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defaultThemeVersion="166925"/>
  <mc:AlternateContent xmlns:mc="http://schemas.openxmlformats.org/markup-compatibility/2006">
    <mc:Choice Requires="x15">
      <x15ac:absPath xmlns:x15ac="http://schemas.microsoft.com/office/spreadsheetml/2010/11/ac" url="Q:\DATA\GA\GFSR\2022H2\CHAPTER 1\Charts\"/>
    </mc:Choice>
  </mc:AlternateContent>
  <xr:revisionPtr revIDLastSave="0" documentId="14_{F76FB5FB-3175-4388-92A7-9473BB9080A3}" xr6:coauthVersionLast="47" xr6:coauthVersionMax="47" xr10:uidLastSave="{00000000-0000-0000-0000-000000000000}"/>
  <bookViews>
    <workbookView xWindow="75" yWindow="75" windowWidth="33645" windowHeight="20130" tabRatio="905" firstSheet="11" activeTab="29" xr2:uid="{00000000-000D-0000-FFFF-FFFF00000000}"/>
  </bookViews>
  <sheets>
    <sheet name="GFSR Chapter 1 Oct. 2022" sheetId="1" r:id="rId1"/>
    <sheet name="Table of Contents" sheetId="405" r:id="rId2"/>
    <sheet name="Figure 1.1." sheetId="225" r:id="rId3"/>
    <sheet name="Figure 1.2." sheetId="376" r:id="rId4"/>
    <sheet name="Figure 1.3." sheetId="377" r:id="rId5"/>
    <sheet name="Figure 1.4." sheetId="378" r:id="rId6"/>
    <sheet name="Figure 1.5." sheetId="379" r:id="rId7"/>
    <sheet name="Figure 1.6." sheetId="380" r:id="rId8"/>
    <sheet name="Figure 1.7." sheetId="381" r:id="rId9"/>
    <sheet name="Figure 1.8." sheetId="382" r:id="rId10"/>
    <sheet name="Figure 1.9." sheetId="383" r:id="rId11"/>
    <sheet name="Figure 1.10." sheetId="384" r:id="rId12"/>
    <sheet name="Figure 1.11." sheetId="385" r:id="rId13"/>
    <sheet name="Figure 1.12." sheetId="386" r:id="rId14"/>
    <sheet name="Figure 1.13." sheetId="387" r:id="rId15"/>
    <sheet name="Figure 1.14." sheetId="388" r:id="rId16"/>
    <sheet name="Figure 1.15." sheetId="389" r:id="rId17"/>
    <sheet name="Figure 1.16." sheetId="390" r:id="rId18"/>
    <sheet name="Figure 1.17." sheetId="391" r:id="rId19"/>
    <sheet name="Figure 1.18." sheetId="392" r:id="rId20"/>
    <sheet name="Figure 1.19." sheetId="393" r:id="rId21"/>
    <sheet name="Figure 1.20." sheetId="394" r:id="rId22"/>
    <sheet name="Figure 1.21." sheetId="395" r:id="rId23"/>
    <sheet name="Figure 1.22." sheetId="396" r:id="rId24"/>
    <sheet name="Figure 1.23." sheetId="398" r:id="rId25"/>
    <sheet name="Figure 1.24." sheetId="397" r:id="rId26"/>
    <sheet name="Figure 1.1.1." sheetId="399" r:id="rId27"/>
    <sheet name="Figure 1.2.1" sheetId="401" r:id="rId28"/>
    <sheet name="Figure 1.3.1" sheetId="403" r:id="rId29"/>
    <sheet name="Figure 1.3.2" sheetId="404" r:id="rId30"/>
  </sheets>
  <externalReferences>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Chart"</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IQWBGuid" hidden="1">"2aa26b0d-383d-4fc8-957b-af11b3b45b4a"</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eatmap">"Heatmap"</definedName>
    <definedName name="hfshfrt" hidden="1">[5]WB!$Q$62:$AK$62</definedName>
    <definedName name="Histogram">"Histogram"</definedName>
    <definedName name="HTML_CodePage" hidden="1">1252</definedName>
    <definedName name="HTML_Control" localSheetId="1"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1" hidden="1">{"'Basic'!$A$1:$F$96"}</definedName>
    <definedName name="huh" hidden="1">{"'Basic'!$A$1:$F$96"}</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865.9039583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mcount" hidden="1">3</definedName>
    <definedName name="Map">"Map"</definedName>
    <definedName name="nfrtrs" hidden="1">[5]WB!$Q$257:$AK$257</definedName>
    <definedName name="PieChart">"PieChart"</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eries">"Series"</definedName>
    <definedName name="solver_lin" hidden="1">0</definedName>
    <definedName name="solver_num" hidden="1">0</definedName>
    <definedName name="solver_typ" hidden="1">1</definedName>
    <definedName name="solver_val" hidden="1">0</definedName>
    <definedName name="Swvu.PLA2." hidden="1">'[19]COP FED'!$A$1:$N$49</definedName>
    <definedName name="Table">"Table"</definedName>
    <definedName name="wht?" localSheetId="1" hidden="1">{"'Basic'!$A$1:$F$96"}</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41" i="405" l="1"/>
  <c r="B40" i="405"/>
  <c r="B39" i="405"/>
  <c r="B38" i="405"/>
  <c r="B37" i="405"/>
  <c r="B36" i="405"/>
  <c r="B35" i="405"/>
  <c r="B34" i="405"/>
  <c r="B33" i="405"/>
  <c r="B32" i="405"/>
  <c r="B31" i="405"/>
  <c r="B30" i="405"/>
  <c r="B29" i="405"/>
  <c r="B28" i="405"/>
  <c r="B27" i="405"/>
  <c r="B26" i="405"/>
  <c r="B25" i="405"/>
  <c r="B24" i="405"/>
  <c r="B23" i="405"/>
  <c r="B22" i="405"/>
  <c r="B21" i="405"/>
  <c r="B20" i="405"/>
  <c r="B19" i="405"/>
  <c r="B18" i="405"/>
  <c r="B17" i="405"/>
  <c r="B16" i="405"/>
  <c r="B15" i="405"/>
  <c r="B14" i="405"/>
</calcChain>
</file>

<file path=xl/sharedStrings.xml><?xml version="1.0" encoding="utf-8"?>
<sst xmlns="http://schemas.openxmlformats.org/spreadsheetml/2006/main" count="694" uniqueCount="490">
  <si>
    <t>International Monetary Fund</t>
  </si>
  <si>
    <t>Table of Contents</t>
  </si>
  <si>
    <t>Figures</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Global Financial Stability Report</t>
  </si>
  <si>
    <t>Chapter 1. Navigating the High-Inflation Environment</t>
  </si>
  <si>
    <t xml:space="preserve">This datafile includes the figures and underlying data from Chapter 1 of the Oct. 2022 Global Financial Stability Report. </t>
  </si>
  <si>
    <t>Figure 1.1. Global Financial Conditions</t>
  </si>
  <si>
    <t>Figure 1.2. Sell-Off in Risk Assets and Jump in Volatility</t>
  </si>
  <si>
    <t>Figure 1.3. Riskiest Segments of Crypto Markets Have Been Very Volatile</t>
  </si>
  <si>
    <t>Figure 1.4. Markets Have Repriced Economic Risks</t>
  </si>
  <si>
    <t>Figure 1.5. Currencies Have Experienced Large Moves in Advanced Economies and Emerging Markets</t>
  </si>
  <si>
    <t>Figure 1.6. The European Energy Crisis Is Deepening amid Growing Investor Concerns about Fragmentation Risk in the EU
and Fiscal Concerns in the UK</t>
  </si>
  <si>
    <t>Figure 1.7. Global Growth-at-Risk</t>
  </si>
  <si>
    <t>Figure 1.8. Drivers of Advanced Economy Bond Yields</t>
  </si>
  <si>
    <t>Figure 1.9. Market-Implied Probability of Future Inflation Outcomes</t>
  </si>
  <si>
    <t>Figure 1.10. Policy Rates versus Neutral Levels</t>
  </si>
  <si>
    <t>Figure 1.11. Monetary Policy Tightening and Recessions: A 60-Year Record</t>
  </si>
  <si>
    <t>Figure 1.12. Monetary Policy Outlook and Local Bond Markets in Emerging Markets</t>
  </si>
  <si>
    <t>Figure 1.13. Emerging Market Portfolio Flows, New Issues, and Market Pricing</t>
  </si>
  <si>
    <t>Figure 1.14. Emerging Market Vulnerabilities</t>
  </si>
  <si>
    <t>Figure 1.15. Frontier Market Access and Debt Vulnerabilities</t>
  </si>
  <si>
    <t>Figure 1.16. China: Property Sector</t>
  </si>
  <si>
    <t>Figure 1.17. Market Liquidity Conditions</t>
  </si>
  <si>
    <t>Figure 1.18. Market Structure and Liquidity</t>
  </si>
  <si>
    <t>Figure 1.19. Corporate Performance and Default Outlook</t>
  </si>
  <si>
    <t>Figure 1.20. Developments in Leveraged Finance</t>
  </si>
  <si>
    <t>Figure 1.21. Housing Sector Trends</t>
  </si>
  <si>
    <t>Figure 1.22. Tightening Bank Lending Standards</t>
  </si>
  <si>
    <t>Figure 1.24. Impact on Global Banks of a Stress Scenario</t>
  </si>
  <si>
    <t>Figure 1.23. Macro-Financial Scenario: Baseline and Stress Scenarios</t>
  </si>
  <si>
    <t>Figure 1.1.1. Global Financial Vulnerabilities</t>
  </si>
  <si>
    <t>Figure 1.2.1. Fragmentation Risk in the Euro Area</t>
  </si>
  <si>
    <t>Figure 1.3.1. US Monetary Policy Tightening Cycles and Recessions, 1960 to Date</t>
  </si>
  <si>
    <t>Figure 1.3.2. Evolution of Selected Financial Indicators during Tightening Cycles, United States,
1967–2022</t>
  </si>
  <si>
    <t>(Percent)</t>
  </si>
  <si>
    <t>Latin America</t>
  </si>
  <si>
    <t>Asia</t>
  </si>
  <si>
    <t>CEE</t>
  </si>
  <si>
    <t>US</t>
  </si>
  <si>
    <t>2. Changes in Five-Year Term Premiums since January 2020</t>
  </si>
  <si>
    <t>(Basis points)</t>
  </si>
  <si>
    <t>Asia ex China</t>
  </si>
  <si>
    <t>LATAM</t>
  </si>
  <si>
    <t>3. Standard Deviation of 20-Day Moving Average in Emerging Market Local Yields</t>
  </si>
  <si>
    <t xml:space="preserve">Asia </t>
  </si>
  <si>
    <t>Latam</t>
  </si>
  <si>
    <t>4. Short-Term Real Rates</t>
  </si>
  <si>
    <t>(Ex ante one-year rates, percent)</t>
  </si>
  <si>
    <t>1. Local Currency Bond and Equity flows</t>
  </si>
  <si>
    <t>(Cumulative, billions of US dollars, monthly)</t>
  </si>
  <si>
    <t>Cumulative EM Bonds (excluding CHN)</t>
  </si>
  <si>
    <t>Cumulative EM Equities (excluding CHN)</t>
  </si>
  <si>
    <t>China Equities</t>
  </si>
  <si>
    <t>China Bonds</t>
  </si>
  <si>
    <t>2. Cumulative Flows to Local Currency Bond Markets by Region</t>
  </si>
  <si>
    <t>(Billions os US dollars)</t>
  </si>
  <si>
    <t>China</t>
  </si>
  <si>
    <t>EM LATAM</t>
  </si>
  <si>
    <t>EM ASIA</t>
  </si>
  <si>
    <t>EM EMEA</t>
  </si>
  <si>
    <t>3. Emerging Market Bond Flow Episodes</t>
  </si>
  <si>
    <t>(Percent of AUM, by cycle)</t>
  </si>
  <si>
    <t>4. Capital Flows at Risk</t>
  </si>
  <si>
    <t>(Probability density, percent, left scale; 5th percentile, percent of GDP, right scale)</t>
  </si>
  <si>
    <t>18Q1</t>
  </si>
  <si>
    <t>18Q2</t>
  </si>
  <si>
    <t>18Q3</t>
  </si>
  <si>
    <t>18Q4</t>
  </si>
  <si>
    <t>19Q1</t>
  </si>
  <si>
    <t>19Q2</t>
  </si>
  <si>
    <t>19Q3</t>
  </si>
  <si>
    <t>19Q4</t>
  </si>
  <si>
    <t>20Q1</t>
  </si>
  <si>
    <t>20Q2</t>
  </si>
  <si>
    <t>20Q3</t>
  </si>
  <si>
    <t>20Q4</t>
  </si>
  <si>
    <t>21Q1</t>
  </si>
  <si>
    <t>21Q2</t>
  </si>
  <si>
    <t>21Q3</t>
  </si>
  <si>
    <t>21Q4</t>
  </si>
  <si>
    <t>22Q1</t>
  </si>
  <si>
    <t>22Q2</t>
  </si>
  <si>
    <t>Latest  (Q3)</t>
  </si>
  <si>
    <t>1. Macroeconomic Indicators</t>
  </si>
  <si>
    <t>(Percentile rank since 2000 of EM median, by year)</t>
  </si>
  <si>
    <t>2017-19 Avg.</t>
  </si>
  <si>
    <t>Current Account Deficit</t>
  </si>
  <si>
    <t>Fiscal Deficit</t>
  </si>
  <si>
    <t>Growth</t>
  </si>
  <si>
    <t>Public Debt to GDP</t>
  </si>
  <si>
    <t>Inflation</t>
  </si>
  <si>
    <t>LC</t>
  </si>
  <si>
    <t>FC</t>
  </si>
  <si>
    <t>Frontier</t>
  </si>
  <si>
    <t>EM</t>
  </si>
  <si>
    <t>2. Change in Public Debt by Currency, 2021-22</t>
  </si>
  <si>
    <t>(Percentage points of GDP)</t>
  </si>
  <si>
    <t>3. Reserve Adequacy: Reserves as a Share of the IMF's Assessing Reserve Adequacy Metric</t>
  </si>
  <si>
    <t>(Percent, 2010-22 range)</t>
  </si>
  <si>
    <t>2010-2022 min</t>
  </si>
  <si>
    <t>2022 (Latest)</t>
  </si>
  <si>
    <t>spacing</t>
  </si>
  <si>
    <t>2010-2022 Max</t>
  </si>
  <si>
    <t>25th</t>
  </si>
  <si>
    <t>South Africa</t>
  </si>
  <si>
    <t>Turkey</t>
  </si>
  <si>
    <t>Romania</t>
  </si>
  <si>
    <t>Chile</t>
  </si>
  <si>
    <t>Malaysia</t>
  </si>
  <si>
    <t>Hungary</t>
  </si>
  <si>
    <t>Indonesia</t>
  </si>
  <si>
    <t>Colombia</t>
  </si>
  <si>
    <t>Mexico</t>
  </si>
  <si>
    <t>Poland</t>
  </si>
  <si>
    <t>Brazil</t>
  </si>
  <si>
    <t>India</t>
  </si>
  <si>
    <t>Philippines</t>
  </si>
  <si>
    <t>Thailand</t>
  </si>
  <si>
    <t>Peru</t>
  </si>
  <si>
    <t>Index weight</t>
  </si>
  <si>
    <t>Number of countries</t>
  </si>
  <si>
    <t>Index weight (scenario)</t>
  </si>
  <si>
    <t>Number of countries (scenario)</t>
  </si>
  <si>
    <t xml:space="preserve">&lt;200 </t>
  </si>
  <si>
    <t xml:space="preserve">200 to 400 </t>
  </si>
  <si>
    <t>400 to 600</t>
  </si>
  <si>
    <t>600 to 800</t>
  </si>
  <si>
    <t>800 to 1000</t>
  </si>
  <si>
    <t>&gt;1000</t>
  </si>
  <si>
    <t>4. Emerging Market Soverign Bond Sspreads, Distribution and Downside Scenario</t>
  </si>
  <si>
    <t>(Index weight, left scale; numer of countries, right scale)</t>
  </si>
  <si>
    <t>PER</t>
  </si>
  <si>
    <t>ZAF</t>
  </si>
  <si>
    <t>COL</t>
  </si>
  <si>
    <t>MYS</t>
  </si>
  <si>
    <t>RUS</t>
  </si>
  <si>
    <t>POL</t>
  </si>
  <si>
    <t>HUN</t>
  </si>
  <si>
    <t>MEX</t>
  </si>
  <si>
    <t>ROU</t>
  </si>
  <si>
    <t>IDN</t>
  </si>
  <si>
    <t>GHA</t>
  </si>
  <si>
    <t>THA</t>
  </si>
  <si>
    <t>EGY</t>
  </si>
  <si>
    <t>BRA</t>
  </si>
  <si>
    <t>CHN</t>
  </si>
  <si>
    <t>TUR</t>
  </si>
  <si>
    <t>Range since 2013</t>
  </si>
  <si>
    <t>min</t>
  </si>
  <si>
    <t>Latest</t>
  </si>
  <si>
    <t>Pre-COVID shock (Jan 2020)</t>
  </si>
  <si>
    <t>5. Foreign Share of Local Currency Debt</t>
  </si>
  <si>
    <t>(Percent share)</t>
  </si>
  <si>
    <t>&lt;0</t>
  </si>
  <si>
    <t>&lt;2</t>
  </si>
  <si>
    <t>&lt;4</t>
  </si>
  <si>
    <t>&gt;=4</t>
  </si>
  <si>
    <t>Median Real</t>
  </si>
  <si>
    <t>Median Nominal</t>
  </si>
  <si>
    <t>6. Local Currency Yields, Adjusted by One-Year-Ahead Inflation Expectations, Distribution</t>
  </si>
  <si>
    <t>(Share of countries by yield, median)</t>
  </si>
  <si>
    <t>1. Frontier Debt-to-GDP and Interest-to-Revenue Ratios</t>
  </si>
  <si>
    <t>(Percent, interquartile range)</t>
  </si>
  <si>
    <t>26 to 50 pctl</t>
  </si>
  <si>
    <t>50 to 75 pctl</t>
  </si>
  <si>
    <t>Median</t>
  </si>
  <si>
    <t>Interest-to-Revenue</t>
  </si>
  <si>
    <t>Debt-to-GDP</t>
  </si>
  <si>
    <t>22YTD</t>
  </si>
  <si>
    <t>SE Asia</t>
  </si>
  <si>
    <t>SSA</t>
  </si>
  <si>
    <t>Europe</t>
  </si>
  <si>
    <t>MENA</t>
  </si>
  <si>
    <t>LAC</t>
  </si>
  <si>
    <t>2. Frontier Market International Sovereign Hard Currency Issuance by Region</t>
  </si>
  <si>
    <t>(Billions of US dollars)</t>
  </si>
  <si>
    <t>2022 (Q4)</t>
  </si>
  <si>
    <t>more than 1,000 basis points</t>
  </si>
  <si>
    <t>800 to 1,000 basis points</t>
  </si>
  <si>
    <t>600 to 800 basis points</t>
  </si>
  <si>
    <t>under 600 basis points</t>
  </si>
  <si>
    <t>3. Hard Currency Bond Maturities and Spreads</t>
  </si>
  <si>
    <t>Bonds</t>
  </si>
  <si>
    <t>Banks and Other Private</t>
  </si>
  <si>
    <t>Official</t>
  </si>
  <si>
    <t>Traded above 1000 bps</t>
  </si>
  <si>
    <t>BHS</t>
  </si>
  <si>
    <t>UKR</t>
  </si>
  <si>
    <t>SLV</t>
  </si>
  <si>
    <t>ECU</t>
  </si>
  <si>
    <t>TUN</t>
  </si>
  <si>
    <t>ETH</t>
  </si>
  <si>
    <t>KEN</t>
  </si>
  <si>
    <t>TJK</t>
  </si>
  <si>
    <t>PAK</t>
  </si>
  <si>
    <t>CMR</t>
  </si>
  <si>
    <t>Default</t>
  </si>
  <si>
    <t>LKA</t>
  </si>
  <si>
    <t>ZMB</t>
  </si>
  <si>
    <t>SUR</t>
  </si>
  <si>
    <t>BLR</t>
  </si>
  <si>
    <t>4. Public External Debt Composition by Spreads, 2020</t>
  </si>
  <si>
    <t>Europe leveraged loans</t>
  </si>
  <si>
    <t>US leveraged loans</t>
  </si>
  <si>
    <t>Europe high-yield bonds</t>
  </si>
  <si>
    <t>US high-yield bonds</t>
  </si>
  <si>
    <t>Annualized estimated total for 2022</t>
  </si>
  <si>
    <t>3. Issuance of US and European High-Yield Bonds and Leveraged Loans</t>
  </si>
  <si>
    <t>Below 0</t>
  </si>
  <si>
    <t>Between 0 and 3</t>
  </si>
  <si>
    <t>Above 3</t>
  </si>
  <si>
    <t>Large</t>
  </si>
  <si>
    <t>After shock</t>
  </si>
  <si>
    <t xml:space="preserve"> </t>
  </si>
  <si>
    <t>Mid-sized</t>
  </si>
  <si>
    <t>Small</t>
  </si>
  <si>
    <t>4. Share of Debt at Firms by Interest Coverage Ratio</t>
  </si>
  <si>
    <t>(Percent of total debt, average across countries)</t>
  </si>
  <si>
    <t>2. Stablecoin Market Capitalization</t>
  </si>
  <si>
    <t>(billions of US dollars)</t>
  </si>
  <si>
    <t xml:space="preserve">Tether </t>
  </si>
  <si>
    <t>Cash equivalent backed, US registered</t>
  </si>
  <si>
    <t>Crypto backed or algorithmic</t>
  </si>
  <si>
    <t>2. Emerging Market Regional Currencies</t>
  </si>
  <si>
    <t>(Percent appreciation/depreciation versus US dollar)</t>
  </si>
  <si>
    <t>EM FX</t>
  </si>
  <si>
    <t>CEEMEA</t>
  </si>
  <si>
    <t>1. Lending Standards and Demand for Corporate Credit</t>
  </si>
  <si>
    <t>2. Factors Contributing to Tightening in Lending Standards</t>
  </si>
  <si>
    <t>(Standard deviation)</t>
  </si>
  <si>
    <t>(Sum of net percent of banks reporting tightening across contributing factors)</t>
  </si>
  <si>
    <t>LOAN DEMAND</t>
  </si>
  <si>
    <t>LOAN STANDARDS</t>
  </si>
  <si>
    <t>Euro area</t>
  </si>
  <si>
    <t>USA</t>
  </si>
  <si>
    <t>JPN</t>
  </si>
  <si>
    <t>EUR</t>
  </si>
  <si>
    <t>Bank capital</t>
  </si>
  <si>
    <t>Bank funding</t>
  </si>
  <si>
    <t>Economic Outlook</t>
  </si>
  <si>
    <t>Borrower Risk</t>
  </si>
  <si>
    <t>Risk Tolerance</t>
  </si>
  <si>
    <t>Competitive Pressure</t>
  </si>
  <si>
    <t xml:space="preserve">1. Real GDP Growth </t>
  </si>
  <si>
    <t>AE</t>
  </si>
  <si>
    <t>Global</t>
  </si>
  <si>
    <t>22</t>
  </si>
  <si>
    <t>23</t>
  </si>
  <si>
    <t>24</t>
  </si>
  <si>
    <t>Baseline</t>
  </si>
  <si>
    <t>Adverse</t>
  </si>
  <si>
    <t>2. Inflation</t>
  </si>
  <si>
    <t>1. Impact on Banks’ Capital Ratio</t>
  </si>
  <si>
    <t>2021</t>
  </si>
  <si>
    <t>EME</t>
  </si>
  <si>
    <t>All</t>
  </si>
  <si>
    <t>2. Advanced Economy Banks: Contributions to Capital Ratio Changes; Difference between Stress and Baseline</t>
  </si>
  <si>
    <t>(Percentage points)</t>
  </si>
  <si>
    <t>AE difference</t>
  </si>
  <si>
    <t>Provision</t>
  </si>
  <si>
    <t>NII</t>
  </si>
  <si>
    <t>NFCI</t>
  </si>
  <si>
    <t>NTI +
 OCI</t>
  </si>
  <si>
    <t>Other</t>
  </si>
  <si>
    <t>Tax</t>
  </si>
  <si>
    <t>Dividends</t>
  </si>
  <si>
    <t>∆RWA</t>
  </si>
  <si>
    <t>CET1
2024</t>
  </si>
  <si>
    <t>Before</t>
  </si>
  <si>
    <t>After</t>
  </si>
  <si>
    <t>3. Emerging Market Banks: Contributions to Capital Ratio Changes; Difference between Stress and Baseline</t>
  </si>
  <si>
    <t>EM difference</t>
  </si>
  <si>
    <t>4. Distribution of Banks by CET1 Ratio</t>
  </si>
  <si>
    <t>(Percent of assets)</t>
  </si>
  <si>
    <t>&lt; 4.5%</t>
  </si>
  <si>
    <t>[4.5%, 7%)</t>
  </si>
  <si>
    <t>[7%, 9%)</t>
  </si>
  <si>
    <t>[9%, 11%)</t>
  </si>
  <si>
    <t>[11%, 13%)</t>
  </si>
  <si>
    <t>&gt;= 13%</t>
  </si>
  <si>
    <t>Trough</t>
  </si>
  <si>
    <t>Advanced Economies</t>
  </si>
  <si>
    <t>Emerging  Market</t>
  </si>
  <si>
    <t>GSIB</t>
  </si>
  <si>
    <t>Non-GSIB</t>
  </si>
  <si>
    <t>1. Proportion of Economies with Elevated Vulnerabilities, by Sector</t>
  </si>
  <si>
    <t>(Percent of countries with high and medium-high vulnerabilities, by GDP [assets of banks, asset managers, other financial institutions, and insurers]; number of vulnerable countries in parentheses)</t>
  </si>
  <si>
    <t>Previous</t>
  </si>
  <si>
    <t>GFC</t>
  </si>
  <si>
    <t>Sovereign</t>
  </si>
  <si>
    <t>Companies</t>
  </si>
  <si>
    <t>Households</t>
  </si>
  <si>
    <t>Banks</t>
  </si>
  <si>
    <t>Insurers</t>
  </si>
  <si>
    <t>OFIs</t>
  </si>
  <si>
    <t>1.  Financial Conditions: Advanced Economies</t>
  </si>
  <si>
    <t xml:space="preserve">2. Financial Condition: Emerging Markets </t>
  </si>
  <si>
    <t xml:space="preserve">    (Standard deviations from the mean)</t>
  </si>
  <si>
    <t>United States</t>
  </si>
  <si>
    <t>Other advanced economies</t>
  </si>
  <si>
    <t>Asia excluding China</t>
  </si>
  <si>
    <t>Central, eastern, and southern Europe</t>
  </si>
  <si>
    <t xml:space="preserve">1. S&amp;P 500 Equity Index Returns Decomposition  </t>
  </si>
  <si>
    <t xml:space="preserve">    (Percent)</t>
  </si>
  <si>
    <t>Price returns</t>
  </si>
  <si>
    <t>Risk-free rate</t>
  </si>
  <si>
    <t>Earnings</t>
  </si>
  <si>
    <t>Equity risk premiums</t>
  </si>
  <si>
    <t>Oct. 2021</t>
  </si>
  <si>
    <t>Jan. 2022</t>
  </si>
  <si>
    <t>Mar.</t>
  </si>
  <si>
    <t>May</t>
  </si>
  <si>
    <t>Jul.</t>
  </si>
  <si>
    <t>Sep.</t>
  </si>
  <si>
    <t xml:space="preserve">1. Residential Real Estate Sales and Financing of Real Estate Investment </t>
  </si>
  <si>
    <t xml:space="preserve">2. Bank Equity Performance </t>
  </si>
  <si>
    <t>3. Real Estate Firms: Share of Firms at Risk</t>
  </si>
  <si>
    <t xml:space="preserve">4. US Dollar Offshore Bond Prices </t>
  </si>
  <si>
    <t>6. Regional Public Debt and Housing Market Development</t>
  </si>
  <si>
    <t xml:space="preserve">    (Percent, year-over-year growth)</t>
  </si>
  <si>
    <t xml:space="preserve">    (Index, May 2021 = 100)</t>
  </si>
  <si>
    <t xml:space="preserve">    (Percent of total risk-weighted assets)</t>
  </si>
  <si>
    <t xml:space="preserve">    (Price index to end-2020)</t>
  </si>
  <si>
    <t xml:space="preserve">    (Years; percent of GDP)</t>
  </si>
  <si>
    <t>Reference: December 2011</t>
  </si>
  <si>
    <t>Presale</t>
  </si>
  <si>
    <t>Existing</t>
  </si>
  <si>
    <t>Growth of total financing (in percent; y/y)</t>
  </si>
  <si>
    <t>Corporate: IG</t>
  </si>
  <si>
    <t>Real estate: IG</t>
  </si>
  <si>
    <t>Corporate: HY</t>
  </si>
  <si>
    <t>Real estate: HY</t>
  </si>
  <si>
    <t>May-2019</t>
  </si>
  <si>
    <t>Firms with EBIT less than net interest expense</t>
  </si>
  <si>
    <t>Real estate</t>
  </si>
  <si>
    <t>Relatively low income</t>
  </si>
  <si>
    <t>Guizhou</t>
  </si>
  <si>
    <t>Jun-19</t>
  </si>
  <si>
    <t>Firms with negative equity</t>
  </si>
  <si>
    <t>Guangxi</t>
  </si>
  <si>
    <t>Jul-19</t>
  </si>
  <si>
    <t>Scearnio</t>
  </si>
  <si>
    <t>Qinghai</t>
  </si>
  <si>
    <t>Aug-19</t>
  </si>
  <si>
    <t>Henan</t>
  </si>
  <si>
    <t>Sep-19</t>
  </si>
  <si>
    <t>Yunnan</t>
  </si>
  <si>
    <t>Oct-19</t>
  </si>
  <si>
    <t>Gansu</t>
  </si>
  <si>
    <t>Nov-19</t>
  </si>
  <si>
    <t>Tibet</t>
  </si>
  <si>
    <t>Dec-19</t>
  </si>
  <si>
    <t>Xinjiang</t>
  </si>
  <si>
    <t>Jan-20</t>
  </si>
  <si>
    <t>Shanxi</t>
  </si>
  <si>
    <t>Feb-20</t>
  </si>
  <si>
    <t>Heilongjiang</t>
  </si>
  <si>
    <t>Mar-20</t>
  </si>
  <si>
    <t>Apr-20</t>
  </si>
  <si>
    <t>Mid-range income</t>
  </si>
  <si>
    <t>Sichuan</t>
  </si>
  <si>
    <t>May-20</t>
  </si>
  <si>
    <t>Jiangxi</t>
  </si>
  <si>
    <t>Jun-20</t>
  </si>
  <si>
    <t>Hubei</t>
  </si>
  <si>
    <t>Jul-20</t>
  </si>
  <si>
    <t>Shaanxi</t>
  </si>
  <si>
    <t>Aug-20</t>
  </si>
  <si>
    <t>Hebei</t>
  </si>
  <si>
    <t>Sep-20</t>
  </si>
  <si>
    <t>Hunan</t>
  </si>
  <si>
    <t>Oct-20</t>
  </si>
  <si>
    <t>Anhui</t>
  </si>
  <si>
    <t>Nov-20</t>
  </si>
  <si>
    <t>Jilin</t>
  </si>
  <si>
    <t>Dec-20</t>
  </si>
  <si>
    <t>Ningxia</t>
  </si>
  <si>
    <t>Jan-21</t>
  </si>
  <si>
    <t>Hainan</t>
  </si>
  <si>
    <t>Feb-21</t>
  </si>
  <si>
    <t>Mar-21</t>
  </si>
  <si>
    <t>Relative high income</t>
  </si>
  <si>
    <t>Guangdong</t>
  </si>
  <si>
    <t>Apr-21</t>
  </si>
  <si>
    <t>Chongqing</t>
  </si>
  <si>
    <t>May-21</t>
  </si>
  <si>
    <t>Zhejiang</t>
  </si>
  <si>
    <t>Jun-21</t>
  </si>
  <si>
    <t>Fujian</t>
  </si>
  <si>
    <t>Jul-21</t>
  </si>
  <si>
    <t>Inner Mongolia</t>
  </si>
  <si>
    <t>Aug-21</t>
  </si>
  <si>
    <t>Liaoning</t>
  </si>
  <si>
    <t>Sep-21</t>
  </si>
  <si>
    <t>Jiangsu</t>
  </si>
  <si>
    <t>Oct-21</t>
  </si>
  <si>
    <t>Shandong</t>
  </si>
  <si>
    <t>Nov-21</t>
  </si>
  <si>
    <t>Shanghai</t>
  </si>
  <si>
    <t>Dec-21</t>
  </si>
  <si>
    <t>Tianjin</t>
  </si>
  <si>
    <t>Jan-22</t>
  </si>
  <si>
    <t>Beijing</t>
  </si>
  <si>
    <t>Feb-22</t>
  </si>
  <si>
    <t>Mar-22</t>
  </si>
  <si>
    <t>Apr-22</t>
  </si>
  <si>
    <t>May-22</t>
  </si>
  <si>
    <t>Jun-22</t>
  </si>
  <si>
    <t>Jul-22</t>
  </si>
  <si>
    <t>Aug-22</t>
  </si>
  <si>
    <t xml:space="preserve">2. Leveraged Loan Issuance by Debt-to-EBITDA Ratio </t>
  </si>
  <si>
    <t xml:space="preserve">3. US CLO Investor Base </t>
  </si>
  <si>
    <t>4. US Leveraged Buyout (LBO) Transaction Volume by Type</t>
  </si>
  <si>
    <t xml:space="preserve">    (Percent of volume)</t>
  </si>
  <si>
    <t>09</t>
  </si>
  <si>
    <t>10</t>
  </si>
  <si>
    <t>11</t>
  </si>
  <si>
    <t>12</t>
  </si>
  <si>
    <t>13</t>
  </si>
  <si>
    <t>14</t>
  </si>
  <si>
    <t>15</t>
  </si>
  <si>
    <t>16</t>
  </si>
  <si>
    <t>17</t>
  </si>
  <si>
    <t>18</t>
  </si>
  <si>
    <t>19</t>
  </si>
  <si>
    <t>20</t>
  </si>
  <si>
    <t>21</t>
  </si>
  <si>
    <t>PE-Sponsored</t>
  </si>
  <si>
    <t>Public</t>
  </si>
  <si>
    <t>Corporate</t>
  </si>
  <si>
    <t>&lt;4.00x</t>
  </si>
  <si>
    <t xml:space="preserve">4.00x-4.99x </t>
  </si>
  <si>
    <t>06</t>
  </si>
  <si>
    <t xml:space="preserve">5.00x-5.99x </t>
  </si>
  <si>
    <t>07</t>
  </si>
  <si>
    <t>6.00x-6.99x</t>
  </si>
  <si>
    <t>08</t>
  </si>
  <si>
    <t>7.00x or Higher</t>
  </si>
  <si>
    <t>1. Real Residential Property Price Developments</t>
  </si>
  <si>
    <t>2. Price-to-Income Ratio, 2000:Q1–21:Q4</t>
  </si>
  <si>
    <t>3. House Price at Risk, Advanced Economies and Emerging Markets, Three Years Ahead</t>
  </si>
  <si>
    <t xml:space="preserve">4. House Price at Risk Decomposition </t>
  </si>
  <si>
    <t xml:space="preserve">    (Cumulative growth, percent)</t>
  </si>
  <si>
    <t xml:space="preserve">    (Index, 2015 = 100)</t>
  </si>
  <si>
    <t xml:space="preserve">    (Density; cumulative growth in percent)</t>
  </si>
  <si>
    <t xml:space="preserve">    (Percent, projected contribution, latest)</t>
  </si>
  <si>
    <t>Country</t>
  </si>
  <si>
    <t>2019:Q4-2021:Q4</t>
  </si>
  <si>
    <t>2020:Q4-2021:Q4</t>
  </si>
  <si>
    <t>Range 2000:Q1—2021:Q4</t>
  </si>
  <si>
    <t>2006:Q4</t>
  </si>
  <si>
    <t>2021:Q4</t>
  </si>
  <si>
    <t>Real house price growth (cumulative, 5th percentile)</t>
  </si>
  <si>
    <t>AEs</t>
  </si>
  <si>
    <t>EMs</t>
  </si>
  <si>
    <t>Region</t>
  </si>
  <si>
    <t>Past house price growth</t>
  </si>
  <si>
    <t>GDP growth</t>
  </si>
  <si>
    <t>Financial conditions index</t>
  </si>
  <si>
    <t>Misalignment (affordability pressure)</t>
  </si>
  <si>
    <t>Credit boom</t>
  </si>
  <si>
    <t>ESP</t>
  </si>
  <si>
    <t>Africa</t>
  </si>
  <si>
    <t>NZL</t>
  </si>
  <si>
    <t>Asia and Pacific</t>
  </si>
  <si>
    <t>AUS</t>
  </si>
  <si>
    <t>PRT</t>
  </si>
  <si>
    <t>NLD</t>
  </si>
  <si>
    <t>LUX</t>
  </si>
  <si>
    <t>Western Hemisphere</t>
  </si>
  <si>
    <t>CAN</t>
  </si>
  <si>
    <t>KOR</t>
  </si>
  <si>
    <t>AUT</t>
  </si>
  <si>
    <t>CZE</t>
  </si>
  <si>
    <t>SVK</t>
  </si>
  <si>
    <t>DEU</t>
  </si>
  <si>
    <t>CHL</t>
  </si>
  <si>
    <t>SWE</t>
  </si>
  <si>
    <t>SVN</t>
  </si>
  <si>
    <t>DNK</t>
  </si>
  <si>
    <t>FRA</t>
  </si>
  <si>
    <t>GBR</t>
  </si>
  <si>
    <t>ITA</t>
  </si>
  <si>
    <t>NOR</t>
  </si>
  <si>
    <t>CHE</t>
  </si>
  <si>
    <t>BEL</t>
  </si>
  <si>
    <t>FIN</t>
  </si>
  <si>
    <t>Average</t>
  </si>
  <si>
    <t>October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6" formatCode="&quot;$&quot;#,##0_);[Red]\(&quot;$&quot;#,##0\)"/>
    <numFmt numFmtId="43" formatCode="_(* #,##0.00_);_(* \(#,##0.00\);_(* &quot;-&quot;??_);_(@_)"/>
    <numFmt numFmtId="164" formatCode="_-[$€-2]* #,##0.00_-;\-[$€-2]* #,##0.00_-;_-[$€-2]* &quot;-&quot;??_-"/>
    <numFmt numFmtId="165" formatCode="0.0%"/>
    <numFmt numFmtId="166" formatCode="[$-409]mmmm\ d\,\ yyyy;@"/>
    <numFmt numFmtId="167" formatCode="0.0"/>
    <numFmt numFmtId="168" formatCode="_(* #,##0_);_(* \(#,##0\);_(* &quot;-&quot;??_);_(@_)"/>
    <numFmt numFmtId="169" formatCode="_(* #,##0.0000_);_(* \(#,##0.0000\);_(* &quot;-&quot;??_);_(@_)"/>
    <numFmt numFmtId="170" formatCode="[$-409]mmm\-yy;@"/>
    <numFmt numFmtId="171" formatCode="_(* #,##0.0_);_(* \(#,##0.0\);_(* &quot;-&quot;??_);_(@_)"/>
    <numFmt numFmtId="172" formatCode="m/d/yy;@"/>
    <numFmt numFmtId="173" formatCode="[$-409]d\-mmm\-yy;@"/>
    <numFmt numFmtId="174" formatCode="mmm\ yyyy"/>
  </numFmts>
  <fonts count="40">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name val="Calibri"/>
      <family val="2"/>
      <scheme val="minor"/>
    </font>
    <font>
      <u/>
      <sz val="11"/>
      <color theme="10"/>
      <name val="Calibri"/>
      <family val="2"/>
      <scheme val="minor"/>
    </font>
    <font>
      <sz val="12"/>
      <name val="Calibri"/>
      <family val="2"/>
      <scheme val="minor"/>
    </font>
    <font>
      <b/>
      <sz val="12"/>
      <name val="Calibri"/>
      <family val="2"/>
      <scheme val="minor"/>
    </font>
    <font>
      <u/>
      <sz val="12"/>
      <color theme="10"/>
      <name val="Calibri"/>
      <family val="2"/>
      <scheme val="minor"/>
    </font>
    <font>
      <b/>
      <sz val="11"/>
      <color theme="1"/>
      <name val="Calibri"/>
      <family val="2"/>
      <scheme val="minor"/>
    </font>
    <font>
      <b/>
      <sz val="11"/>
      <color rgb="FF4F7729"/>
      <name val="Calibri"/>
      <family val="2"/>
      <scheme val="minor"/>
    </font>
    <font>
      <i/>
      <sz val="11"/>
      <color rgb="FF548235"/>
      <name val="Calibri"/>
      <family val="2"/>
      <scheme val="minor"/>
    </font>
    <font>
      <b/>
      <sz val="10"/>
      <color theme="1"/>
      <name val="Calibri"/>
      <family val="2"/>
      <scheme val="minor"/>
    </font>
    <font>
      <sz val="11"/>
      <color rgb="FF548235"/>
      <name val="Calibri"/>
      <family val="2"/>
      <scheme val="minor"/>
    </font>
    <font>
      <b/>
      <sz val="8"/>
      <color rgb="FF000000"/>
      <name val="Arial Narrow"/>
      <family val="2"/>
    </font>
  </fonts>
  <fills count="9">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theme="9" tint="0.59999389629810485"/>
        <bgColor indexed="64"/>
      </patternFill>
    </fill>
    <fill>
      <patternFill patternType="solid">
        <fgColor theme="9" tint="-0.249977111117893"/>
        <bgColor indexed="64"/>
      </patternFill>
    </fill>
  </fills>
  <borders count="1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s>
  <cellStyleXfs count="104">
    <xf numFmtId="0" fontId="0" fillId="0" borderId="0"/>
    <xf numFmtId="0" fontId="10" fillId="0" borderId="0"/>
    <xf numFmtId="0" fontId="12" fillId="0" borderId="0" applyNumberFormat="0" applyFill="0" applyBorder="0" applyAlignment="0" applyProtection="0">
      <alignment vertical="top"/>
      <protection locked="0"/>
    </xf>
    <xf numFmtId="14" fontId="14" fillId="0" borderId="0" applyProtection="0">
      <alignment vertical="center"/>
    </xf>
    <xf numFmtId="6" fontId="15" fillId="0" borderId="0" applyFont="0" applyFill="0" applyBorder="0" applyAlignment="0" applyProtection="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7" fillId="0" borderId="0"/>
    <xf numFmtId="39" fontId="14" fillId="0" borderId="0"/>
    <xf numFmtId="164" fontId="18" fillId="0" borderId="10">
      <alignment horizontal="centerContinuous"/>
    </xf>
    <xf numFmtId="165" fontId="19" fillId="0" borderId="10"/>
    <xf numFmtId="0" fontId="20" fillId="3" borderId="9" applyNumberFormat="0" applyAlignment="0" applyProtection="0"/>
    <xf numFmtId="0" fontId="8" fillId="0" borderId="0"/>
    <xf numFmtId="0" fontId="10" fillId="0" borderId="0"/>
    <xf numFmtId="0" fontId="7" fillId="0" borderId="0"/>
    <xf numFmtId="0" fontId="23" fillId="0" borderId="0" applyNumberFormat="0" applyFill="0" applyBorder="0" applyAlignment="0" applyProtection="0"/>
    <xf numFmtId="0" fontId="6" fillId="0" borderId="0"/>
    <xf numFmtId="0" fontId="24" fillId="0" borderId="0"/>
    <xf numFmtId="0" fontId="24" fillId="0" borderId="0"/>
    <xf numFmtId="0" fontId="9" fillId="0" borderId="0"/>
    <xf numFmtId="0" fontId="5" fillId="0" borderId="0"/>
    <xf numFmtId="0" fontId="4" fillId="0" borderId="0"/>
    <xf numFmtId="0" fontId="3" fillId="0" borderId="0"/>
    <xf numFmtId="0" fontId="25" fillId="0" borderId="0"/>
    <xf numFmtId="0" fontId="10" fillId="0" borderId="0"/>
    <xf numFmtId="0" fontId="22" fillId="0" borderId="0"/>
    <xf numFmtId="0" fontId="10" fillId="0" borderId="0"/>
    <xf numFmtId="9" fontId="3" fillId="0" borderId="0" applyFont="0" applyFill="0" applyBorder="0" applyAlignment="0" applyProtection="0"/>
    <xf numFmtId="0" fontId="9" fillId="0" borderId="0"/>
    <xf numFmtId="0" fontId="1" fillId="0" borderId="0"/>
    <xf numFmtId="43" fontId="9" fillId="0" borderId="0" applyFont="0" applyFill="0" applyBorder="0" applyAlignment="0" applyProtection="0"/>
    <xf numFmtId="9" fontId="9" fillId="0" borderId="0" applyFont="0" applyFill="0" applyBorder="0" applyAlignment="0" applyProtection="0"/>
  </cellStyleXfs>
  <cellXfs count="268">
    <xf numFmtId="0" fontId="0" fillId="0" borderId="0" xfId="0"/>
    <xf numFmtId="0" fontId="11" fillId="2" borderId="0" xfId="1" applyFont="1" applyFill="1"/>
    <xf numFmtId="0" fontId="11" fillId="2" borderId="0" xfId="1" applyFont="1" applyFill="1" applyAlignment="1">
      <alignment vertical="top"/>
    </xf>
    <xf numFmtId="0" fontId="11" fillId="6" borderId="0" xfId="1" applyFont="1" applyFill="1"/>
    <xf numFmtId="0" fontId="26" fillId="6" borderId="0" xfId="0" applyFont="1" applyFill="1"/>
    <xf numFmtId="0" fontId="31" fillId="5" borderId="1" xfId="1" applyFont="1" applyFill="1" applyBorder="1" applyAlignment="1">
      <alignment vertical="top"/>
    </xf>
    <xf numFmtId="0" fontId="31" fillId="5" borderId="2" xfId="1" applyFont="1" applyFill="1" applyBorder="1" applyAlignment="1">
      <alignment vertical="top"/>
    </xf>
    <xf numFmtId="0" fontId="31" fillId="5" borderId="3" xfId="1" applyFont="1" applyFill="1" applyBorder="1" applyAlignment="1">
      <alignment vertical="top"/>
    </xf>
    <xf numFmtId="0" fontId="31" fillId="5" borderId="4" xfId="1" applyFont="1" applyFill="1" applyBorder="1" applyAlignment="1">
      <alignment vertical="top"/>
    </xf>
    <xf numFmtId="0" fontId="31" fillId="5" borderId="11" xfId="1" applyFont="1" applyFill="1" applyBorder="1" applyAlignment="1">
      <alignment vertical="top"/>
    </xf>
    <xf numFmtId="0" fontId="31" fillId="5" borderId="4" xfId="1" applyFont="1" applyFill="1" applyBorder="1" applyAlignment="1">
      <alignment horizontal="centerContinuous" vertical="top"/>
    </xf>
    <xf numFmtId="0" fontId="31" fillId="5" borderId="11" xfId="1" applyFont="1" applyFill="1" applyBorder="1" applyAlignment="1">
      <alignment horizontal="centerContinuous" vertical="top"/>
    </xf>
    <xf numFmtId="0" fontId="32" fillId="5" borderId="4" xfId="1" applyFont="1" applyFill="1" applyBorder="1" applyAlignment="1">
      <alignment vertical="top"/>
    </xf>
    <xf numFmtId="0" fontId="32" fillId="5" borderId="11" xfId="1" applyFont="1" applyFill="1" applyBorder="1" applyAlignment="1">
      <alignment vertical="top"/>
    </xf>
    <xf numFmtId="0" fontId="33" fillId="5" borderId="4" xfId="2" applyFont="1" applyFill="1" applyBorder="1" applyAlignment="1" applyProtection="1">
      <alignment vertical="top"/>
    </xf>
    <xf numFmtId="166" fontId="28" fillId="7" borderId="1" xfId="1" applyNumberFormat="1" applyFont="1" applyFill="1" applyBorder="1" applyAlignment="1"/>
    <xf numFmtId="166" fontId="28" fillId="7" borderId="2" xfId="1" applyNumberFormat="1" applyFont="1" applyFill="1" applyBorder="1" applyAlignment="1"/>
    <xf numFmtId="0" fontId="11" fillId="7" borderId="2" xfId="1" applyFont="1" applyFill="1" applyBorder="1"/>
    <xf numFmtId="0" fontId="11" fillId="7" borderId="4" xfId="1" applyFont="1" applyFill="1" applyBorder="1"/>
    <xf numFmtId="0" fontId="11" fillId="7" borderId="0" xfId="1" applyFont="1" applyFill="1" applyBorder="1"/>
    <xf numFmtId="0" fontId="11" fillId="7" borderId="5" xfId="1" applyFont="1" applyFill="1" applyBorder="1"/>
    <xf numFmtId="0" fontId="11" fillId="7" borderId="4" xfId="1" applyFont="1" applyFill="1" applyBorder="1" applyAlignment="1">
      <alignment horizontal="centerContinuous"/>
    </xf>
    <xf numFmtId="0" fontId="11" fillId="7" borderId="0" xfId="1" applyFont="1" applyFill="1" applyBorder="1" applyAlignment="1">
      <alignment horizontal="centerContinuous"/>
    </xf>
    <xf numFmtId="0" fontId="11" fillId="7" borderId="0" xfId="1" applyFont="1" applyFill="1"/>
    <xf numFmtId="0" fontId="28" fillId="7" borderId="4" xfId="1" applyFont="1" applyFill="1" applyBorder="1" applyAlignment="1">
      <alignment horizontal="centerContinuous"/>
    </xf>
    <xf numFmtId="0" fontId="28" fillId="7" borderId="0" xfId="1" applyFont="1" applyFill="1" applyBorder="1" applyAlignment="1">
      <alignment horizontal="centerContinuous"/>
    </xf>
    <xf numFmtId="0" fontId="28" fillId="7" borderId="5" xfId="1" applyFont="1" applyFill="1" applyBorder="1"/>
    <xf numFmtId="0" fontId="28" fillId="7" borderId="4" xfId="1" applyNumberFormat="1" applyFont="1" applyFill="1" applyBorder="1" applyAlignment="1">
      <alignment horizontal="left" vertical="top" wrapText="1"/>
    </xf>
    <xf numFmtId="0" fontId="28" fillId="7" borderId="0" xfId="1" applyNumberFormat="1" applyFont="1" applyFill="1" applyBorder="1" applyAlignment="1">
      <alignment horizontal="left" vertical="top" wrapText="1"/>
    </xf>
    <xf numFmtId="0" fontId="28" fillId="7" borderId="5" xfId="1" applyNumberFormat="1" applyFont="1" applyFill="1" applyBorder="1" applyAlignment="1">
      <alignment horizontal="left" vertical="top" wrapText="1"/>
    </xf>
    <xf numFmtId="0" fontId="28" fillId="7" borderId="4" xfId="1" applyFont="1" applyFill="1" applyBorder="1" applyAlignment="1">
      <alignment horizontal="left"/>
    </xf>
    <xf numFmtId="0" fontId="28" fillId="7" borderId="0" xfId="1" applyFont="1" applyFill="1" applyBorder="1" applyAlignment="1">
      <alignment horizontal="left"/>
    </xf>
    <xf numFmtId="0" fontId="28" fillId="7" borderId="0" xfId="1" applyFont="1" applyFill="1" applyBorder="1"/>
    <xf numFmtId="0" fontId="21" fillId="7" borderId="4" xfId="2" applyFont="1" applyFill="1" applyBorder="1" applyAlignment="1" applyProtection="1"/>
    <xf numFmtId="0" fontId="23" fillId="7" borderId="0" xfId="87" applyFill="1" applyBorder="1" applyAlignment="1" applyProtection="1"/>
    <xf numFmtId="0" fontId="30" fillId="7" borderId="0" xfId="2" applyFont="1" applyFill="1" applyBorder="1" applyAlignment="1" applyProtection="1"/>
    <xf numFmtId="0" fontId="30" fillId="7" borderId="5" xfId="2" applyFont="1" applyFill="1" applyBorder="1" applyAlignment="1" applyProtection="1"/>
    <xf numFmtId="0" fontId="13" fillId="7" borderId="4" xfId="2" applyFont="1" applyFill="1" applyBorder="1" applyAlignment="1" applyProtection="1">
      <alignment horizontal="left"/>
    </xf>
    <xf numFmtId="0" fontId="13" fillId="7" borderId="0" xfId="2" applyFont="1" applyFill="1" applyBorder="1" applyAlignment="1" applyProtection="1">
      <alignment horizontal="left"/>
    </xf>
    <xf numFmtId="0" fontId="13" fillId="7" borderId="5" xfId="2" applyFont="1" applyFill="1" applyBorder="1" applyAlignment="1" applyProtection="1">
      <alignment horizontal="left"/>
    </xf>
    <xf numFmtId="0" fontId="11" fillId="7" borderId="6" xfId="1" applyFont="1" applyFill="1" applyBorder="1"/>
    <xf numFmtId="0" fontId="11" fillId="7" borderId="7" xfId="1" applyFont="1" applyFill="1" applyBorder="1"/>
    <xf numFmtId="0" fontId="11" fillId="7" borderId="8" xfId="1" applyFont="1" applyFill="1" applyBorder="1"/>
    <xf numFmtId="0" fontId="35" fillId="0" borderId="0" xfId="0" applyFont="1"/>
    <xf numFmtId="0" fontId="28" fillId="2" borderId="0" xfId="1" applyFont="1" applyFill="1" applyAlignment="1">
      <alignment vertical="top"/>
    </xf>
    <xf numFmtId="0" fontId="27" fillId="5" borderId="4" xfId="1" applyFont="1" applyFill="1" applyBorder="1" applyAlignment="1">
      <alignment vertical="top"/>
    </xf>
    <xf numFmtId="0" fontId="27" fillId="5" borderId="11" xfId="1" applyFont="1" applyFill="1" applyBorder="1" applyAlignment="1">
      <alignment vertical="top"/>
    </xf>
    <xf numFmtId="0" fontId="36" fillId="0" borderId="0" xfId="0" applyFont="1"/>
    <xf numFmtId="0" fontId="34" fillId="4" borderId="0" xfId="0" applyFont="1" applyFill="1" applyAlignment="1">
      <alignment horizontal="center" wrapText="1"/>
    </xf>
    <xf numFmtId="0" fontId="23" fillId="2" borderId="0" xfId="87" quotePrefix="1" applyFill="1" applyAlignment="1">
      <alignment vertical="top"/>
    </xf>
    <xf numFmtId="0" fontId="1" fillId="0" borderId="0" xfId="0" applyFont="1"/>
    <xf numFmtId="0" fontId="1" fillId="4" borderId="0" xfId="0" applyFont="1" applyFill="1"/>
    <xf numFmtId="0" fontId="1" fillId="8" borderId="0" xfId="0" applyFont="1" applyFill="1"/>
    <xf numFmtId="14" fontId="1" fillId="0" borderId="0" xfId="0" applyNumberFormat="1" applyFont="1" applyAlignment="1">
      <alignment horizontal="left"/>
    </xf>
    <xf numFmtId="0" fontId="37" fillId="0" borderId="0" xfId="0" applyFont="1"/>
    <xf numFmtId="0" fontId="21" fillId="0" borderId="0" xfId="0" applyFont="1"/>
    <xf numFmtId="14" fontId="1" fillId="4" borderId="0" xfId="0" applyNumberFormat="1" applyFont="1" applyFill="1" applyAlignment="1">
      <alignment horizontal="left" vertical="top" wrapText="1"/>
    </xf>
    <xf numFmtId="167" fontId="1" fillId="0" borderId="0" xfId="0" applyNumberFormat="1" applyFont="1" applyAlignment="1">
      <alignment horizontal="center"/>
    </xf>
    <xf numFmtId="167" fontId="1" fillId="4" borderId="0" xfId="0" applyNumberFormat="1" applyFont="1" applyFill="1" applyAlignment="1">
      <alignment horizontal="center" wrapText="1"/>
    </xf>
    <xf numFmtId="167" fontId="1" fillId="4" borderId="0" xfId="0" applyNumberFormat="1" applyFont="1" applyFill="1" applyAlignment="1">
      <alignment horizontal="center"/>
    </xf>
    <xf numFmtId="14" fontId="1" fillId="4" borderId="0" xfId="0" applyNumberFormat="1" applyFont="1" applyFill="1" applyAlignment="1">
      <alignment horizontal="left" vertical="top"/>
    </xf>
    <xf numFmtId="14" fontId="1" fillId="4" borderId="0" xfId="0" applyNumberFormat="1" applyFont="1" applyFill="1" applyAlignment="1">
      <alignment horizontal="left"/>
    </xf>
    <xf numFmtId="0" fontId="34" fillId="4" borderId="0" xfId="0" applyFont="1" applyFill="1" applyAlignment="1">
      <alignment horizontal="center" vertical="top" wrapText="1"/>
    </xf>
    <xf numFmtId="0" fontId="34" fillId="0" borderId="0" xfId="0" applyFont="1"/>
    <xf numFmtId="0" fontId="1" fillId="4" borderId="0" xfId="0" applyFont="1" applyFill="1" applyAlignment="1">
      <alignment horizontal="center" wrapText="1"/>
    </xf>
    <xf numFmtId="2" fontId="1" fillId="4" borderId="0" xfId="0" applyNumberFormat="1" applyFont="1" applyFill="1" applyAlignment="1">
      <alignment horizontal="center" vertical="top" wrapText="1"/>
    </xf>
    <xf numFmtId="2" fontId="1" fillId="0" borderId="0" xfId="0" applyNumberFormat="1" applyFont="1" applyAlignment="1">
      <alignment horizontal="center"/>
    </xf>
    <xf numFmtId="2" fontId="1" fillId="4" borderId="0" xfId="0" applyNumberFormat="1" applyFont="1" applyFill="1" applyAlignment="1">
      <alignment horizontal="center" wrapText="1"/>
    </xf>
    <xf numFmtId="0" fontId="1" fillId="0" borderId="0" xfId="0" applyFont="1" applyAlignment="1">
      <alignment wrapText="1"/>
    </xf>
    <xf numFmtId="14" fontId="1" fillId="0" borderId="0" xfId="0" applyNumberFormat="1" applyFont="1"/>
    <xf numFmtId="0" fontId="1" fillId="0" borderId="0" xfId="0" applyFont="1" applyAlignment="1">
      <alignment horizontal="center"/>
    </xf>
    <xf numFmtId="14" fontId="0" fillId="0" borderId="0" xfId="0" applyNumberFormat="1"/>
    <xf numFmtId="14" fontId="1" fillId="0" borderId="0" xfId="0" applyNumberFormat="1" applyFont="1" applyAlignment="1">
      <alignment horizontal="center"/>
    </xf>
    <xf numFmtId="14" fontId="1" fillId="4" borderId="0" xfId="0" applyNumberFormat="1" applyFont="1" applyFill="1" applyAlignment="1">
      <alignment horizontal="center"/>
    </xf>
    <xf numFmtId="43" fontId="1" fillId="0" borderId="0" xfId="102" applyFont="1" applyAlignment="1">
      <alignment horizontal="center"/>
    </xf>
    <xf numFmtId="43" fontId="1" fillId="4" borderId="0" xfId="102" applyFont="1" applyFill="1" applyAlignment="1">
      <alignment horizontal="center"/>
    </xf>
    <xf numFmtId="43" fontId="1" fillId="0" borderId="0" xfId="102" applyFont="1"/>
    <xf numFmtId="43" fontId="1" fillId="4" borderId="0" xfId="102" applyFont="1" applyFill="1"/>
    <xf numFmtId="0" fontId="34" fillId="0" borderId="0" xfId="0" applyFont="1" applyBorder="1" applyAlignment="1">
      <alignment horizontal="center" wrapText="1"/>
    </xf>
    <xf numFmtId="0" fontId="1" fillId="0" borderId="0" xfId="0" applyFont="1" applyBorder="1"/>
    <xf numFmtId="14" fontId="1" fillId="4" borderId="0" xfId="0" applyNumberFormat="1" applyFont="1" applyFill="1" applyBorder="1" applyAlignment="1">
      <alignment horizontal="left" vertical="top" wrapText="1"/>
    </xf>
    <xf numFmtId="2" fontId="1" fillId="0" borderId="0" xfId="0" applyNumberFormat="1" applyFont="1" applyBorder="1" applyAlignment="1">
      <alignment horizontal="center"/>
    </xf>
    <xf numFmtId="167" fontId="1" fillId="0" borderId="0" xfId="0" applyNumberFormat="1" applyFont="1"/>
    <xf numFmtId="2" fontId="1" fillId="4" borderId="0" xfId="0" applyNumberFormat="1" applyFont="1" applyFill="1" applyAlignment="1">
      <alignment horizontal="left" vertical="top" wrapText="1"/>
    </xf>
    <xf numFmtId="0" fontId="1" fillId="8" borderId="0" xfId="0" applyFont="1" applyFill="1" applyAlignment="1">
      <alignment wrapText="1"/>
    </xf>
    <xf numFmtId="167" fontId="1" fillId="0" borderId="0" xfId="0" applyNumberFormat="1" applyFont="1" applyAlignment="1">
      <alignment horizontal="center" wrapText="1"/>
    </xf>
    <xf numFmtId="168" fontId="1" fillId="4" borderId="0" xfId="102" applyNumberFormat="1" applyFont="1" applyFill="1" applyAlignment="1">
      <alignment horizontal="center"/>
    </xf>
    <xf numFmtId="168" fontId="1" fillId="0" borderId="0" xfId="102" applyNumberFormat="1" applyFont="1"/>
    <xf numFmtId="167" fontId="34" fillId="0" borderId="0" xfId="0" applyNumberFormat="1" applyFont="1" applyAlignment="1">
      <alignment horizontal="center" vertical="top" wrapText="1"/>
    </xf>
    <xf numFmtId="167" fontId="1" fillId="0" borderId="0" xfId="0" applyNumberFormat="1" applyFont="1" applyAlignment="1">
      <alignment horizontal="left" wrapText="1"/>
    </xf>
    <xf numFmtId="0" fontId="1" fillId="4" borderId="0" xfId="0" applyFont="1" applyFill="1" applyAlignment="1">
      <alignment horizontal="left" wrapText="1"/>
    </xf>
    <xf numFmtId="167" fontId="1" fillId="0" borderId="0" xfId="0" applyNumberFormat="1" applyFont="1" applyAlignment="1">
      <alignment horizontal="left"/>
    </xf>
    <xf numFmtId="167" fontId="1" fillId="4" borderId="0" xfId="0" applyNumberFormat="1" applyFont="1" applyFill="1" applyAlignment="1">
      <alignment horizontal="center" vertical="top"/>
    </xf>
    <xf numFmtId="0" fontId="1" fillId="0" borderId="0" xfId="0" applyFont="1" applyAlignment="1">
      <alignment vertical="top"/>
    </xf>
    <xf numFmtId="9" fontId="1" fillId="4" borderId="0" xfId="103" applyFont="1" applyFill="1" applyAlignment="1">
      <alignment horizontal="center"/>
    </xf>
    <xf numFmtId="9" fontId="1" fillId="0" borderId="0" xfId="103" applyFont="1" applyAlignment="1">
      <alignment horizontal="center"/>
    </xf>
    <xf numFmtId="167" fontId="1" fillId="4" borderId="0" xfId="0" applyNumberFormat="1" applyFont="1" applyFill="1" applyAlignment="1">
      <alignment horizontal="left"/>
    </xf>
    <xf numFmtId="169" fontId="1" fillId="4" borderId="0" xfId="102" applyNumberFormat="1" applyFont="1" applyFill="1" applyAlignment="1">
      <alignment horizontal="center"/>
    </xf>
    <xf numFmtId="169" fontId="1" fillId="0" borderId="0" xfId="102" applyNumberFormat="1" applyFont="1"/>
    <xf numFmtId="0" fontId="34" fillId="8" borderId="0" xfId="0" applyFont="1" applyFill="1" applyAlignment="1">
      <alignment horizontal="center" vertical="top" wrapText="1"/>
    </xf>
    <xf numFmtId="14" fontId="34" fillId="4" borderId="0" xfId="0" applyNumberFormat="1" applyFont="1" applyFill="1" applyAlignment="1">
      <alignment horizontal="center" vertical="top" wrapText="1"/>
    </xf>
    <xf numFmtId="167" fontId="34" fillId="4" borderId="0" xfId="0" applyNumberFormat="1" applyFont="1" applyFill="1" applyAlignment="1">
      <alignment horizontal="center" vertical="top" wrapText="1"/>
    </xf>
    <xf numFmtId="168" fontId="1" fillId="0" borderId="0" xfId="102" applyNumberFormat="1" applyFont="1" applyAlignment="1">
      <alignment horizontal="center"/>
    </xf>
    <xf numFmtId="14" fontId="1" fillId="4" borderId="0" xfId="0" applyNumberFormat="1" applyFont="1" applyFill="1" applyAlignment="1">
      <alignment horizontal="left" wrapText="1"/>
    </xf>
    <xf numFmtId="0" fontId="1" fillId="0" borderId="0" xfId="0" applyFont="1" applyAlignment="1">
      <alignment vertical="center"/>
    </xf>
    <xf numFmtId="0" fontId="1" fillId="4" borderId="0" xfId="0" applyFont="1" applyFill="1" applyAlignment="1">
      <alignment vertical="center"/>
    </xf>
    <xf numFmtId="2" fontId="1" fillId="0" borderId="0" xfId="0" applyNumberFormat="1" applyFont="1" applyAlignment="1">
      <alignment horizontal="center" vertical="center"/>
    </xf>
    <xf numFmtId="172" fontId="1" fillId="0" borderId="0" xfId="0" applyNumberFormat="1" applyFont="1" applyAlignment="1">
      <alignment horizontal="center" vertical="center"/>
    </xf>
    <xf numFmtId="2" fontId="1" fillId="4" borderId="0" xfId="0" applyNumberFormat="1" applyFont="1" applyFill="1" applyAlignment="1">
      <alignment horizontal="center" vertical="center" wrapText="1"/>
    </xf>
    <xf numFmtId="2" fontId="1" fillId="4" borderId="0" xfId="0" applyNumberFormat="1" applyFont="1" applyFill="1" applyAlignment="1">
      <alignment horizontal="center" vertical="center"/>
    </xf>
    <xf numFmtId="172" fontId="1" fillId="4" borderId="0" xfId="0" applyNumberFormat="1" applyFont="1" applyFill="1" applyAlignment="1">
      <alignment horizontal="center" vertical="center"/>
    </xf>
    <xf numFmtId="0" fontId="1" fillId="0" borderId="0" xfId="0" applyFont="1" applyAlignment="1">
      <alignment horizontal="center" vertical="center"/>
    </xf>
    <xf numFmtId="9" fontId="1" fillId="0" borderId="0" xfId="0" applyNumberFormat="1" applyFont="1" applyAlignment="1">
      <alignment horizontal="center" vertical="center"/>
    </xf>
    <xf numFmtId="0" fontId="1" fillId="4" borderId="0" xfId="0" applyFont="1" applyFill="1" applyAlignment="1">
      <alignment horizontal="center" vertical="center"/>
    </xf>
    <xf numFmtId="172" fontId="1" fillId="4" borderId="0" xfId="0" applyNumberFormat="1" applyFont="1" applyFill="1" applyAlignment="1">
      <alignment horizontal="center" vertical="center" wrapText="1"/>
    </xf>
    <xf numFmtId="0" fontId="21" fillId="0" borderId="0" xfId="0" applyFont="1" applyAlignment="1">
      <alignment vertical="center"/>
    </xf>
    <xf numFmtId="0" fontId="21" fillId="0" borderId="0" xfId="0" applyFont="1" applyAlignment="1">
      <alignment horizontal="center" vertical="center"/>
    </xf>
    <xf numFmtId="0" fontId="1" fillId="4" borderId="0" xfId="0" applyFont="1" applyFill="1" applyAlignment="1">
      <alignment horizontal="center" vertical="center" wrapText="1"/>
    </xf>
    <xf numFmtId="9" fontId="1" fillId="4" borderId="0" xfId="0" applyNumberFormat="1" applyFont="1" applyFill="1" applyAlignment="1">
      <alignment horizontal="center" vertical="center" wrapText="1"/>
    </xf>
    <xf numFmtId="0" fontId="36" fillId="0" borderId="0" xfId="0" applyFont="1" applyAlignment="1">
      <alignment vertical="center"/>
    </xf>
    <xf numFmtId="2" fontId="10" fillId="0" borderId="0" xfId="1" applyNumberFormat="1" applyFont="1" applyAlignment="1">
      <alignment vertical="center"/>
    </xf>
    <xf numFmtId="167" fontId="1" fillId="0" borderId="0" xfId="0" applyNumberFormat="1" applyFont="1" applyAlignment="1">
      <alignment vertical="center"/>
    </xf>
    <xf numFmtId="14" fontId="1" fillId="0" borderId="0" xfId="0" applyNumberFormat="1" applyFont="1" applyAlignment="1">
      <alignment vertical="center"/>
    </xf>
    <xf numFmtId="171" fontId="1" fillId="4" borderId="0" xfId="0" applyNumberFormat="1" applyFont="1" applyFill="1" applyAlignment="1">
      <alignment horizontal="left" vertical="center" wrapText="1"/>
    </xf>
    <xf numFmtId="171" fontId="1" fillId="0" borderId="0" xfId="0" applyNumberFormat="1" applyFont="1" applyAlignment="1">
      <alignment horizontal="center" vertical="center"/>
    </xf>
    <xf numFmtId="170" fontId="1" fillId="0" borderId="0" xfId="0" applyNumberFormat="1" applyFont="1" applyAlignment="1">
      <alignment horizontal="center" vertical="center"/>
    </xf>
    <xf numFmtId="171" fontId="1" fillId="4" borderId="0" xfId="0" applyNumberFormat="1" applyFont="1" applyFill="1" applyAlignment="1">
      <alignment horizontal="left" vertical="center"/>
    </xf>
    <xf numFmtId="171" fontId="1" fillId="4" borderId="0" xfId="0" applyNumberFormat="1" applyFont="1" applyFill="1" applyAlignment="1">
      <alignment horizontal="center" vertical="center"/>
    </xf>
    <xf numFmtId="170" fontId="1" fillId="4" borderId="0" xfId="0" applyNumberFormat="1" applyFont="1" applyFill="1" applyAlignment="1">
      <alignment horizontal="center" vertical="center"/>
    </xf>
    <xf numFmtId="171" fontId="1" fillId="0" borderId="0" xfId="0" applyNumberFormat="1" applyFont="1" applyAlignment="1">
      <alignment horizontal="left" vertical="center"/>
    </xf>
    <xf numFmtId="167" fontId="1" fillId="0" borderId="0" xfId="0" applyNumberFormat="1" applyFont="1" applyAlignment="1">
      <alignment horizontal="center" vertical="center"/>
    </xf>
    <xf numFmtId="167" fontId="1" fillId="4" borderId="0" xfId="0" applyNumberFormat="1" applyFont="1" applyFill="1" applyAlignment="1">
      <alignment horizontal="center" vertical="center"/>
    </xf>
    <xf numFmtId="14" fontId="1" fillId="0" borderId="0" xfId="0" applyNumberFormat="1" applyFont="1" applyAlignment="1">
      <alignment horizontal="left" vertical="center"/>
    </xf>
    <xf numFmtId="0" fontId="35" fillId="0" borderId="0" xfId="0" applyFont="1" applyAlignment="1">
      <alignment horizontal="left"/>
    </xf>
    <xf numFmtId="0" fontId="36" fillId="0" borderId="0" xfId="0" applyFont="1" applyBorder="1"/>
    <xf numFmtId="0" fontId="37" fillId="0" borderId="0" xfId="0" applyFont="1" applyBorder="1" applyAlignment="1"/>
    <xf numFmtId="0" fontId="21" fillId="0" borderId="0" xfId="0" applyFont="1" applyBorder="1"/>
    <xf numFmtId="49" fontId="1" fillId="4" borderId="0" xfId="0" applyNumberFormat="1" applyFont="1" applyFill="1" applyBorder="1" applyAlignment="1">
      <alignment horizontal="left"/>
    </xf>
    <xf numFmtId="2" fontId="1" fillId="4" borderId="0" xfId="0" applyNumberFormat="1" applyFont="1" applyFill="1" applyBorder="1" applyAlignment="1">
      <alignment horizontal="center" vertical="top" wrapText="1"/>
    </xf>
    <xf numFmtId="49" fontId="1" fillId="4" borderId="0" xfId="0" applyNumberFormat="1" applyFont="1" applyFill="1" applyBorder="1" applyAlignment="1">
      <alignment horizontal="left" vertical="top" wrapText="1"/>
    </xf>
    <xf numFmtId="167" fontId="1" fillId="0" borderId="0" xfId="0" applyNumberFormat="1" applyFont="1" applyBorder="1" applyAlignment="1">
      <alignment horizontal="center"/>
    </xf>
    <xf numFmtId="0" fontId="1" fillId="4" borderId="0" xfId="0" applyFont="1" applyFill="1" applyAlignment="1">
      <alignment horizontal="center" vertical="top" wrapText="1"/>
    </xf>
    <xf numFmtId="0" fontId="38" fillId="0" borderId="0" xfId="0" applyFont="1"/>
    <xf numFmtId="0" fontId="35" fillId="0" borderId="0" xfId="0" applyFont="1" applyAlignment="1">
      <alignment vertical="center"/>
    </xf>
    <xf numFmtId="0" fontId="1" fillId="0" borderId="0" xfId="0" applyFont="1" applyAlignment="1">
      <alignment horizontal="center" wrapText="1"/>
    </xf>
    <xf numFmtId="0" fontId="35" fillId="0" borderId="0" xfId="0" applyFont="1" applyAlignment="1"/>
    <xf numFmtId="0" fontId="0" fillId="0" borderId="0" xfId="0" applyFont="1"/>
    <xf numFmtId="14" fontId="0" fillId="0" borderId="0" xfId="0" applyNumberFormat="1" applyFont="1"/>
    <xf numFmtId="2" fontId="0" fillId="0" borderId="0" xfId="0" applyNumberFormat="1" applyFont="1"/>
    <xf numFmtId="14" fontId="1" fillId="4" borderId="0" xfId="0" applyNumberFormat="1" applyFont="1" applyFill="1" applyAlignment="1">
      <alignment horizontal="left" vertical="center" wrapText="1"/>
    </xf>
    <xf numFmtId="167" fontId="1" fillId="0" borderId="0" xfId="0" applyNumberFormat="1" applyFont="1" applyAlignment="1">
      <alignment horizontal="center" vertical="center" wrapText="1"/>
    </xf>
    <xf numFmtId="167" fontId="1" fillId="4" borderId="0" xfId="0" applyNumberFormat="1" applyFont="1" applyFill="1" applyAlignment="1">
      <alignment horizontal="center" vertical="center" wrapText="1"/>
    </xf>
    <xf numFmtId="14" fontId="1" fillId="4" borderId="0" xfId="0" applyNumberFormat="1" applyFont="1" applyFill="1"/>
    <xf numFmtId="14" fontId="1" fillId="4" borderId="0" xfId="0" applyNumberFormat="1" applyFont="1" applyFill="1" applyAlignment="1">
      <alignment horizontal="center" wrapText="1"/>
    </xf>
    <xf numFmtId="2" fontId="1" fillId="4" borderId="0" xfId="0" applyNumberFormat="1" applyFont="1" applyFill="1" applyAlignment="1">
      <alignment horizontal="left" vertical="top"/>
    </xf>
    <xf numFmtId="2" fontId="1" fillId="4" borderId="0" xfId="0" applyNumberFormat="1" applyFont="1" applyFill="1" applyAlignment="1">
      <alignment horizontal="center"/>
    </xf>
    <xf numFmtId="0" fontId="34" fillId="4" borderId="0" xfId="0" applyFont="1" applyFill="1"/>
    <xf numFmtId="0" fontId="34" fillId="4" borderId="0" xfId="0" applyFont="1" applyFill="1" applyAlignment="1">
      <alignment wrapText="1"/>
    </xf>
    <xf numFmtId="167" fontId="34" fillId="0" borderId="0" xfId="0" applyNumberFormat="1" applyFont="1" applyAlignment="1">
      <alignment horizontal="center" wrapText="1"/>
    </xf>
    <xf numFmtId="167" fontId="34" fillId="0" borderId="0" xfId="0" applyNumberFormat="1" applyFont="1" applyAlignment="1">
      <alignment horizontal="center"/>
    </xf>
    <xf numFmtId="1" fontId="34" fillId="0" borderId="0" xfId="0" applyNumberFormat="1" applyFont="1" applyAlignment="1">
      <alignment horizontal="center"/>
    </xf>
    <xf numFmtId="167" fontId="34" fillId="0" borderId="0" xfId="0" applyNumberFormat="1" applyFont="1" applyAlignment="1">
      <alignment horizontal="left"/>
    </xf>
    <xf numFmtId="167" fontId="34" fillId="4" borderId="0" xfId="0" applyNumberFormat="1" applyFont="1" applyFill="1" applyAlignment="1">
      <alignment horizontal="center"/>
    </xf>
    <xf numFmtId="0" fontId="34" fillId="4" borderId="0" xfId="0" applyFont="1" applyFill="1" applyAlignment="1">
      <alignment vertical="center"/>
    </xf>
    <xf numFmtId="0" fontId="34" fillId="4" borderId="0" xfId="0" applyFont="1" applyFill="1" applyAlignment="1">
      <alignment horizontal="center" vertical="center" wrapText="1"/>
    </xf>
    <xf numFmtId="0" fontId="34" fillId="4" borderId="0" xfId="0" applyNumberFormat="1" applyFont="1" applyFill="1" applyAlignment="1">
      <alignment horizontal="center" vertical="center" wrapText="1"/>
    </xf>
    <xf numFmtId="167" fontId="34" fillId="0" borderId="0" xfId="0" applyNumberFormat="1" applyFont="1" applyAlignment="1">
      <alignment vertical="center"/>
    </xf>
    <xf numFmtId="0" fontId="34" fillId="0" borderId="0" xfId="0" applyFont="1" applyAlignment="1">
      <alignment vertical="center"/>
    </xf>
    <xf numFmtId="171" fontId="34" fillId="4" borderId="0" xfId="0" applyNumberFormat="1" applyFont="1" applyFill="1" applyAlignment="1">
      <alignment horizontal="left" vertical="center" wrapText="1"/>
    </xf>
    <xf numFmtId="171" fontId="34" fillId="0" borderId="0" xfId="0" applyNumberFormat="1" applyFont="1" applyAlignment="1">
      <alignment horizontal="center" vertical="center"/>
    </xf>
    <xf numFmtId="170" fontId="34" fillId="0" borderId="0" xfId="0" applyNumberFormat="1" applyFont="1" applyAlignment="1">
      <alignment horizontal="center" vertical="center"/>
    </xf>
    <xf numFmtId="0" fontId="34" fillId="0" borderId="0" xfId="0" applyNumberFormat="1" applyFont="1" applyAlignment="1">
      <alignment horizontal="center" vertical="center"/>
    </xf>
    <xf numFmtId="0" fontId="34" fillId="0" borderId="0" xfId="0" applyNumberFormat="1" applyFont="1" applyAlignment="1">
      <alignment vertical="center"/>
    </xf>
    <xf numFmtId="0" fontId="34" fillId="0" borderId="0" xfId="0" applyNumberFormat="1" applyFont="1"/>
    <xf numFmtId="0" fontId="1" fillId="0" borderId="0" xfId="0" applyFont="1" applyAlignment="1">
      <alignment horizontal="left"/>
    </xf>
    <xf numFmtId="0" fontId="34" fillId="4" borderId="0" xfId="0" applyFont="1" applyFill="1" applyAlignment="1">
      <alignment horizontal="left" wrapText="1"/>
    </xf>
    <xf numFmtId="0" fontId="34" fillId="0" borderId="0" xfId="0" applyFont="1" applyAlignment="1">
      <alignment horizontal="left"/>
    </xf>
    <xf numFmtId="2" fontId="1" fillId="0" borderId="0" xfId="0" applyNumberFormat="1" applyFont="1"/>
    <xf numFmtId="2" fontId="0" fillId="0" borderId="0" xfId="0" applyNumberFormat="1"/>
    <xf numFmtId="2" fontId="1" fillId="4" borderId="0" xfId="0" applyNumberFormat="1" applyFont="1" applyFill="1"/>
    <xf numFmtId="2" fontId="1" fillId="0" borderId="0" xfId="0" applyNumberFormat="1" applyFont="1" applyAlignment="1">
      <alignment horizontal="left"/>
    </xf>
    <xf numFmtId="2" fontId="1" fillId="4" borderId="0" xfId="0" applyNumberFormat="1" applyFont="1" applyFill="1" applyAlignment="1">
      <alignment horizontal="left" wrapText="1"/>
    </xf>
    <xf numFmtId="2" fontId="34" fillId="4" borderId="0" xfId="0" applyNumberFormat="1" applyFont="1" applyFill="1" applyAlignment="1">
      <alignment horizontal="left" wrapText="1"/>
    </xf>
    <xf numFmtId="2" fontId="0" fillId="0" borderId="0" xfId="0" applyNumberFormat="1" applyAlignment="1">
      <alignment horizontal="left"/>
    </xf>
    <xf numFmtId="2" fontId="1" fillId="4" borderId="0" xfId="0" applyNumberFormat="1" applyFont="1" applyFill="1" applyAlignment="1">
      <alignment horizontal="left"/>
    </xf>
    <xf numFmtId="2" fontId="1" fillId="0" borderId="0" xfId="0" applyNumberFormat="1" applyFont="1" applyAlignment="1">
      <alignment vertical="center"/>
    </xf>
    <xf numFmtId="2" fontId="1" fillId="0" borderId="0" xfId="102" applyNumberFormat="1" applyFont="1" applyAlignment="1">
      <alignment horizontal="left"/>
    </xf>
    <xf numFmtId="2" fontId="1" fillId="4" borderId="0" xfId="102" applyNumberFormat="1" applyFont="1" applyFill="1" applyAlignment="1">
      <alignment horizontal="left"/>
    </xf>
    <xf numFmtId="14" fontId="35" fillId="0" borderId="0" xfId="0" applyNumberFormat="1" applyFont="1" applyAlignment="1">
      <alignment horizontal="left"/>
    </xf>
    <xf numFmtId="14" fontId="36" fillId="0" borderId="0" xfId="0" applyNumberFormat="1" applyFont="1" applyAlignment="1">
      <alignment horizontal="left"/>
    </xf>
    <xf numFmtId="14" fontId="37" fillId="0" borderId="0" xfId="0" applyNumberFormat="1" applyFont="1" applyAlignment="1">
      <alignment horizontal="left"/>
    </xf>
    <xf numFmtId="14" fontId="21" fillId="0" borderId="0" xfId="0" applyNumberFormat="1" applyFont="1" applyAlignment="1">
      <alignment horizontal="left"/>
    </xf>
    <xf numFmtId="14" fontId="21" fillId="0" borderId="0" xfId="0" applyNumberFormat="1" applyFont="1" applyAlignment="1">
      <alignment horizontal="left" vertical="center"/>
    </xf>
    <xf numFmtId="14" fontId="1" fillId="4" borderId="0" xfId="0" applyNumberFormat="1" applyFont="1" applyFill="1" applyAlignment="1">
      <alignment horizontal="left" vertical="center"/>
    </xf>
    <xf numFmtId="0" fontId="37" fillId="4" borderId="0" xfId="0" applyFont="1" applyFill="1"/>
    <xf numFmtId="173" fontId="1" fillId="4" borderId="0" xfId="0" applyNumberFormat="1" applyFont="1" applyFill="1" applyAlignment="1">
      <alignment horizontal="left" vertical="top" wrapText="1"/>
    </xf>
    <xf numFmtId="173" fontId="1" fillId="4" borderId="0" xfId="0" applyNumberFormat="1" applyFont="1" applyFill="1" applyAlignment="1">
      <alignment horizontal="left" vertical="top"/>
    </xf>
    <xf numFmtId="173" fontId="1" fillId="4" borderId="0" xfId="0" applyNumberFormat="1" applyFont="1" applyFill="1" applyAlignment="1">
      <alignment horizontal="left"/>
    </xf>
    <xf numFmtId="173" fontId="1" fillId="0" borderId="0" xfId="0" applyNumberFormat="1" applyFont="1" applyAlignment="1">
      <alignment horizontal="left"/>
    </xf>
    <xf numFmtId="173" fontId="1" fillId="0" borderId="0" xfId="0" applyNumberFormat="1" applyFont="1"/>
    <xf numFmtId="14" fontId="1" fillId="4" borderId="0" xfId="0" applyNumberFormat="1" applyFont="1" applyFill="1" applyAlignment="1">
      <alignment horizontal="center" vertical="center"/>
    </xf>
    <xf numFmtId="14" fontId="1" fillId="4" borderId="0" xfId="0" applyNumberFormat="1" applyFont="1" applyFill="1" applyAlignment="1">
      <alignment horizontal="center" vertical="center" wrapText="1"/>
    </xf>
    <xf numFmtId="14" fontId="1" fillId="0" borderId="0" xfId="0" applyNumberFormat="1" applyFont="1" applyAlignment="1">
      <alignment horizontal="center" vertical="center"/>
    </xf>
    <xf numFmtId="174" fontId="1" fillId="0" borderId="0" xfId="0" applyNumberFormat="1" applyFont="1"/>
    <xf numFmtId="174" fontId="1" fillId="4" borderId="0" xfId="0" applyNumberFormat="1" applyFont="1" applyFill="1" applyAlignment="1">
      <alignment horizontal="left" vertical="top" wrapText="1"/>
    </xf>
    <xf numFmtId="174" fontId="1" fillId="4" borderId="0" xfId="0" applyNumberFormat="1" applyFont="1" applyFill="1" applyAlignment="1">
      <alignment horizontal="center"/>
    </xf>
    <xf numFmtId="1" fontId="1" fillId="0" borderId="0" xfId="0" applyNumberFormat="1" applyFont="1"/>
    <xf numFmtId="3" fontId="1" fillId="0" borderId="0" xfId="0" applyNumberFormat="1" applyFont="1"/>
    <xf numFmtId="174" fontId="1" fillId="4" borderId="0" xfId="0" applyNumberFormat="1" applyFont="1" applyFill="1" applyAlignment="1">
      <alignment horizontal="left" vertical="top"/>
    </xf>
    <xf numFmtId="174" fontId="1" fillId="4" borderId="0" xfId="0" applyNumberFormat="1" applyFont="1" applyFill="1" applyAlignment="1">
      <alignment horizontal="left"/>
    </xf>
    <xf numFmtId="174" fontId="1" fillId="0" borderId="0" xfId="0" applyNumberFormat="1" applyFont="1" applyAlignment="1">
      <alignment horizontal="left"/>
    </xf>
    <xf numFmtId="0" fontId="1" fillId="4" borderId="0" xfId="0" applyFont="1" applyFill="1" applyAlignment="1">
      <alignment horizontal="left" vertical="top"/>
    </xf>
    <xf numFmtId="0" fontId="1" fillId="4" borderId="0" xfId="0" applyFont="1" applyFill="1" applyAlignment="1">
      <alignment horizontal="center"/>
    </xf>
    <xf numFmtId="0" fontId="1" fillId="4" borderId="0" xfId="0" applyFont="1" applyFill="1" applyAlignment="1">
      <alignment horizontal="left"/>
    </xf>
    <xf numFmtId="0" fontId="34" fillId="0" borderId="0" xfId="0" applyFont="1" applyAlignment="1">
      <alignment horizontal="center" vertical="top" wrapText="1"/>
    </xf>
    <xf numFmtId="0" fontId="34" fillId="0" borderId="0" xfId="0" applyFont="1" applyAlignment="1">
      <alignment vertical="top" wrapText="1"/>
    </xf>
    <xf numFmtId="49" fontId="1" fillId="0" borderId="0" xfId="0" applyNumberFormat="1" applyFont="1" applyAlignment="1">
      <alignment horizontal="center"/>
    </xf>
    <xf numFmtId="49" fontId="1" fillId="4" borderId="0" xfId="0" applyNumberFormat="1" applyFont="1" applyFill="1" applyAlignment="1">
      <alignment horizontal="center" wrapText="1"/>
    </xf>
    <xf numFmtId="171" fontId="1" fillId="0" borderId="0" xfId="0" applyNumberFormat="1" applyFont="1" applyAlignment="1">
      <alignment horizontal="center"/>
    </xf>
    <xf numFmtId="0" fontId="1" fillId="4" borderId="0" xfId="0" applyFont="1" applyFill="1" applyAlignment="1">
      <alignment horizontal="left" vertical="top" wrapText="1"/>
    </xf>
    <xf numFmtId="1" fontId="1" fillId="4" borderId="0" xfId="0" applyNumberFormat="1" applyFont="1" applyFill="1" applyAlignment="1">
      <alignment horizontal="center"/>
    </xf>
    <xf numFmtId="1" fontId="1" fillId="0" borderId="0" xfId="0" applyNumberFormat="1" applyFont="1" applyAlignment="1">
      <alignment horizontal="center"/>
    </xf>
    <xf numFmtId="4" fontId="1" fillId="0" borderId="0" xfId="102" applyNumberFormat="1" applyFont="1" applyAlignment="1">
      <alignment horizontal="center"/>
    </xf>
    <xf numFmtId="0" fontId="1" fillId="4" borderId="0" xfId="102" applyNumberFormat="1" applyFont="1" applyFill="1" applyAlignment="1">
      <alignment horizontal="center"/>
    </xf>
    <xf numFmtId="0" fontId="31" fillId="5" borderId="0" xfId="1" applyFont="1" applyFill="1" applyAlignment="1">
      <alignment vertical="top"/>
    </xf>
    <xf numFmtId="0" fontId="31" fillId="5" borderId="0" xfId="1" applyFont="1" applyFill="1" applyAlignment="1">
      <alignment horizontal="centerContinuous" vertical="top"/>
    </xf>
    <xf numFmtId="0" fontId="32" fillId="5" borderId="0" xfId="1" applyFont="1" applyFill="1" applyAlignment="1">
      <alignment vertical="top"/>
    </xf>
    <xf numFmtId="0" fontId="25" fillId="5" borderId="0" xfId="0" applyFont="1" applyFill="1"/>
    <xf numFmtId="0" fontId="25" fillId="5" borderId="11" xfId="0" applyFont="1" applyFill="1" applyBorder="1"/>
    <xf numFmtId="0" fontId="27" fillId="5" borderId="0" xfId="1" applyFont="1" applyFill="1" applyAlignment="1">
      <alignment vertical="top"/>
    </xf>
    <xf numFmtId="0" fontId="39" fillId="0" borderId="0" xfId="0" applyFont="1"/>
    <xf numFmtId="2" fontId="0" fillId="0" borderId="0" xfId="0" applyNumberFormat="1" applyAlignment="1">
      <alignment horizontal="center"/>
    </xf>
    <xf numFmtId="14" fontId="1" fillId="4" borderId="0" xfId="0" applyNumberFormat="1" applyFont="1" applyFill="1" applyAlignment="1">
      <alignment horizontal="center" vertical="top" wrapText="1"/>
    </xf>
    <xf numFmtId="14" fontId="1" fillId="0" borderId="0" xfId="102" applyNumberFormat="1" applyFont="1" applyAlignment="1">
      <alignment horizontal="center"/>
    </xf>
    <xf numFmtId="2" fontId="1" fillId="0" borderId="0" xfId="102" applyNumberFormat="1" applyFont="1" applyAlignment="1">
      <alignment horizontal="center"/>
    </xf>
    <xf numFmtId="2" fontId="1" fillId="4" borderId="0" xfId="102" applyNumberFormat="1" applyFont="1" applyFill="1" applyAlignment="1">
      <alignment horizontal="center" wrapText="1"/>
    </xf>
    <xf numFmtId="14" fontId="1" fillId="4" borderId="0" xfId="102" applyNumberFormat="1" applyFont="1" applyFill="1" applyAlignment="1">
      <alignment horizontal="center"/>
    </xf>
    <xf numFmtId="2" fontId="1" fillId="4" borderId="0" xfId="102" applyNumberFormat="1" applyFont="1" applyFill="1" applyAlignment="1">
      <alignment horizontal="center"/>
    </xf>
    <xf numFmtId="1" fontId="1" fillId="4" borderId="0" xfId="0" applyNumberFormat="1" applyFont="1" applyFill="1" applyAlignment="1">
      <alignment horizontal="center" wrapText="1"/>
    </xf>
    <xf numFmtId="1" fontId="1" fillId="4" borderId="0" xfId="0" applyNumberFormat="1" applyFont="1" applyFill="1" applyAlignment="1">
      <alignment horizontal="center" vertical="top" wrapText="1"/>
    </xf>
    <xf numFmtId="167" fontId="1" fillId="4" borderId="0" xfId="0" applyNumberFormat="1" applyFont="1" applyFill="1" applyAlignment="1">
      <alignment horizontal="center" vertical="top" wrapText="1"/>
    </xf>
    <xf numFmtId="2" fontId="34" fillId="4" borderId="0" xfId="0" applyNumberFormat="1" applyFont="1" applyFill="1" applyAlignment="1">
      <alignment horizontal="center" wrapText="1"/>
    </xf>
    <xf numFmtId="166" fontId="28" fillId="7" borderId="2" xfId="1" applyNumberFormat="1" applyFont="1" applyFill="1" applyBorder="1" applyAlignment="1">
      <alignment horizontal="right"/>
    </xf>
    <xf numFmtId="166" fontId="28" fillId="7" borderId="3" xfId="1" applyNumberFormat="1" applyFont="1" applyFill="1" applyBorder="1" applyAlignment="1">
      <alignment horizontal="right"/>
    </xf>
    <xf numFmtId="0" fontId="23" fillId="7" borderId="4" xfId="87" applyFill="1" applyBorder="1" applyAlignment="1">
      <alignment horizontal="center"/>
    </xf>
    <xf numFmtId="0" fontId="23" fillId="7" borderId="0" xfId="87" applyFill="1" applyBorder="1" applyAlignment="1">
      <alignment horizontal="center"/>
    </xf>
    <xf numFmtId="0" fontId="23" fillId="7" borderId="11" xfId="87" applyFill="1" applyBorder="1" applyAlignment="1">
      <alignment horizontal="center"/>
    </xf>
    <xf numFmtId="0" fontId="2" fillId="7" borderId="0" xfId="2" applyFont="1" applyFill="1" applyBorder="1" applyAlignment="1" applyProtection="1">
      <alignment horizontal="right"/>
    </xf>
    <xf numFmtId="0" fontId="28" fillId="7" borderId="4" xfId="1" applyNumberFormat="1" applyFont="1" applyFill="1" applyBorder="1" applyAlignment="1">
      <alignment horizontal="center" vertical="top" wrapText="1"/>
    </xf>
    <xf numFmtId="0" fontId="28" fillId="7" borderId="0" xfId="1" applyNumberFormat="1" applyFont="1" applyFill="1" applyBorder="1" applyAlignment="1">
      <alignment horizontal="center" vertical="top" wrapText="1"/>
    </xf>
    <xf numFmtId="0" fontId="28" fillId="7" borderId="5" xfId="1" applyNumberFormat="1" applyFont="1" applyFill="1" applyBorder="1" applyAlignment="1">
      <alignment horizontal="center" vertical="top" wrapText="1"/>
    </xf>
    <xf numFmtId="0" fontId="27" fillId="7" borderId="4" xfId="1" applyFont="1" applyFill="1" applyBorder="1" applyAlignment="1">
      <alignment horizontal="center"/>
    </xf>
    <xf numFmtId="0" fontId="27" fillId="7" borderId="0" xfId="1" applyFont="1" applyFill="1" applyBorder="1" applyAlignment="1">
      <alignment horizontal="center"/>
    </xf>
    <xf numFmtId="0" fontId="27" fillId="7" borderId="5" xfId="1" applyFont="1" applyFill="1" applyBorder="1" applyAlignment="1">
      <alignment horizontal="center"/>
    </xf>
    <xf numFmtId="17" fontId="27" fillId="7" borderId="4" xfId="1" quotePrefix="1" applyNumberFormat="1" applyFont="1" applyFill="1" applyBorder="1" applyAlignment="1">
      <alignment horizontal="center"/>
    </xf>
    <xf numFmtId="0" fontId="27" fillId="7" borderId="4" xfId="1" applyFont="1" applyFill="1" applyBorder="1" applyAlignment="1">
      <alignment horizontal="center" wrapText="1"/>
    </xf>
    <xf numFmtId="0" fontId="27" fillId="7" borderId="0" xfId="1" applyFont="1" applyFill="1" applyBorder="1" applyAlignment="1">
      <alignment horizontal="center" wrapText="1"/>
    </xf>
    <xf numFmtId="0" fontId="27" fillId="7" borderId="5" xfId="1" applyFont="1" applyFill="1" applyBorder="1" applyAlignment="1">
      <alignment horizontal="center" wrapText="1"/>
    </xf>
    <xf numFmtId="0" fontId="23" fillId="5" borderId="4" xfId="87" applyFill="1" applyBorder="1" applyAlignment="1" applyProtection="1">
      <alignment horizontal="left" vertical="top" wrapText="1"/>
    </xf>
    <xf numFmtId="0" fontId="23" fillId="5" borderId="0" xfId="87" applyFill="1" applyBorder="1" applyAlignment="1" applyProtection="1">
      <alignment horizontal="left" vertical="top" wrapText="1"/>
    </xf>
    <xf numFmtId="0" fontId="23" fillId="5" borderId="11" xfId="87" applyFill="1" applyBorder="1" applyAlignment="1" applyProtection="1">
      <alignment horizontal="left" vertical="top" wrapText="1"/>
    </xf>
    <xf numFmtId="14" fontId="23" fillId="5" borderId="4" xfId="87" applyNumberFormat="1" applyFill="1" applyBorder="1" applyAlignment="1" applyProtection="1">
      <alignment horizontal="left" vertical="top" wrapText="1"/>
    </xf>
    <xf numFmtId="0" fontId="32" fillId="5" borderId="4" xfId="1" applyFont="1" applyFill="1" applyBorder="1" applyAlignment="1">
      <alignment horizontal="center" vertical="top"/>
    </xf>
    <xf numFmtId="0" fontId="32" fillId="5" borderId="0" xfId="1" applyFont="1" applyFill="1" applyAlignment="1">
      <alignment horizontal="center" vertical="top"/>
    </xf>
    <xf numFmtId="0" fontId="32" fillId="5" borderId="11" xfId="1" applyFont="1" applyFill="1" applyBorder="1" applyAlignment="1">
      <alignment horizontal="center" vertical="top"/>
    </xf>
    <xf numFmtId="0" fontId="32" fillId="5" borderId="4" xfId="1" applyFont="1" applyFill="1" applyBorder="1" applyAlignment="1">
      <alignment horizontal="center" vertical="top" wrapText="1"/>
    </xf>
    <xf numFmtId="0" fontId="25" fillId="5" borderId="0" xfId="0" applyFont="1" applyFill="1" applyAlignment="1">
      <alignment vertical="top" wrapText="1"/>
    </xf>
    <xf numFmtId="0" fontId="25" fillId="5" borderId="11" xfId="0" applyFont="1" applyFill="1" applyBorder="1" applyAlignment="1">
      <alignment vertical="top" wrapText="1"/>
    </xf>
  </cellXfs>
  <cellStyles count="104">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Comma" xfId="102" builtinId="3"/>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xfId="100" xr:uid="{804A9865-A90D-4C68-8A0C-755914B194FA}"/>
    <cellStyle name="Normal 2 2 2" xfId="86" xr:uid="{00000000-0005-0000-0000-000054000000}"/>
    <cellStyle name="Normal 2 3" xfId="96" xr:uid="{00000000-0005-0000-0000-000055000000}"/>
    <cellStyle name="Normal 2 7" xfId="90" xr:uid="{00000000-0005-0000-0000-000056000000}"/>
    <cellStyle name="Normal 3" xfId="88" xr:uid="{00000000-0005-0000-0000-000057000000}"/>
    <cellStyle name="Normal 3 3" xfId="95" xr:uid="{00000000-0005-0000-0000-000058000000}"/>
    <cellStyle name="Normal 4" xfId="101" xr:uid="{49B357DC-1D40-41C1-9843-971D1145DB2B}"/>
    <cellStyle name="Normal 4 2" xfId="97" xr:uid="{00000000-0005-0000-0000-000059000000}"/>
    <cellStyle name="Normal 5" xfId="92" xr:uid="{00000000-0005-0000-0000-00005A000000}"/>
    <cellStyle name="Normal 5 2" xfId="98" xr:uid="{00000000-0005-0000-0000-00005B000000}"/>
    <cellStyle name="Normal 6" xfId="84" xr:uid="{00000000-0005-0000-0000-00005C000000}"/>
    <cellStyle name="Normal 7 5" xfId="89" xr:uid="{00000000-0005-0000-0000-00005D000000}"/>
    <cellStyle name="Normal 8" xfId="93" xr:uid="{00000000-0005-0000-0000-00005E000000}"/>
    <cellStyle name="Normal 9" xfId="94" xr:uid="{00000000-0005-0000-0000-00005F000000}"/>
    <cellStyle name="Percent" xfId="103" builtinId="5"/>
    <cellStyle name="Percent 2" xfId="99"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externalLink" Target="externalLinks/externalLink4.xml"/><Relationship Id="rId42" Type="http://schemas.openxmlformats.org/officeDocument/2006/relationships/externalLink" Target="externalLinks/externalLink12.xml"/><Relationship Id="rId47" Type="http://schemas.openxmlformats.org/officeDocument/2006/relationships/externalLink" Target="externalLinks/externalLink17.xml"/><Relationship Id="rId50" Type="http://schemas.openxmlformats.org/officeDocument/2006/relationships/externalLink" Target="externalLinks/externalLink20.xml"/><Relationship Id="rId55" Type="http://schemas.openxmlformats.org/officeDocument/2006/relationships/externalLink" Target="externalLinks/externalLink25.xml"/><Relationship Id="rId63"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2.xml"/><Relationship Id="rId37" Type="http://schemas.openxmlformats.org/officeDocument/2006/relationships/externalLink" Target="externalLinks/externalLink7.xml"/><Relationship Id="rId40" Type="http://schemas.openxmlformats.org/officeDocument/2006/relationships/externalLink" Target="externalLinks/externalLink10.xml"/><Relationship Id="rId45" Type="http://schemas.openxmlformats.org/officeDocument/2006/relationships/externalLink" Target="externalLinks/externalLink15.xml"/><Relationship Id="rId53" Type="http://schemas.openxmlformats.org/officeDocument/2006/relationships/externalLink" Target="externalLinks/externalLink23.xml"/><Relationship Id="rId58" Type="http://schemas.openxmlformats.org/officeDocument/2006/relationships/externalLink" Target="externalLinks/externalLink28.xml"/><Relationship Id="rId66"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externalLink" Target="externalLinks/externalLink3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5.xml"/><Relationship Id="rId43" Type="http://schemas.openxmlformats.org/officeDocument/2006/relationships/externalLink" Target="externalLinks/externalLink13.xml"/><Relationship Id="rId48" Type="http://schemas.openxmlformats.org/officeDocument/2006/relationships/externalLink" Target="externalLinks/externalLink18.xml"/><Relationship Id="rId56" Type="http://schemas.openxmlformats.org/officeDocument/2006/relationships/externalLink" Target="externalLinks/externalLink26.xml"/><Relationship Id="rId64"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2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3.xml"/><Relationship Id="rId38" Type="http://schemas.openxmlformats.org/officeDocument/2006/relationships/externalLink" Target="externalLinks/externalLink8.xml"/><Relationship Id="rId46" Type="http://schemas.openxmlformats.org/officeDocument/2006/relationships/externalLink" Target="externalLinks/externalLink16.xml"/><Relationship Id="rId59" Type="http://schemas.openxmlformats.org/officeDocument/2006/relationships/externalLink" Target="externalLinks/externalLink29.xml"/><Relationship Id="rId20" Type="http://schemas.openxmlformats.org/officeDocument/2006/relationships/worksheet" Target="worksheets/sheet20.xml"/><Relationship Id="rId41" Type="http://schemas.openxmlformats.org/officeDocument/2006/relationships/externalLink" Target="externalLinks/externalLink11.xml"/><Relationship Id="rId54" Type="http://schemas.openxmlformats.org/officeDocument/2006/relationships/externalLink" Target="externalLinks/externalLink24.xml"/><Relationship Id="rId62" Type="http://schemas.openxmlformats.org/officeDocument/2006/relationships/externalLink" Target="externalLinks/externalLink3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6.xml"/><Relationship Id="rId49" Type="http://schemas.openxmlformats.org/officeDocument/2006/relationships/externalLink" Target="externalLinks/externalLink19.xml"/><Relationship Id="rId57" Type="http://schemas.openxmlformats.org/officeDocument/2006/relationships/externalLink" Target="externalLinks/externalLink27.xml"/><Relationship Id="rId10" Type="http://schemas.openxmlformats.org/officeDocument/2006/relationships/worksheet" Target="worksheets/sheet10.xml"/><Relationship Id="rId31" Type="http://schemas.openxmlformats.org/officeDocument/2006/relationships/externalLink" Target="externalLinks/externalLink1.xml"/><Relationship Id="rId44" Type="http://schemas.openxmlformats.org/officeDocument/2006/relationships/externalLink" Target="externalLinks/externalLink14.xml"/><Relationship Id="rId52" Type="http://schemas.openxmlformats.org/officeDocument/2006/relationships/externalLink" Target="externalLinks/externalLink22.xml"/><Relationship Id="rId60" Type="http://schemas.openxmlformats.org/officeDocument/2006/relationships/externalLink" Target="externalLinks/externalLink30.xml"/><Relationship Id="rId65"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5.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7.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8.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9.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0.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3.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3.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4.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5.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6.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7.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8.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3</xdr:col>
      <xdr:colOff>533400</xdr:colOff>
      <xdr:row>6</xdr:row>
      <xdr:rowOff>133351</xdr:rowOff>
    </xdr:from>
    <xdr:to>
      <xdr:col>7</xdr:col>
      <xdr:colOff>47625</xdr:colOff>
      <xdr:row>19</xdr:row>
      <xdr:rowOff>66676</xdr:rowOff>
    </xdr:to>
    <xdr:pic>
      <xdr:nvPicPr>
        <xdr:cNvPr id="4" name="Picture 3">
          <a:extLst>
            <a:ext uri="{FF2B5EF4-FFF2-40B4-BE49-F238E27FC236}">
              <a16:creationId xmlns:a16="http://schemas.microsoft.com/office/drawing/2014/main" id="{72BFC47E-AE52-4CEE-A3AA-8AA42A972582}"/>
            </a:ext>
          </a:extLst>
        </xdr:cNvPr>
        <xdr:cNvPicPr/>
      </xdr:nvPicPr>
      <xdr:blipFill>
        <a:blip xmlns:r="http://schemas.openxmlformats.org/officeDocument/2006/relationships" r:embed="rId1"/>
        <a:stretch>
          <a:fillRect/>
        </a:stretch>
      </xdr:blipFill>
      <xdr:spPr>
        <a:xfrm>
          <a:off x="2362200" y="1285876"/>
          <a:ext cx="1952625" cy="241935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44826</xdr:colOff>
      <xdr:row>0</xdr:row>
      <xdr:rowOff>44824</xdr:rowOff>
    </xdr:from>
    <xdr:to>
      <xdr:col>6</xdr:col>
      <xdr:colOff>764586</xdr:colOff>
      <xdr:row>28</xdr:row>
      <xdr:rowOff>14344</xdr:rowOff>
    </xdr:to>
    <xdr:pic>
      <xdr:nvPicPr>
        <xdr:cNvPr id="2" name="Picture 1">
          <a:extLst>
            <a:ext uri="{FF2B5EF4-FFF2-40B4-BE49-F238E27FC236}">
              <a16:creationId xmlns:a16="http://schemas.microsoft.com/office/drawing/2014/main" id="{0F1ABCD1-B08A-41CC-8CD1-1AF2D65C3912}"/>
            </a:ext>
          </a:extLst>
        </xdr:cNvPr>
        <xdr:cNvPicPr>
          <a:picLocks noChangeAspect="1"/>
        </xdr:cNvPicPr>
      </xdr:nvPicPr>
      <xdr:blipFill>
        <a:blip xmlns:r="http://schemas.openxmlformats.org/officeDocument/2006/relationships" r:embed="rId1"/>
        <a:stretch>
          <a:fillRect/>
        </a:stretch>
      </xdr:blipFill>
      <xdr:spPr>
        <a:xfrm>
          <a:off x="44826" y="44824"/>
          <a:ext cx="5997731" cy="530352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76200</xdr:colOff>
      <xdr:row>0</xdr:row>
      <xdr:rowOff>0</xdr:rowOff>
    </xdr:from>
    <xdr:to>
      <xdr:col>6</xdr:col>
      <xdr:colOff>770766</xdr:colOff>
      <xdr:row>18</xdr:row>
      <xdr:rowOff>45720</xdr:rowOff>
    </xdr:to>
    <xdr:pic>
      <xdr:nvPicPr>
        <xdr:cNvPr id="3" name="Picture 2">
          <a:extLst>
            <a:ext uri="{FF2B5EF4-FFF2-40B4-BE49-F238E27FC236}">
              <a16:creationId xmlns:a16="http://schemas.microsoft.com/office/drawing/2014/main" id="{79371D76-E522-4CA7-9EA3-E5FC96DCB24F}"/>
            </a:ext>
          </a:extLst>
        </xdr:cNvPr>
        <xdr:cNvPicPr>
          <a:picLocks noChangeAspect="1"/>
        </xdr:cNvPicPr>
      </xdr:nvPicPr>
      <xdr:blipFill>
        <a:blip xmlns:r="http://schemas.openxmlformats.org/officeDocument/2006/relationships" r:embed="rId1"/>
        <a:stretch>
          <a:fillRect/>
        </a:stretch>
      </xdr:blipFill>
      <xdr:spPr>
        <a:xfrm>
          <a:off x="76200" y="0"/>
          <a:ext cx="5990466" cy="347472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703176</xdr:colOff>
      <xdr:row>23</xdr:row>
      <xdr:rowOff>99060</xdr:rowOff>
    </xdr:to>
    <xdr:pic>
      <xdr:nvPicPr>
        <xdr:cNvPr id="3" name="Picture 2">
          <a:extLst>
            <a:ext uri="{FF2B5EF4-FFF2-40B4-BE49-F238E27FC236}">
              <a16:creationId xmlns:a16="http://schemas.microsoft.com/office/drawing/2014/main" id="{7EB55638-8B16-473D-983F-A2E8BD330FA8}"/>
            </a:ext>
          </a:extLst>
        </xdr:cNvPr>
        <xdr:cNvPicPr>
          <a:picLocks noChangeAspect="1"/>
        </xdr:cNvPicPr>
      </xdr:nvPicPr>
      <xdr:blipFill>
        <a:blip xmlns:r="http://schemas.openxmlformats.org/officeDocument/2006/relationships" r:embed="rId1"/>
        <a:stretch>
          <a:fillRect/>
        </a:stretch>
      </xdr:blipFill>
      <xdr:spPr>
        <a:xfrm>
          <a:off x="0" y="0"/>
          <a:ext cx="5999076" cy="448056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85725</xdr:colOff>
      <xdr:row>0</xdr:row>
      <xdr:rowOff>19050</xdr:rowOff>
    </xdr:from>
    <xdr:to>
      <xdr:col>6</xdr:col>
      <xdr:colOff>834271</xdr:colOff>
      <xdr:row>28</xdr:row>
      <xdr:rowOff>171450</xdr:rowOff>
    </xdr:to>
    <xdr:pic>
      <xdr:nvPicPr>
        <xdr:cNvPr id="3" name="Picture 2">
          <a:extLst>
            <a:ext uri="{FF2B5EF4-FFF2-40B4-BE49-F238E27FC236}">
              <a16:creationId xmlns:a16="http://schemas.microsoft.com/office/drawing/2014/main" id="{5AFE0165-4BBA-4D54-927D-7C33F6D5374B}"/>
            </a:ext>
          </a:extLst>
        </xdr:cNvPr>
        <xdr:cNvPicPr>
          <a:picLocks noChangeAspect="1"/>
        </xdr:cNvPicPr>
      </xdr:nvPicPr>
      <xdr:blipFill>
        <a:blip xmlns:r="http://schemas.openxmlformats.org/officeDocument/2006/relationships" r:embed="rId1"/>
        <a:stretch>
          <a:fillRect/>
        </a:stretch>
      </xdr:blipFill>
      <xdr:spPr>
        <a:xfrm>
          <a:off x="85725" y="19050"/>
          <a:ext cx="6044446" cy="548640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52916</xdr:colOff>
      <xdr:row>0</xdr:row>
      <xdr:rowOff>10583</xdr:rowOff>
    </xdr:from>
    <xdr:to>
      <xdr:col>6</xdr:col>
      <xdr:colOff>833837</xdr:colOff>
      <xdr:row>27</xdr:row>
      <xdr:rowOff>98637</xdr:rowOff>
    </xdr:to>
    <xdr:pic>
      <xdr:nvPicPr>
        <xdr:cNvPr id="4" name="Picture 3">
          <a:extLst>
            <a:ext uri="{FF2B5EF4-FFF2-40B4-BE49-F238E27FC236}">
              <a16:creationId xmlns:a16="http://schemas.microsoft.com/office/drawing/2014/main" id="{0C4A7E0C-E352-430C-AA13-19F89F1BF070}"/>
            </a:ext>
          </a:extLst>
        </xdr:cNvPr>
        <xdr:cNvPicPr>
          <a:picLocks noChangeAspect="1"/>
        </xdr:cNvPicPr>
      </xdr:nvPicPr>
      <xdr:blipFill>
        <a:blip xmlns:r="http://schemas.openxmlformats.org/officeDocument/2006/relationships" r:embed="rId1"/>
        <a:stretch>
          <a:fillRect/>
        </a:stretch>
      </xdr:blipFill>
      <xdr:spPr>
        <a:xfrm>
          <a:off x="52916" y="10583"/>
          <a:ext cx="6083171" cy="576072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824846</xdr:colOff>
      <xdr:row>41</xdr:row>
      <xdr:rowOff>144780</xdr:rowOff>
    </xdr:to>
    <xdr:pic>
      <xdr:nvPicPr>
        <xdr:cNvPr id="3" name="Picture 2">
          <a:extLst>
            <a:ext uri="{FF2B5EF4-FFF2-40B4-BE49-F238E27FC236}">
              <a16:creationId xmlns:a16="http://schemas.microsoft.com/office/drawing/2014/main" id="{849570D0-E6C5-44B9-8C39-2F78DFF0B7CE}"/>
            </a:ext>
          </a:extLst>
        </xdr:cNvPr>
        <xdr:cNvPicPr>
          <a:picLocks noChangeAspect="1"/>
        </xdr:cNvPicPr>
      </xdr:nvPicPr>
      <xdr:blipFill>
        <a:blip xmlns:r="http://schemas.openxmlformats.org/officeDocument/2006/relationships" r:embed="rId1"/>
        <a:stretch>
          <a:fillRect/>
        </a:stretch>
      </xdr:blipFill>
      <xdr:spPr>
        <a:xfrm>
          <a:off x="0" y="0"/>
          <a:ext cx="6127096" cy="795528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47626</xdr:colOff>
      <xdr:row>0</xdr:row>
      <xdr:rowOff>47625</xdr:rowOff>
    </xdr:from>
    <xdr:to>
      <xdr:col>6</xdr:col>
      <xdr:colOff>832599</xdr:colOff>
      <xdr:row>31</xdr:row>
      <xdr:rowOff>177165</xdr:rowOff>
    </xdr:to>
    <xdr:pic>
      <xdr:nvPicPr>
        <xdr:cNvPr id="3" name="Picture 2">
          <a:extLst>
            <a:ext uri="{FF2B5EF4-FFF2-40B4-BE49-F238E27FC236}">
              <a16:creationId xmlns:a16="http://schemas.microsoft.com/office/drawing/2014/main" id="{E00E41E4-4989-41E9-8828-DE2E28A8E852}"/>
            </a:ext>
          </a:extLst>
        </xdr:cNvPr>
        <xdr:cNvPicPr>
          <a:picLocks noChangeAspect="1"/>
        </xdr:cNvPicPr>
      </xdr:nvPicPr>
      <xdr:blipFill>
        <a:blip xmlns:r="http://schemas.openxmlformats.org/officeDocument/2006/relationships" r:embed="rId1"/>
        <a:stretch>
          <a:fillRect/>
        </a:stretch>
      </xdr:blipFill>
      <xdr:spPr>
        <a:xfrm>
          <a:off x="47626" y="47625"/>
          <a:ext cx="6080873" cy="603504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784635</xdr:colOff>
      <xdr:row>36</xdr:row>
      <xdr:rowOff>160020</xdr:rowOff>
    </xdr:to>
    <xdr:pic>
      <xdr:nvPicPr>
        <xdr:cNvPr id="3" name="Picture 2">
          <a:extLst>
            <a:ext uri="{FF2B5EF4-FFF2-40B4-BE49-F238E27FC236}">
              <a16:creationId xmlns:a16="http://schemas.microsoft.com/office/drawing/2014/main" id="{EBB63638-C0C3-4AA2-A394-134CF04E2D8E}"/>
            </a:ext>
          </a:extLst>
        </xdr:cNvPr>
        <xdr:cNvPicPr>
          <a:picLocks noChangeAspect="1"/>
        </xdr:cNvPicPr>
      </xdr:nvPicPr>
      <xdr:blipFill>
        <a:blip xmlns:r="http://schemas.openxmlformats.org/officeDocument/2006/relationships" r:embed="rId1"/>
        <a:stretch>
          <a:fillRect/>
        </a:stretch>
      </xdr:blipFill>
      <xdr:spPr>
        <a:xfrm>
          <a:off x="0" y="0"/>
          <a:ext cx="6080535" cy="758952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833999</xdr:colOff>
      <xdr:row>21</xdr:row>
      <xdr:rowOff>114300</xdr:rowOff>
    </xdr:to>
    <xdr:pic>
      <xdr:nvPicPr>
        <xdr:cNvPr id="3" name="Picture 2">
          <a:extLst>
            <a:ext uri="{FF2B5EF4-FFF2-40B4-BE49-F238E27FC236}">
              <a16:creationId xmlns:a16="http://schemas.microsoft.com/office/drawing/2014/main" id="{045D6F8A-626F-4F4F-B00E-8F93A732D4EE}"/>
            </a:ext>
          </a:extLst>
        </xdr:cNvPr>
        <xdr:cNvPicPr>
          <a:picLocks noChangeAspect="1"/>
        </xdr:cNvPicPr>
      </xdr:nvPicPr>
      <xdr:blipFill>
        <a:blip xmlns:r="http://schemas.openxmlformats.org/officeDocument/2006/relationships" r:embed="rId1"/>
        <a:stretch>
          <a:fillRect/>
        </a:stretch>
      </xdr:blipFill>
      <xdr:spPr>
        <a:xfrm>
          <a:off x="0" y="0"/>
          <a:ext cx="6129899" cy="411480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822904</xdr:colOff>
      <xdr:row>41</xdr:row>
      <xdr:rowOff>53340</xdr:rowOff>
    </xdr:to>
    <xdr:pic>
      <xdr:nvPicPr>
        <xdr:cNvPr id="3" name="Picture 2">
          <a:extLst>
            <a:ext uri="{FF2B5EF4-FFF2-40B4-BE49-F238E27FC236}">
              <a16:creationId xmlns:a16="http://schemas.microsoft.com/office/drawing/2014/main" id="{0AED8374-50FC-4602-90F7-11006536D850}"/>
            </a:ext>
          </a:extLst>
        </xdr:cNvPr>
        <xdr:cNvPicPr>
          <a:picLocks noChangeAspect="1"/>
        </xdr:cNvPicPr>
      </xdr:nvPicPr>
      <xdr:blipFill>
        <a:blip xmlns:r="http://schemas.openxmlformats.org/officeDocument/2006/relationships" r:embed="rId1"/>
        <a:stretch>
          <a:fillRect/>
        </a:stretch>
      </xdr:blipFill>
      <xdr:spPr>
        <a:xfrm>
          <a:off x="0" y="0"/>
          <a:ext cx="6156904" cy="786384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76200</xdr:rowOff>
    </xdr:from>
    <xdr:to>
      <xdr:col>6</xdr:col>
      <xdr:colOff>811165</xdr:colOff>
      <xdr:row>22</xdr:row>
      <xdr:rowOff>0</xdr:rowOff>
    </xdr:to>
    <xdr:pic>
      <xdr:nvPicPr>
        <xdr:cNvPr id="2" name="Picture 1">
          <a:extLst>
            <a:ext uri="{FF2B5EF4-FFF2-40B4-BE49-F238E27FC236}">
              <a16:creationId xmlns:a16="http://schemas.microsoft.com/office/drawing/2014/main" id="{674DC06B-C0B6-4CB3-BC50-15AADD529D14}"/>
            </a:ext>
          </a:extLst>
        </xdr:cNvPr>
        <xdr:cNvPicPr>
          <a:picLocks noChangeAspect="1"/>
        </xdr:cNvPicPr>
      </xdr:nvPicPr>
      <xdr:blipFill>
        <a:blip xmlns:r="http://schemas.openxmlformats.org/officeDocument/2006/relationships" r:embed="rId1"/>
        <a:stretch>
          <a:fillRect/>
        </a:stretch>
      </xdr:blipFill>
      <xdr:spPr>
        <a:xfrm>
          <a:off x="0" y="76200"/>
          <a:ext cx="6107065" cy="411480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6</xdr:col>
      <xdr:colOff>807923</xdr:colOff>
      <xdr:row>31</xdr:row>
      <xdr:rowOff>38100</xdr:rowOff>
    </xdr:to>
    <xdr:pic>
      <xdr:nvPicPr>
        <xdr:cNvPr id="3" name="Picture 2">
          <a:extLst>
            <a:ext uri="{FF2B5EF4-FFF2-40B4-BE49-F238E27FC236}">
              <a16:creationId xmlns:a16="http://schemas.microsoft.com/office/drawing/2014/main" id="{69D3A9E6-8F00-4A55-B320-E117F4E1E5E3}"/>
            </a:ext>
          </a:extLst>
        </xdr:cNvPr>
        <xdr:cNvPicPr>
          <a:picLocks noChangeAspect="1"/>
        </xdr:cNvPicPr>
      </xdr:nvPicPr>
      <xdr:blipFill>
        <a:blip xmlns:r="http://schemas.openxmlformats.org/officeDocument/2006/relationships" r:embed="rId1"/>
        <a:stretch>
          <a:fillRect/>
        </a:stretch>
      </xdr:blipFill>
      <xdr:spPr>
        <a:xfrm>
          <a:off x="1" y="0"/>
          <a:ext cx="6110172" cy="594360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52917</xdr:rowOff>
    </xdr:from>
    <xdr:to>
      <xdr:col>6</xdr:col>
      <xdr:colOff>848530</xdr:colOff>
      <xdr:row>30</xdr:row>
      <xdr:rowOff>7197</xdr:rowOff>
    </xdr:to>
    <xdr:pic>
      <xdr:nvPicPr>
        <xdr:cNvPr id="3" name="Picture 2">
          <a:extLst>
            <a:ext uri="{FF2B5EF4-FFF2-40B4-BE49-F238E27FC236}">
              <a16:creationId xmlns:a16="http://schemas.microsoft.com/office/drawing/2014/main" id="{5C0BB471-1DB0-4D64-8C5C-180D8094CBAF}"/>
            </a:ext>
          </a:extLst>
        </xdr:cNvPr>
        <xdr:cNvPicPr>
          <a:picLocks noChangeAspect="1"/>
        </xdr:cNvPicPr>
      </xdr:nvPicPr>
      <xdr:blipFill>
        <a:blip xmlns:r="http://schemas.openxmlformats.org/officeDocument/2006/relationships" r:embed="rId1"/>
        <a:stretch>
          <a:fillRect/>
        </a:stretch>
      </xdr:blipFill>
      <xdr:spPr>
        <a:xfrm>
          <a:off x="0" y="52917"/>
          <a:ext cx="6150780" cy="566928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1</xdr:colOff>
      <xdr:row>0</xdr:row>
      <xdr:rowOff>9525</xdr:rowOff>
    </xdr:from>
    <xdr:to>
      <xdr:col>6</xdr:col>
      <xdr:colOff>844099</xdr:colOff>
      <xdr:row>31</xdr:row>
      <xdr:rowOff>139065</xdr:rowOff>
    </xdr:to>
    <xdr:pic>
      <xdr:nvPicPr>
        <xdr:cNvPr id="3" name="Picture 2">
          <a:extLst>
            <a:ext uri="{FF2B5EF4-FFF2-40B4-BE49-F238E27FC236}">
              <a16:creationId xmlns:a16="http://schemas.microsoft.com/office/drawing/2014/main" id="{4F007B2E-2DED-44B3-8E15-86C6F9268505}"/>
            </a:ext>
          </a:extLst>
        </xdr:cNvPr>
        <xdr:cNvPicPr>
          <a:picLocks noChangeAspect="1"/>
        </xdr:cNvPicPr>
      </xdr:nvPicPr>
      <xdr:blipFill>
        <a:blip xmlns:r="http://schemas.openxmlformats.org/officeDocument/2006/relationships" r:embed="rId1"/>
        <a:stretch>
          <a:fillRect/>
        </a:stretch>
      </xdr:blipFill>
      <xdr:spPr>
        <a:xfrm>
          <a:off x="1" y="9525"/>
          <a:ext cx="6139998" cy="603504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6</xdr:col>
      <xdr:colOff>821760</xdr:colOff>
      <xdr:row>23</xdr:row>
      <xdr:rowOff>0</xdr:rowOff>
    </xdr:to>
    <xdr:pic>
      <xdr:nvPicPr>
        <xdr:cNvPr id="2" name="Picture 1">
          <a:extLst>
            <a:ext uri="{FF2B5EF4-FFF2-40B4-BE49-F238E27FC236}">
              <a16:creationId xmlns:a16="http://schemas.microsoft.com/office/drawing/2014/main" id="{2F6C44FE-FDC9-4168-9844-3964657F598E}"/>
            </a:ext>
          </a:extLst>
        </xdr:cNvPr>
        <xdr:cNvPicPr>
          <a:picLocks noChangeAspect="1"/>
        </xdr:cNvPicPr>
      </xdr:nvPicPr>
      <xdr:blipFill rotWithShape="1">
        <a:blip xmlns:r="http://schemas.openxmlformats.org/officeDocument/2006/relationships" r:embed="rId1"/>
        <a:srcRect b="45549"/>
        <a:stretch/>
      </xdr:blipFill>
      <xdr:spPr>
        <a:xfrm>
          <a:off x="1" y="0"/>
          <a:ext cx="6117659" cy="4381500"/>
        </a:xfrm>
        <a:prstGeom prst="rect">
          <a:avLst/>
        </a:prstGeom>
      </xdr:spPr>
    </xdr:pic>
    <xdr:clientData/>
  </xdr:twoCellAnchor>
  <xdr:twoCellAnchor editAs="oneCell">
    <xdr:from>
      <xdr:col>0</xdr:col>
      <xdr:colOff>1</xdr:colOff>
      <xdr:row>0</xdr:row>
      <xdr:rowOff>0</xdr:rowOff>
    </xdr:from>
    <xdr:to>
      <xdr:col>6</xdr:col>
      <xdr:colOff>821760</xdr:colOff>
      <xdr:row>23</xdr:row>
      <xdr:rowOff>0</xdr:rowOff>
    </xdr:to>
    <xdr:pic>
      <xdr:nvPicPr>
        <xdr:cNvPr id="3" name="Picture 2">
          <a:extLst>
            <a:ext uri="{FF2B5EF4-FFF2-40B4-BE49-F238E27FC236}">
              <a16:creationId xmlns:a16="http://schemas.microsoft.com/office/drawing/2014/main" id="{96361A9F-FA81-4C14-8F5D-8DCCEFA4B6D6}"/>
            </a:ext>
          </a:extLst>
        </xdr:cNvPr>
        <xdr:cNvPicPr>
          <a:picLocks noChangeAspect="1"/>
        </xdr:cNvPicPr>
      </xdr:nvPicPr>
      <xdr:blipFill rotWithShape="1">
        <a:blip xmlns:r="http://schemas.openxmlformats.org/officeDocument/2006/relationships" r:embed="rId1"/>
        <a:srcRect b="45549"/>
        <a:stretch/>
      </xdr:blipFill>
      <xdr:spPr>
        <a:xfrm>
          <a:off x="1" y="0"/>
          <a:ext cx="6270059" cy="437388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27214</xdr:colOff>
      <xdr:row>0</xdr:row>
      <xdr:rowOff>0</xdr:rowOff>
    </xdr:from>
    <xdr:to>
      <xdr:col>6</xdr:col>
      <xdr:colOff>824480</xdr:colOff>
      <xdr:row>15</xdr:row>
      <xdr:rowOff>59327</xdr:rowOff>
    </xdr:to>
    <xdr:pic>
      <xdr:nvPicPr>
        <xdr:cNvPr id="3" name="Picture 2">
          <a:extLst>
            <a:ext uri="{FF2B5EF4-FFF2-40B4-BE49-F238E27FC236}">
              <a16:creationId xmlns:a16="http://schemas.microsoft.com/office/drawing/2014/main" id="{60C554E2-BDE7-46B1-9442-08A3534C08EA}"/>
            </a:ext>
          </a:extLst>
        </xdr:cNvPr>
        <xdr:cNvPicPr>
          <a:picLocks noChangeAspect="1"/>
        </xdr:cNvPicPr>
      </xdr:nvPicPr>
      <xdr:blipFill rotWithShape="1">
        <a:blip xmlns:r="http://schemas.openxmlformats.org/officeDocument/2006/relationships" r:embed="rId1"/>
        <a:srcRect t="55634"/>
        <a:stretch/>
      </xdr:blipFill>
      <xdr:spPr>
        <a:xfrm>
          <a:off x="27214" y="0"/>
          <a:ext cx="6106418" cy="3571153"/>
        </a:xfrm>
        <a:prstGeom prst="rect">
          <a:avLst/>
        </a:prstGeom>
      </xdr:spPr>
    </xdr:pic>
    <xdr:clientData/>
  </xdr:twoCellAnchor>
  <xdr:twoCellAnchor editAs="oneCell">
    <xdr:from>
      <xdr:col>0</xdr:col>
      <xdr:colOff>27214</xdr:colOff>
      <xdr:row>0</xdr:row>
      <xdr:rowOff>0</xdr:rowOff>
    </xdr:from>
    <xdr:to>
      <xdr:col>6</xdr:col>
      <xdr:colOff>824480</xdr:colOff>
      <xdr:row>15</xdr:row>
      <xdr:rowOff>59327</xdr:rowOff>
    </xdr:to>
    <xdr:pic>
      <xdr:nvPicPr>
        <xdr:cNvPr id="4" name="Picture 3">
          <a:extLst>
            <a:ext uri="{FF2B5EF4-FFF2-40B4-BE49-F238E27FC236}">
              <a16:creationId xmlns:a16="http://schemas.microsoft.com/office/drawing/2014/main" id="{2AF5503B-3F89-405D-B746-D50B362D4AEC}"/>
            </a:ext>
          </a:extLst>
        </xdr:cNvPr>
        <xdr:cNvPicPr>
          <a:picLocks noChangeAspect="1"/>
        </xdr:cNvPicPr>
      </xdr:nvPicPr>
      <xdr:blipFill rotWithShape="1">
        <a:blip xmlns:r="http://schemas.openxmlformats.org/officeDocument/2006/relationships" r:embed="rId1"/>
        <a:srcRect t="55634"/>
        <a:stretch/>
      </xdr:blipFill>
      <xdr:spPr>
        <a:xfrm>
          <a:off x="27214" y="0"/>
          <a:ext cx="6245566" cy="3564527"/>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6</xdr:col>
      <xdr:colOff>818734</xdr:colOff>
      <xdr:row>39</xdr:row>
      <xdr:rowOff>160020</xdr:rowOff>
    </xdr:to>
    <xdr:pic>
      <xdr:nvPicPr>
        <xdr:cNvPr id="3" name="Picture 2">
          <a:extLst>
            <a:ext uri="{FF2B5EF4-FFF2-40B4-BE49-F238E27FC236}">
              <a16:creationId xmlns:a16="http://schemas.microsoft.com/office/drawing/2014/main" id="{4996E029-8546-45DC-9D3E-4665E94E6339}"/>
            </a:ext>
          </a:extLst>
        </xdr:cNvPr>
        <xdr:cNvPicPr>
          <a:picLocks noChangeAspect="1"/>
        </xdr:cNvPicPr>
      </xdr:nvPicPr>
      <xdr:blipFill>
        <a:blip xmlns:r="http://schemas.openxmlformats.org/officeDocument/2006/relationships" r:embed="rId1"/>
        <a:stretch>
          <a:fillRect/>
        </a:stretch>
      </xdr:blipFill>
      <xdr:spPr>
        <a:xfrm>
          <a:off x="1" y="0"/>
          <a:ext cx="6114633" cy="7589520"/>
        </a:xfrm>
        <a:prstGeom prst="rect">
          <a:avLst/>
        </a:prstGeom>
      </xdr:spPr>
    </xdr:pic>
    <xdr:clientData/>
  </xdr:twoCellAnchor>
  <xdr:twoCellAnchor editAs="oneCell">
    <xdr:from>
      <xdr:col>0</xdr:col>
      <xdr:colOff>1</xdr:colOff>
      <xdr:row>0</xdr:row>
      <xdr:rowOff>0</xdr:rowOff>
    </xdr:from>
    <xdr:to>
      <xdr:col>6</xdr:col>
      <xdr:colOff>818734</xdr:colOff>
      <xdr:row>39</xdr:row>
      <xdr:rowOff>160020</xdr:rowOff>
    </xdr:to>
    <xdr:pic>
      <xdr:nvPicPr>
        <xdr:cNvPr id="4" name="Picture 3">
          <a:extLst>
            <a:ext uri="{FF2B5EF4-FFF2-40B4-BE49-F238E27FC236}">
              <a16:creationId xmlns:a16="http://schemas.microsoft.com/office/drawing/2014/main" id="{7D133AED-597E-4294-A827-72C9E08EA8BC}"/>
            </a:ext>
          </a:extLst>
        </xdr:cNvPr>
        <xdr:cNvPicPr>
          <a:picLocks noChangeAspect="1"/>
        </xdr:cNvPicPr>
      </xdr:nvPicPr>
      <xdr:blipFill>
        <a:blip xmlns:r="http://schemas.openxmlformats.org/officeDocument/2006/relationships" r:embed="rId1"/>
        <a:stretch>
          <a:fillRect/>
        </a:stretch>
      </xdr:blipFill>
      <xdr:spPr>
        <a:xfrm>
          <a:off x="1" y="0"/>
          <a:ext cx="6267033" cy="758190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31750</xdr:colOff>
      <xdr:row>0</xdr:row>
      <xdr:rowOff>31750</xdr:rowOff>
    </xdr:from>
    <xdr:to>
      <xdr:col>6</xdr:col>
      <xdr:colOff>825420</xdr:colOff>
      <xdr:row>37</xdr:row>
      <xdr:rowOff>24130</xdr:rowOff>
    </xdr:to>
    <xdr:pic>
      <xdr:nvPicPr>
        <xdr:cNvPr id="4" name="Picture 3">
          <a:extLst>
            <a:ext uri="{FF2B5EF4-FFF2-40B4-BE49-F238E27FC236}">
              <a16:creationId xmlns:a16="http://schemas.microsoft.com/office/drawing/2014/main" id="{D0B715E9-047C-4A61-BEF4-20687A88119F}"/>
            </a:ext>
          </a:extLst>
        </xdr:cNvPr>
        <xdr:cNvPicPr>
          <a:picLocks noChangeAspect="1"/>
        </xdr:cNvPicPr>
      </xdr:nvPicPr>
      <xdr:blipFill>
        <a:blip xmlns:r="http://schemas.openxmlformats.org/officeDocument/2006/relationships" r:embed="rId1"/>
        <a:stretch>
          <a:fillRect/>
        </a:stretch>
      </xdr:blipFill>
      <xdr:spPr>
        <a:xfrm>
          <a:off x="31750" y="31750"/>
          <a:ext cx="6095920" cy="7040880"/>
        </a:xfrm>
        <a:prstGeom prst="rect">
          <a:avLst/>
        </a:prstGeom>
      </xdr:spPr>
    </xdr:pic>
    <xdr:clientData/>
  </xdr:twoCellAnchor>
  <xdr:twoCellAnchor editAs="oneCell">
    <xdr:from>
      <xdr:col>0</xdr:col>
      <xdr:colOff>31750</xdr:colOff>
      <xdr:row>0</xdr:row>
      <xdr:rowOff>31750</xdr:rowOff>
    </xdr:from>
    <xdr:to>
      <xdr:col>6</xdr:col>
      <xdr:colOff>825420</xdr:colOff>
      <xdr:row>37</xdr:row>
      <xdr:rowOff>24130</xdr:rowOff>
    </xdr:to>
    <xdr:pic>
      <xdr:nvPicPr>
        <xdr:cNvPr id="3" name="Picture 2">
          <a:extLst>
            <a:ext uri="{FF2B5EF4-FFF2-40B4-BE49-F238E27FC236}">
              <a16:creationId xmlns:a16="http://schemas.microsoft.com/office/drawing/2014/main" id="{D6E64F18-300B-43CD-B2FA-100676D4AE26}"/>
            </a:ext>
          </a:extLst>
        </xdr:cNvPr>
        <xdr:cNvPicPr>
          <a:picLocks noChangeAspect="1"/>
        </xdr:cNvPicPr>
      </xdr:nvPicPr>
      <xdr:blipFill>
        <a:blip xmlns:r="http://schemas.openxmlformats.org/officeDocument/2006/relationships" r:embed="rId1"/>
        <a:stretch>
          <a:fillRect/>
        </a:stretch>
      </xdr:blipFill>
      <xdr:spPr>
        <a:xfrm>
          <a:off x="31750" y="31750"/>
          <a:ext cx="6241970" cy="702564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31750</xdr:colOff>
      <xdr:row>0</xdr:row>
      <xdr:rowOff>127000</xdr:rowOff>
    </xdr:from>
    <xdr:to>
      <xdr:col>6</xdr:col>
      <xdr:colOff>838455</xdr:colOff>
      <xdr:row>26</xdr:row>
      <xdr:rowOff>111760</xdr:rowOff>
    </xdr:to>
    <xdr:pic>
      <xdr:nvPicPr>
        <xdr:cNvPr id="3" name="Picture 2">
          <a:extLst>
            <a:ext uri="{FF2B5EF4-FFF2-40B4-BE49-F238E27FC236}">
              <a16:creationId xmlns:a16="http://schemas.microsoft.com/office/drawing/2014/main" id="{D90F07DB-5AAC-49C9-8C5C-1E5CD14FF22E}"/>
            </a:ext>
          </a:extLst>
        </xdr:cNvPr>
        <xdr:cNvPicPr>
          <a:picLocks noChangeAspect="1"/>
        </xdr:cNvPicPr>
      </xdr:nvPicPr>
      <xdr:blipFill>
        <a:blip xmlns:r="http://schemas.openxmlformats.org/officeDocument/2006/relationships" r:embed="rId1"/>
        <a:stretch>
          <a:fillRect/>
        </a:stretch>
      </xdr:blipFill>
      <xdr:spPr>
        <a:xfrm>
          <a:off x="31750" y="127000"/>
          <a:ext cx="6108955" cy="4937760"/>
        </a:xfrm>
        <a:prstGeom prst="rect">
          <a:avLst/>
        </a:prstGeom>
      </xdr:spPr>
    </xdr:pic>
    <xdr:clientData/>
  </xdr:twoCellAnchor>
  <xdr:twoCellAnchor editAs="oneCell">
    <xdr:from>
      <xdr:col>0</xdr:col>
      <xdr:colOff>31750</xdr:colOff>
      <xdr:row>0</xdr:row>
      <xdr:rowOff>127000</xdr:rowOff>
    </xdr:from>
    <xdr:to>
      <xdr:col>6</xdr:col>
      <xdr:colOff>838455</xdr:colOff>
      <xdr:row>26</xdr:row>
      <xdr:rowOff>111760</xdr:rowOff>
    </xdr:to>
    <xdr:pic>
      <xdr:nvPicPr>
        <xdr:cNvPr id="4" name="Picture 3">
          <a:extLst>
            <a:ext uri="{FF2B5EF4-FFF2-40B4-BE49-F238E27FC236}">
              <a16:creationId xmlns:a16="http://schemas.microsoft.com/office/drawing/2014/main" id="{F6A823B8-AA1E-485C-A65C-3DA84A9E5C78}"/>
            </a:ext>
          </a:extLst>
        </xdr:cNvPr>
        <xdr:cNvPicPr>
          <a:picLocks noChangeAspect="1"/>
        </xdr:cNvPicPr>
      </xdr:nvPicPr>
      <xdr:blipFill>
        <a:blip xmlns:r="http://schemas.openxmlformats.org/officeDocument/2006/relationships" r:embed="rId1"/>
        <a:stretch>
          <a:fillRect/>
        </a:stretch>
      </xdr:blipFill>
      <xdr:spPr>
        <a:xfrm>
          <a:off x="31750" y="127000"/>
          <a:ext cx="6255005" cy="4922520"/>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10583</xdr:colOff>
      <xdr:row>0</xdr:row>
      <xdr:rowOff>0</xdr:rowOff>
    </xdr:from>
    <xdr:to>
      <xdr:col>6</xdr:col>
      <xdr:colOff>767046</xdr:colOff>
      <xdr:row>25</xdr:row>
      <xdr:rowOff>175260</xdr:rowOff>
    </xdr:to>
    <xdr:pic>
      <xdr:nvPicPr>
        <xdr:cNvPr id="3" name="Picture 2">
          <a:extLst>
            <a:ext uri="{FF2B5EF4-FFF2-40B4-BE49-F238E27FC236}">
              <a16:creationId xmlns:a16="http://schemas.microsoft.com/office/drawing/2014/main" id="{5A83833C-3656-49CA-8CB4-61B1B99162EF}"/>
            </a:ext>
          </a:extLst>
        </xdr:cNvPr>
        <xdr:cNvPicPr>
          <a:picLocks noChangeAspect="1"/>
        </xdr:cNvPicPr>
      </xdr:nvPicPr>
      <xdr:blipFill>
        <a:blip xmlns:r="http://schemas.openxmlformats.org/officeDocument/2006/relationships" r:embed="rId1"/>
        <a:stretch>
          <a:fillRect/>
        </a:stretch>
      </xdr:blipFill>
      <xdr:spPr>
        <a:xfrm>
          <a:off x="10583" y="0"/>
          <a:ext cx="6058713" cy="493776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6</xdr:col>
      <xdr:colOff>818224</xdr:colOff>
      <xdr:row>40</xdr:row>
      <xdr:rowOff>60960</xdr:rowOff>
    </xdr:to>
    <xdr:pic>
      <xdr:nvPicPr>
        <xdr:cNvPr id="3" name="Picture 2">
          <a:extLst>
            <a:ext uri="{FF2B5EF4-FFF2-40B4-BE49-F238E27FC236}">
              <a16:creationId xmlns:a16="http://schemas.microsoft.com/office/drawing/2014/main" id="{785DB833-526B-447C-ACB1-1AC7307AACF3}"/>
            </a:ext>
          </a:extLst>
        </xdr:cNvPr>
        <xdr:cNvPicPr>
          <a:picLocks noChangeAspect="1"/>
        </xdr:cNvPicPr>
      </xdr:nvPicPr>
      <xdr:blipFill>
        <a:blip xmlns:r="http://schemas.openxmlformats.org/officeDocument/2006/relationships" r:embed="rId1"/>
        <a:stretch>
          <a:fillRect/>
        </a:stretch>
      </xdr:blipFill>
      <xdr:spPr>
        <a:xfrm>
          <a:off x="1" y="0"/>
          <a:ext cx="6120473" cy="768096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702253</xdr:colOff>
      <xdr:row>24</xdr:row>
      <xdr:rowOff>0</xdr:rowOff>
    </xdr:to>
    <xdr:pic>
      <xdr:nvPicPr>
        <xdr:cNvPr id="2" name="Picture 1">
          <a:extLst>
            <a:ext uri="{FF2B5EF4-FFF2-40B4-BE49-F238E27FC236}">
              <a16:creationId xmlns:a16="http://schemas.microsoft.com/office/drawing/2014/main" id="{CC539F78-E7CF-4A83-9EDF-D4914A2707CB}"/>
            </a:ext>
          </a:extLst>
        </xdr:cNvPr>
        <xdr:cNvPicPr>
          <a:picLocks noChangeAspect="1"/>
        </xdr:cNvPicPr>
      </xdr:nvPicPr>
      <xdr:blipFill>
        <a:blip xmlns:r="http://schemas.openxmlformats.org/officeDocument/2006/relationships" r:embed="rId1"/>
        <a:stretch>
          <a:fillRect/>
        </a:stretch>
      </xdr:blipFill>
      <xdr:spPr>
        <a:xfrm>
          <a:off x="0" y="0"/>
          <a:ext cx="5980224" cy="4572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71441</xdr:colOff>
      <xdr:row>0</xdr:row>
      <xdr:rowOff>0</xdr:rowOff>
    </xdr:from>
    <xdr:to>
      <xdr:col>6</xdr:col>
      <xdr:colOff>789616</xdr:colOff>
      <xdr:row>16</xdr:row>
      <xdr:rowOff>160972</xdr:rowOff>
    </xdr:to>
    <xdr:pic>
      <xdr:nvPicPr>
        <xdr:cNvPr id="3" name="Picture 2">
          <a:extLst>
            <a:ext uri="{FF2B5EF4-FFF2-40B4-BE49-F238E27FC236}">
              <a16:creationId xmlns:a16="http://schemas.microsoft.com/office/drawing/2014/main" id="{5CB8E725-0D82-4B20-AB48-CCB02C3BD268}"/>
            </a:ext>
          </a:extLst>
        </xdr:cNvPr>
        <xdr:cNvPicPr>
          <a:picLocks noChangeAspect="1"/>
        </xdr:cNvPicPr>
      </xdr:nvPicPr>
      <xdr:blipFill>
        <a:blip xmlns:r="http://schemas.openxmlformats.org/officeDocument/2006/relationships" r:embed="rId1"/>
        <a:stretch>
          <a:fillRect/>
        </a:stretch>
      </xdr:blipFill>
      <xdr:spPr>
        <a:xfrm>
          <a:off x="71441" y="0"/>
          <a:ext cx="6028363" cy="3566160"/>
        </a:xfrm>
        <a:prstGeom prst="rect">
          <a:avLst/>
        </a:prstGeom>
      </xdr:spPr>
    </xdr:pic>
    <xdr:clientData/>
  </xdr:twoCellAnchor>
  <xdr:twoCellAnchor editAs="oneCell">
    <xdr:from>
      <xdr:col>0</xdr:col>
      <xdr:colOff>71441</xdr:colOff>
      <xdr:row>0</xdr:row>
      <xdr:rowOff>0</xdr:rowOff>
    </xdr:from>
    <xdr:to>
      <xdr:col>6</xdr:col>
      <xdr:colOff>789616</xdr:colOff>
      <xdr:row>16</xdr:row>
      <xdr:rowOff>166687</xdr:rowOff>
    </xdr:to>
    <xdr:pic>
      <xdr:nvPicPr>
        <xdr:cNvPr id="4" name="Picture 3">
          <a:extLst>
            <a:ext uri="{FF2B5EF4-FFF2-40B4-BE49-F238E27FC236}">
              <a16:creationId xmlns:a16="http://schemas.microsoft.com/office/drawing/2014/main" id="{FB36409B-E131-4B35-908E-81A347202D8B}"/>
            </a:ext>
          </a:extLst>
        </xdr:cNvPr>
        <xdr:cNvPicPr>
          <a:picLocks noChangeAspect="1"/>
        </xdr:cNvPicPr>
      </xdr:nvPicPr>
      <xdr:blipFill>
        <a:blip xmlns:r="http://schemas.openxmlformats.org/officeDocument/2006/relationships" r:embed="rId1"/>
        <a:stretch>
          <a:fillRect/>
        </a:stretch>
      </xdr:blipFill>
      <xdr:spPr>
        <a:xfrm>
          <a:off x="71441" y="0"/>
          <a:ext cx="6166475" cy="356520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28575</xdr:colOff>
      <xdr:row>0</xdr:row>
      <xdr:rowOff>95250</xdr:rowOff>
    </xdr:from>
    <xdr:to>
      <xdr:col>6</xdr:col>
      <xdr:colOff>753127</xdr:colOff>
      <xdr:row>22</xdr:row>
      <xdr:rowOff>110490</xdr:rowOff>
    </xdr:to>
    <xdr:pic>
      <xdr:nvPicPr>
        <xdr:cNvPr id="3" name="Picture 2">
          <a:extLst>
            <a:ext uri="{FF2B5EF4-FFF2-40B4-BE49-F238E27FC236}">
              <a16:creationId xmlns:a16="http://schemas.microsoft.com/office/drawing/2014/main" id="{F3F68BCE-E62D-4018-9695-F6B522B19F43}"/>
            </a:ext>
          </a:extLst>
        </xdr:cNvPr>
        <xdr:cNvPicPr>
          <a:picLocks noChangeAspect="1"/>
        </xdr:cNvPicPr>
      </xdr:nvPicPr>
      <xdr:blipFill>
        <a:blip xmlns:r="http://schemas.openxmlformats.org/officeDocument/2006/relationships" r:embed="rId1"/>
        <a:stretch>
          <a:fillRect/>
        </a:stretch>
      </xdr:blipFill>
      <xdr:spPr>
        <a:xfrm>
          <a:off x="28575" y="95250"/>
          <a:ext cx="6020452" cy="420624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66678</xdr:colOff>
      <xdr:row>0</xdr:row>
      <xdr:rowOff>0</xdr:rowOff>
    </xdr:from>
    <xdr:to>
      <xdr:col>6</xdr:col>
      <xdr:colOff>849964</xdr:colOff>
      <xdr:row>21</xdr:row>
      <xdr:rowOff>22860</xdr:rowOff>
    </xdr:to>
    <xdr:pic>
      <xdr:nvPicPr>
        <xdr:cNvPr id="2" name="Picture 1">
          <a:extLst>
            <a:ext uri="{FF2B5EF4-FFF2-40B4-BE49-F238E27FC236}">
              <a16:creationId xmlns:a16="http://schemas.microsoft.com/office/drawing/2014/main" id="{3C63E22E-963F-4D8E-8A42-EFC751230C70}"/>
            </a:ext>
          </a:extLst>
        </xdr:cNvPr>
        <xdr:cNvPicPr>
          <a:picLocks noChangeAspect="1"/>
        </xdr:cNvPicPr>
      </xdr:nvPicPr>
      <xdr:blipFill>
        <a:blip xmlns:r="http://schemas.openxmlformats.org/officeDocument/2006/relationships" r:embed="rId1"/>
        <a:stretch>
          <a:fillRect/>
        </a:stretch>
      </xdr:blipFill>
      <xdr:spPr>
        <a:xfrm>
          <a:off x="66678" y="0"/>
          <a:ext cx="6079186" cy="4023360"/>
        </a:xfrm>
        <a:prstGeom prst="rect">
          <a:avLst/>
        </a:prstGeom>
      </xdr:spPr>
    </xdr:pic>
    <xdr:clientData/>
  </xdr:twoCellAnchor>
  <xdr:twoCellAnchor editAs="oneCell">
    <xdr:from>
      <xdr:col>0</xdr:col>
      <xdr:colOff>66678</xdr:colOff>
      <xdr:row>0</xdr:row>
      <xdr:rowOff>0</xdr:rowOff>
    </xdr:from>
    <xdr:to>
      <xdr:col>6</xdr:col>
      <xdr:colOff>849964</xdr:colOff>
      <xdr:row>21</xdr:row>
      <xdr:rowOff>22860</xdr:rowOff>
    </xdr:to>
    <xdr:pic>
      <xdr:nvPicPr>
        <xdr:cNvPr id="3" name="Picture 2">
          <a:extLst>
            <a:ext uri="{FF2B5EF4-FFF2-40B4-BE49-F238E27FC236}">
              <a16:creationId xmlns:a16="http://schemas.microsoft.com/office/drawing/2014/main" id="{117C7EA7-2A68-4160-98F8-BB0DAEE44A90}"/>
            </a:ext>
          </a:extLst>
        </xdr:cNvPr>
        <xdr:cNvPicPr>
          <a:picLocks noChangeAspect="1"/>
        </xdr:cNvPicPr>
      </xdr:nvPicPr>
      <xdr:blipFill>
        <a:blip xmlns:r="http://schemas.openxmlformats.org/officeDocument/2006/relationships" r:embed="rId1"/>
        <a:stretch>
          <a:fillRect/>
        </a:stretch>
      </xdr:blipFill>
      <xdr:spPr>
        <a:xfrm>
          <a:off x="66678" y="0"/>
          <a:ext cx="6231586" cy="401574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28575</xdr:colOff>
      <xdr:row>0</xdr:row>
      <xdr:rowOff>66675</xdr:rowOff>
    </xdr:from>
    <xdr:to>
      <xdr:col>6</xdr:col>
      <xdr:colOff>722461</xdr:colOff>
      <xdr:row>32</xdr:row>
      <xdr:rowOff>97155</xdr:rowOff>
    </xdr:to>
    <xdr:pic>
      <xdr:nvPicPr>
        <xdr:cNvPr id="3" name="Picture 2">
          <a:extLst>
            <a:ext uri="{FF2B5EF4-FFF2-40B4-BE49-F238E27FC236}">
              <a16:creationId xmlns:a16="http://schemas.microsoft.com/office/drawing/2014/main" id="{B1E938BA-8DDC-4299-92B5-5F43E942500F}"/>
            </a:ext>
          </a:extLst>
        </xdr:cNvPr>
        <xdr:cNvPicPr>
          <a:picLocks noChangeAspect="1"/>
        </xdr:cNvPicPr>
      </xdr:nvPicPr>
      <xdr:blipFill>
        <a:blip xmlns:r="http://schemas.openxmlformats.org/officeDocument/2006/relationships" r:embed="rId1"/>
        <a:stretch>
          <a:fillRect/>
        </a:stretch>
      </xdr:blipFill>
      <xdr:spPr>
        <a:xfrm>
          <a:off x="28575" y="66675"/>
          <a:ext cx="5989786" cy="612648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1</xdr:colOff>
      <xdr:row>0</xdr:row>
      <xdr:rowOff>38100</xdr:rowOff>
    </xdr:from>
    <xdr:to>
      <xdr:col>6</xdr:col>
      <xdr:colOff>797946</xdr:colOff>
      <xdr:row>20</xdr:row>
      <xdr:rowOff>160020</xdr:rowOff>
    </xdr:to>
    <xdr:pic>
      <xdr:nvPicPr>
        <xdr:cNvPr id="2" name="Picture 1">
          <a:extLst>
            <a:ext uri="{FF2B5EF4-FFF2-40B4-BE49-F238E27FC236}">
              <a16:creationId xmlns:a16="http://schemas.microsoft.com/office/drawing/2014/main" id="{5FB282E4-D18F-43E4-A2CB-25B69C9D2C25}"/>
            </a:ext>
          </a:extLst>
        </xdr:cNvPr>
        <xdr:cNvPicPr>
          <a:picLocks noChangeAspect="1"/>
        </xdr:cNvPicPr>
      </xdr:nvPicPr>
      <xdr:blipFill>
        <a:blip xmlns:r="http://schemas.openxmlformats.org/officeDocument/2006/relationships" r:embed="rId1"/>
        <a:stretch>
          <a:fillRect/>
        </a:stretch>
      </xdr:blipFill>
      <xdr:spPr>
        <a:xfrm>
          <a:off x="1" y="38100"/>
          <a:ext cx="6093845" cy="393192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66675</xdr:colOff>
      <xdr:row>0</xdr:row>
      <xdr:rowOff>0</xdr:rowOff>
    </xdr:from>
    <xdr:to>
      <xdr:col>6</xdr:col>
      <xdr:colOff>840912</xdr:colOff>
      <xdr:row>29</xdr:row>
      <xdr:rowOff>144780</xdr:rowOff>
    </xdr:to>
    <xdr:pic>
      <xdr:nvPicPr>
        <xdr:cNvPr id="3" name="Picture 2">
          <a:extLst>
            <a:ext uri="{FF2B5EF4-FFF2-40B4-BE49-F238E27FC236}">
              <a16:creationId xmlns:a16="http://schemas.microsoft.com/office/drawing/2014/main" id="{53B0EB84-7D7A-4B39-AC47-13C942B45A40}"/>
            </a:ext>
          </a:extLst>
        </xdr:cNvPr>
        <xdr:cNvPicPr>
          <a:picLocks noChangeAspect="1"/>
        </xdr:cNvPicPr>
      </xdr:nvPicPr>
      <xdr:blipFill>
        <a:blip xmlns:r="http://schemas.openxmlformats.org/officeDocument/2006/relationships" r:embed="rId1"/>
        <a:stretch>
          <a:fillRect/>
        </a:stretch>
      </xdr:blipFill>
      <xdr:spPr>
        <a:xfrm>
          <a:off x="66675" y="0"/>
          <a:ext cx="6070137" cy="566928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zambia"/>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2:M32"/>
  <sheetViews>
    <sheetView zoomScale="110" zoomScaleNormal="110" workbookViewId="0">
      <selection activeCell="B28" sqref="B28:J28"/>
    </sheetView>
  </sheetViews>
  <sheetFormatPr defaultColWidth="9.42578125" defaultRowHeight="15"/>
  <cols>
    <col min="1" max="1" width="9.42578125" style="1"/>
    <col min="2" max="10" width="9.42578125" style="1" customWidth="1"/>
    <col min="11" max="16384" width="9.42578125" style="1"/>
  </cols>
  <sheetData>
    <row r="2" spans="2:13" ht="15.75" thickBot="1"/>
    <row r="3" spans="2:13">
      <c r="B3" s="15"/>
      <c r="C3" s="16"/>
      <c r="D3" s="17"/>
      <c r="E3" s="17"/>
      <c r="F3" s="17"/>
      <c r="G3" s="17"/>
      <c r="H3" s="17"/>
      <c r="I3" s="242">
        <v>44840</v>
      </c>
      <c r="J3" s="243"/>
    </row>
    <row r="4" spans="2:13">
      <c r="B4" s="18"/>
      <c r="C4" s="19"/>
      <c r="D4" s="19"/>
      <c r="E4" s="19"/>
      <c r="F4" s="19"/>
      <c r="G4" s="19"/>
      <c r="H4" s="19"/>
      <c r="I4" s="19"/>
      <c r="J4" s="20"/>
    </row>
    <row r="5" spans="2:13">
      <c r="B5" s="251" t="s">
        <v>0</v>
      </c>
      <c r="C5" s="252"/>
      <c r="D5" s="252"/>
      <c r="E5" s="252"/>
      <c r="F5" s="252"/>
      <c r="G5" s="252"/>
      <c r="H5" s="252"/>
      <c r="I5" s="252"/>
      <c r="J5" s="253"/>
    </row>
    <row r="6" spans="2:13">
      <c r="B6" s="251" t="s">
        <v>4</v>
      </c>
      <c r="C6" s="252"/>
      <c r="D6" s="252"/>
      <c r="E6" s="252"/>
      <c r="F6" s="252"/>
      <c r="G6" s="252"/>
      <c r="H6" s="252"/>
      <c r="I6" s="252"/>
      <c r="J6" s="253"/>
    </row>
    <row r="7" spans="2:13">
      <c r="B7" s="21"/>
      <c r="C7" s="22"/>
      <c r="D7" s="22"/>
      <c r="E7" s="22"/>
      <c r="F7" s="22"/>
      <c r="G7" s="22"/>
      <c r="H7" s="22"/>
      <c r="I7" s="22"/>
      <c r="J7" s="20"/>
    </row>
    <row r="8" spans="2:13">
      <c r="B8" s="21"/>
      <c r="C8" s="22"/>
      <c r="D8" s="22"/>
      <c r="E8" s="22"/>
      <c r="F8" s="22"/>
      <c r="G8" s="22"/>
      <c r="H8" s="22"/>
      <c r="I8" s="22"/>
      <c r="J8" s="20"/>
      <c r="M8" s="3"/>
    </row>
    <row r="9" spans="2:13">
      <c r="B9" s="21"/>
      <c r="C9" s="22"/>
      <c r="D9" s="22"/>
      <c r="E9" s="22"/>
      <c r="F9" s="22"/>
      <c r="G9" s="22"/>
      <c r="H9" s="22"/>
      <c r="I9" s="22"/>
      <c r="J9" s="20"/>
    </row>
    <row r="10" spans="2:13">
      <c r="B10" s="21"/>
      <c r="C10" s="22"/>
      <c r="D10" s="22"/>
      <c r="E10" s="22"/>
      <c r="F10" s="22"/>
      <c r="G10" s="22"/>
      <c r="H10" s="22"/>
      <c r="I10" s="22"/>
      <c r="J10" s="20"/>
    </row>
    <row r="11" spans="2:13" ht="15.75">
      <c r="B11" s="21"/>
      <c r="C11" s="22"/>
      <c r="D11" s="22"/>
      <c r="E11" s="23"/>
      <c r="F11" s="22"/>
      <c r="G11" s="22"/>
      <c r="H11" s="22"/>
      <c r="I11" s="22"/>
      <c r="J11" s="20"/>
      <c r="M11" s="4"/>
    </row>
    <row r="12" spans="2:13">
      <c r="B12" s="21"/>
      <c r="C12" s="22"/>
      <c r="D12" s="22"/>
      <c r="E12" s="22"/>
      <c r="F12" s="22"/>
      <c r="G12" s="22"/>
      <c r="H12" s="22"/>
      <c r="I12" s="22"/>
      <c r="J12" s="20"/>
    </row>
    <row r="13" spans="2:13">
      <c r="B13" s="21"/>
      <c r="C13" s="22"/>
      <c r="D13" s="22"/>
      <c r="E13" s="22"/>
      <c r="F13" s="22"/>
      <c r="G13" s="22"/>
      <c r="H13" s="22"/>
      <c r="I13" s="22"/>
      <c r="J13" s="20"/>
    </row>
    <row r="14" spans="2:13">
      <c r="B14" s="21"/>
      <c r="C14" s="22"/>
      <c r="D14" s="22"/>
      <c r="E14" s="22"/>
      <c r="F14" s="22"/>
      <c r="G14" s="22"/>
      <c r="H14" s="22"/>
      <c r="I14" s="22"/>
      <c r="J14" s="20"/>
    </row>
    <row r="15" spans="2:13">
      <c r="B15" s="21"/>
      <c r="C15" s="22"/>
      <c r="D15" s="22"/>
      <c r="E15" s="22"/>
      <c r="F15" s="22"/>
      <c r="G15" s="22"/>
      <c r="H15" s="22"/>
      <c r="I15" s="22"/>
      <c r="J15" s="20"/>
    </row>
    <row r="16" spans="2:13">
      <c r="B16" s="21"/>
      <c r="C16" s="22"/>
      <c r="D16" s="22"/>
      <c r="E16" s="22"/>
      <c r="F16" s="22"/>
      <c r="G16" s="22"/>
      <c r="H16" s="22"/>
      <c r="I16" s="22"/>
      <c r="J16" s="20"/>
    </row>
    <row r="17" spans="2:10">
      <c r="B17" s="21"/>
      <c r="C17" s="22"/>
      <c r="D17" s="22"/>
      <c r="E17" s="22"/>
      <c r="F17" s="22"/>
      <c r="G17" s="22"/>
      <c r="H17" s="22"/>
      <c r="I17" s="22"/>
      <c r="J17" s="20"/>
    </row>
    <row r="18" spans="2:10">
      <c r="B18" s="21"/>
      <c r="C18" s="22"/>
      <c r="D18" s="22"/>
      <c r="E18" s="22"/>
      <c r="F18" s="22"/>
      <c r="G18" s="22"/>
      <c r="H18" s="22"/>
      <c r="I18" s="22"/>
      <c r="J18" s="20"/>
    </row>
    <row r="19" spans="2:10">
      <c r="B19" s="21"/>
      <c r="C19" s="22"/>
      <c r="D19" s="22"/>
      <c r="E19" s="22"/>
      <c r="F19" s="22"/>
      <c r="G19" s="22"/>
      <c r="H19" s="22"/>
      <c r="I19" s="22"/>
      <c r="J19" s="20"/>
    </row>
    <row r="20" spans="2:10">
      <c r="B20" s="21"/>
      <c r="C20" s="22"/>
      <c r="D20" s="22"/>
      <c r="E20" s="22"/>
      <c r="F20" s="22"/>
      <c r="G20" s="22"/>
      <c r="H20" s="22"/>
      <c r="I20" s="22"/>
      <c r="J20" s="20"/>
    </row>
    <row r="21" spans="2:10">
      <c r="B21" s="254" t="s">
        <v>489</v>
      </c>
      <c r="C21" s="252"/>
      <c r="D21" s="252"/>
      <c r="E21" s="252"/>
      <c r="F21" s="252"/>
      <c r="G21" s="252"/>
      <c r="H21" s="252"/>
      <c r="I21" s="252"/>
      <c r="J21" s="253"/>
    </row>
    <row r="22" spans="2:10">
      <c r="B22" s="24"/>
      <c r="C22" s="25"/>
      <c r="D22" s="25"/>
      <c r="E22" s="25"/>
      <c r="F22" s="25"/>
      <c r="G22" s="25"/>
      <c r="H22" s="25"/>
      <c r="I22" s="25"/>
      <c r="J22" s="26"/>
    </row>
    <row r="23" spans="2:10" ht="15" customHeight="1">
      <c r="B23" s="255" t="s">
        <v>5</v>
      </c>
      <c r="C23" s="256"/>
      <c r="D23" s="256"/>
      <c r="E23" s="256"/>
      <c r="F23" s="256"/>
      <c r="G23" s="256"/>
      <c r="H23" s="256"/>
      <c r="I23" s="256"/>
      <c r="J23" s="257"/>
    </row>
    <row r="24" spans="2:10">
      <c r="B24" s="251"/>
      <c r="C24" s="252"/>
      <c r="D24" s="252"/>
      <c r="E24" s="252"/>
      <c r="F24" s="252"/>
      <c r="G24" s="252"/>
      <c r="H24" s="252"/>
      <c r="I24" s="252"/>
      <c r="J24" s="253"/>
    </row>
    <row r="25" spans="2:10" ht="30" customHeight="1">
      <c r="B25" s="248" t="s">
        <v>6</v>
      </c>
      <c r="C25" s="249"/>
      <c r="D25" s="249"/>
      <c r="E25" s="249"/>
      <c r="F25" s="249"/>
      <c r="G25" s="249"/>
      <c r="H25" s="249"/>
      <c r="I25" s="249"/>
      <c r="J25" s="250"/>
    </row>
    <row r="26" spans="2:10" ht="13.5" customHeight="1">
      <c r="B26" s="244"/>
      <c r="C26" s="245"/>
      <c r="D26" s="245"/>
      <c r="E26" s="245"/>
      <c r="F26" s="245"/>
      <c r="G26" s="245"/>
      <c r="H26" s="245"/>
      <c r="I26" s="245"/>
      <c r="J26" s="246"/>
    </row>
    <row r="27" spans="2:10" ht="13.5" customHeight="1">
      <c r="B27" s="27"/>
      <c r="C27" s="28"/>
      <c r="D27" s="28"/>
      <c r="E27" s="28"/>
      <c r="F27" s="28"/>
      <c r="G27" s="28"/>
      <c r="H27" s="28"/>
      <c r="I27" s="28"/>
      <c r="J27" s="29"/>
    </row>
    <row r="28" spans="2:10" ht="28.5" customHeight="1">
      <c r="B28" s="248" t="s">
        <v>3</v>
      </c>
      <c r="C28" s="249"/>
      <c r="D28" s="249"/>
      <c r="E28" s="249"/>
      <c r="F28" s="249"/>
      <c r="G28" s="249"/>
      <c r="H28" s="249"/>
      <c r="I28" s="249"/>
      <c r="J28" s="250"/>
    </row>
    <row r="29" spans="2:10">
      <c r="B29" s="30"/>
      <c r="C29" s="31"/>
      <c r="D29" s="32"/>
      <c r="E29" s="32"/>
      <c r="F29" s="32"/>
      <c r="G29" s="32"/>
      <c r="H29" s="32"/>
      <c r="I29" s="32"/>
      <c r="J29" s="26"/>
    </row>
    <row r="30" spans="2:10" ht="14.25" customHeight="1">
      <c r="B30" s="33"/>
      <c r="C30" s="247"/>
      <c r="D30" s="247"/>
      <c r="E30" s="247"/>
      <c r="F30" s="247"/>
      <c r="G30" s="247"/>
      <c r="H30" s="34"/>
      <c r="I30" s="35"/>
      <c r="J30" s="36"/>
    </row>
    <row r="31" spans="2:10" ht="14.25" customHeight="1">
      <c r="B31" s="37"/>
      <c r="C31" s="38"/>
      <c r="D31" s="38"/>
      <c r="E31" s="38"/>
      <c r="F31" s="38"/>
      <c r="G31" s="38"/>
      <c r="H31" s="38"/>
      <c r="I31" s="38"/>
      <c r="J31" s="39"/>
    </row>
    <row r="32" spans="2:10" ht="15.75" thickBot="1">
      <c r="B32" s="40"/>
      <c r="C32" s="41"/>
      <c r="D32" s="41"/>
      <c r="E32" s="41"/>
      <c r="F32" s="41"/>
      <c r="G32" s="41"/>
      <c r="H32" s="41"/>
      <c r="I32" s="41"/>
      <c r="J32" s="42"/>
    </row>
  </sheetData>
  <mergeCells count="10">
    <mergeCell ref="I3:J3"/>
    <mergeCell ref="B26:J26"/>
    <mergeCell ref="C30:G30"/>
    <mergeCell ref="B28:J28"/>
    <mergeCell ref="B5:J5"/>
    <mergeCell ref="B6:J6"/>
    <mergeCell ref="B21:J21"/>
    <mergeCell ref="B23:J23"/>
    <mergeCell ref="B24:J24"/>
    <mergeCell ref="B25:J25"/>
  </mergeCells>
  <pageMargins left="0.7" right="0.7" top="0.75" bottom="0.75" header="0.3" footer="0.3"/>
  <pageSetup scale="77"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EEAB1D-C91C-4BA8-A898-5AC43EC61B1D}">
  <sheetPr>
    <pageSetUpPr fitToPage="1"/>
  </sheetPr>
  <dimension ref="H1:P2939"/>
  <sheetViews>
    <sheetView showGridLines="0" zoomScaleNormal="100" workbookViewId="0"/>
  </sheetViews>
  <sheetFormatPr defaultColWidth="9.42578125" defaultRowHeight="15" customHeight="1"/>
  <cols>
    <col min="1" max="5" width="13" style="50" customWidth="1"/>
    <col min="6" max="6" width="14.42578125" style="50" customWidth="1"/>
    <col min="7" max="7" width="13" style="50" customWidth="1"/>
    <col min="8" max="8" width="2.5703125" style="52" customWidth="1"/>
    <col min="9" max="9" width="9.42578125" style="50"/>
    <col min="10" max="10" width="14.5703125" style="51" customWidth="1"/>
    <col min="11" max="16" width="12.5703125" style="51" customWidth="1"/>
    <col min="17" max="16384" width="9.42578125" style="50"/>
  </cols>
  <sheetData>
    <row r="1" spans="8:16" ht="15" customHeight="1">
      <c r="J1" s="50"/>
      <c r="K1" s="50"/>
      <c r="L1" s="50"/>
      <c r="M1" s="50"/>
      <c r="N1" s="50"/>
      <c r="O1" s="50"/>
      <c r="P1" s="50"/>
    </row>
    <row r="2" spans="8:16" ht="15" customHeight="1">
      <c r="J2" s="43" t="s">
        <v>14</v>
      </c>
      <c r="K2" s="50"/>
      <c r="L2" s="50"/>
      <c r="M2" s="50"/>
      <c r="N2" s="50"/>
      <c r="O2" s="50"/>
      <c r="P2" s="50"/>
    </row>
    <row r="3" spans="8:16" ht="15" customHeight="1">
      <c r="J3" s="47"/>
      <c r="K3" s="50"/>
      <c r="L3" s="50"/>
      <c r="M3" s="50"/>
      <c r="N3" s="50"/>
      <c r="O3" s="50"/>
      <c r="P3" s="50"/>
    </row>
    <row r="4" spans="8:16" ht="15" customHeight="1">
      <c r="J4" s="50"/>
      <c r="K4" s="50"/>
      <c r="L4" s="50"/>
      <c r="M4" s="50"/>
      <c r="N4" s="50"/>
      <c r="O4" s="50"/>
      <c r="P4" s="50"/>
    </row>
    <row r="5" spans="8:16" ht="15" customHeight="1">
      <c r="J5" s="54"/>
      <c r="K5" s="50"/>
      <c r="L5" s="50"/>
      <c r="M5" s="50"/>
      <c r="N5" s="50"/>
      <c r="O5" s="50"/>
    </row>
    <row r="6" spans="8:16" ht="15" customHeight="1">
      <c r="J6" s="55"/>
      <c r="K6" s="50"/>
      <c r="L6" s="50"/>
      <c r="M6" s="50"/>
      <c r="N6" s="50"/>
      <c r="O6" s="50"/>
    </row>
    <row r="7" spans="8:16" ht="15" customHeight="1">
      <c r="J7" s="55"/>
      <c r="K7" s="50"/>
      <c r="L7" s="50"/>
      <c r="M7" s="50"/>
      <c r="N7" s="50"/>
      <c r="O7" s="50"/>
    </row>
    <row r="8" spans="8:16">
      <c r="K8" s="62"/>
      <c r="L8" s="62"/>
      <c r="M8" s="62"/>
      <c r="N8" s="62"/>
      <c r="O8" s="62"/>
      <c r="P8" s="62"/>
    </row>
    <row r="9" spans="8:16" s="48" customFormat="1" ht="15" customHeight="1">
      <c r="H9" s="52"/>
      <c r="J9" s="56"/>
      <c r="K9" s="57"/>
      <c r="L9" s="57"/>
      <c r="M9" s="57"/>
      <c r="N9" s="57"/>
      <c r="O9" s="57"/>
      <c r="P9" s="58"/>
    </row>
    <row r="10" spans="8:16" ht="15" customHeight="1">
      <c r="J10" s="56"/>
      <c r="K10" s="57"/>
      <c r="L10" s="57"/>
      <c r="M10" s="57"/>
      <c r="N10" s="57"/>
      <c r="O10" s="57"/>
      <c r="P10" s="57"/>
    </row>
    <row r="11" spans="8:16" ht="15" customHeight="1">
      <c r="J11" s="56"/>
      <c r="K11" s="57"/>
      <c r="L11" s="57"/>
      <c r="M11" s="57"/>
      <c r="N11" s="57"/>
      <c r="O11" s="57"/>
      <c r="P11" s="57"/>
    </row>
    <row r="12" spans="8:16" ht="15" customHeight="1">
      <c r="J12" s="56"/>
      <c r="K12" s="57"/>
      <c r="L12" s="57"/>
      <c r="M12" s="57"/>
      <c r="N12" s="57"/>
      <c r="O12" s="57"/>
      <c r="P12" s="57"/>
    </row>
    <row r="13" spans="8:16" ht="15" customHeight="1">
      <c r="J13" s="56"/>
      <c r="K13" s="57"/>
      <c r="L13" s="57"/>
      <c r="M13" s="57"/>
      <c r="N13" s="57"/>
      <c r="O13" s="57"/>
      <c r="P13" s="57"/>
    </row>
    <row r="14" spans="8:16" ht="15" customHeight="1">
      <c r="J14" s="56"/>
      <c r="K14" s="57"/>
      <c r="L14" s="57"/>
      <c r="M14" s="57"/>
      <c r="N14" s="57"/>
      <c r="O14" s="57"/>
      <c r="P14" s="59"/>
    </row>
    <row r="15" spans="8:16" ht="15" customHeight="1">
      <c r="J15" s="56"/>
      <c r="K15" s="57"/>
      <c r="L15" s="57"/>
      <c r="M15" s="57"/>
      <c r="N15" s="57"/>
      <c r="O15" s="57"/>
      <c r="P15" s="59"/>
    </row>
    <row r="16" spans="8:16" ht="15" customHeight="1">
      <c r="J16" s="56"/>
      <c r="K16" s="57"/>
      <c r="L16" s="57"/>
      <c r="M16" s="57"/>
      <c r="N16" s="57"/>
      <c r="O16" s="57"/>
      <c r="P16" s="59"/>
    </row>
    <row r="17" spans="10:16" ht="15" customHeight="1">
      <c r="J17" s="56"/>
      <c r="K17" s="57"/>
      <c r="L17" s="57"/>
      <c r="M17" s="57"/>
      <c r="N17" s="57"/>
      <c r="O17" s="57"/>
      <c r="P17" s="59"/>
    </row>
    <row r="18" spans="10:16" ht="15" customHeight="1">
      <c r="J18" s="60"/>
      <c r="K18" s="59"/>
      <c r="L18" s="59"/>
      <c r="M18" s="59"/>
      <c r="N18" s="59"/>
      <c r="O18" s="59"/>
      <c r="P18" s="59"/>
    </row>
    <row r="19" spans="10:16" ht="15" customHeight="1">
      <c r="J19" s="61"/>
      <c r="K19" s="59"/>
      <c r="L19" s="59"/>
      <c r="M19" s="59"/>
      <c r="N19" s="59"/>
      <c r="O19" s="59"/>
      <c r="P19" s="59"/>
    </row>
    <row r="20" spans="10:16" ht="15" customHeight="1">
      <c r="J20" s="61"/>
      <c r="K20" s="59"/>
      <c r="L20" s="59"/>
      <c r="M20" s="59"/>
      <c r="N20" s="59"/>
      <c r="O20" s="59"/>
      <c r="P20" s="59"/>
    </row>
    <row r="21" spans="10:16" ht="15" customHeight="1">
      <c r="J21" s="61"/>
      <c r="K21" s="59"/>
      <c r="L21" s="59"/>
      <c r="M21" s="59"/>
      <c r="N21" s="59"/>
      <c r="O21" s="59"/>
      <c r="P21" s="59"/>
    </row>
    <row r="22" spans="10:16" ht="15" customHeight="1">
      <c r="J22" s="61"/>
      <c r="K22" s="59"/>
      <c r="L22" s="59"/>
      <c r="M22" s="59"/>
      <c r="N22" s="59"/>
      <c r="O22" s="59"/>
      <c r="P22" s="59"/>
    </row>
    <row r="23" spans="10:16" ht="15" customHeight="1">
      <c r="J23" s="61"/>
      <c r="K23" s="59"/>
      <c r="L23" s="59"/>
      <c r="M23" s="59"/>
      <c r="N23" s="59"/>
      <c r="O23" s="59"/>
      <c r="P23" s="59"/>
    </row>
    <row r="24" spans="10:16" ht="15" customHeight="1">
      <c r="J24" s="61"/>
      <c r="K24" s="59"/>
      <c r="L24" s="59"/>
      <c r="M24" s="59"/>
      <c r="N24" s="59"/>
      <c r="O24" s="59"/>
      <c r="P24" s="59"/>
    </row>
    <row r="25" spans="10:16" ht="15" customHeight="1">
      <c r="J25" s="61"/>
      <c r="K25" s="59"/>
      <c r="L25" s="59"/>
      <c r="M25" s="59"/>
      <c r="N25" s="59"/>
      <c r="O25" s="59"/>
      <c r="P25" s="59"/>
    </row>
    <row r="26" spans="10:16" ht="15" customHeight="1">
      <c r="J26" s="61"/>
      <c r="K26" s="59"/>
      <c r="L26" s="59"/>
      <c r="M26" s="59"/>
      <c r="N26" s="59"/>
      <c r="O26" s="59"/>
      <c r="P26" s="59"/>
    </row>
    <row r="27" spans="10:16" ht="15" customHeight="1">
      <c r="J27" s="61"/>
      <c r="K27" s="59"/>
      <c r="L27" s="59"/>
      <c r="M27" s="59"/>
      <c r="N27" s="59"/>
      <c r="O27" s="59"/>
      <c r="P27" s="59"/>
    </row>
    <row r="28" spans="10:16" ht="15" customHeight="1">
      <c r="J28" s="61"/>
      <c r="K28" s="59"/>
      <c r="L28" s="59"/>
      <c r="M28" s="59"/>
      <c r="N28" s="59"/>
      <c r="O28" s="59"/>
      <c r="P28" s="59"/>
    </row>
    <row r="29" spans="10:16" ht="15" customHeight="1">
      <c r="J29" s="61"/>
      <c r="K29" s="59"/>
      <c r="L29" s="59"/>
      <c r="M29" s="59"/>
      <c r="N29" s="59"/>
      <c r="O29" s="59"/>
      <c r="P29" s="59"/>
    </row>
    <row r="30" spans="10:16" ht="15" customHeight="1">
      <c r="J30" s="61"/>
      <c r="K30" s="59"/>
      <c r="L30" s="59"/>
      <c r="M30" s="59"/>
      <c r="N30" s="59"/>
      <c r="O30" s="59"/>
      <c r="P30" s="59"/>
    </row>
    <row r="31" spans="10:16" ht="15" customHeight="1">
      <c r="J31" s="61"/>
      <c r="K31" s="59"/>
      <c r="L31" s="59"/>
      <c r="M31" s="59"/>
      <c r="N31" s="59"/>
      <c r="O31" s="59"/>
      <c r="P31" s="59"/>
    </row>
    <row r="32" spans="10:16" ht="15" customHeight="1">
      <c r="J32" s="61"/>
      <c r="K32" s="59"/>
      <c r="L32" s="59"/>
      <c r="M32" s="59"/>
      <c r="N32" s="59"/>
      <c r="O32" s="59"/>
      <c r="P32" s="59"/>
    </row>
    <row r="33" spans="10:16" ht="15" customHeight="1">
      <c r="J33" s="61"/>
      <c r="K33" s="59"/>
      <c r="L33" s="59"/>
      <c r="M33" s="59"/>
      <c r="N33" s="59"/>
      <c r="O33" s="59"/>
      <c r="P33" s="59"/>
    </row>
    <row r="34" spans="10:16" ht="15" customHeight="1">
      <c r="J34" s="61"/>
      <c r="K34" s="59"/>
      <c r="L34" s="59"/>
      <c r="M34" s="59"/>
      <c r="N34" s="59"/>
      <c r="O34" s="59"/>
      <c r="P34" s="59"/>
    </row>
    <row r="35" spans="10:16" ht="15" customHeight="1">
      <c r="J35" s="61"/>
      <c r="K35" s="59"/>
      <c r="L35" s="59"/>
      <c r="M35" s="59"/>
      <c r="N35" s="59"/>
      <c r="O35" s="59"/>
      <c r="P35" s="59"/>
    </row>
    <row r="36" spans="10:16" ht="15" customHeight="1">
      <c r="J36" s="61"/>
      <c r="K36" s="59"/>
      <c r="L36" s="59"/>
      <c r="M36" s="59"/>
      <c r="N36" s="59"/>
      <c r="O36" s="59"/>
      <c r="P36" s="59"/>
    </row>
    <row r="37" spans="10:16" ht="15" customHeight="1">
      <c r="J37" s="61"/>
      <c r="K37" s="59"/>
      <c r="L37" s="59"/>
      <c r="M37" s="59"/>
      <c r="N37" s="59"/>
      <c r="O37" s="59"/>
      <c r="P37" s="59"/>
    </row>
    <row r="38" spans="10:16" ht="15" customHeight="1">
      <c r="J38" s="61"/>
      <c r="K38" s="59"/>
      <c r="L38" s="59"/>
      <c r="M38" s="59"/>
      <c r="N38" s="59"/>
      <c r="O38" s="59"/>
      <c r="P38" s="59"/>
    </row>
    <row r="39" spans="10:16" ht="15" customHeight="1">
      <c r="J39" s="61"/>
      <c r="K39" s="59"/>
      <c r="L39" s="59"/>
      <c r="M39" s="59"/>
      <c r="N39" s="59"/>
      <c r="O39" s="59"/>
      <c r="P39" s="59"/>
    </row>
    <row r="40" spans="10:16" ht="15" customHeight="1">
      <c r="J40" s="61"/>
      <c r="K40" s="59"/>
      <c r="L40" s="59"/>
      <c r="M40" s="59"/>
      <c r="N40" s="59"/>
      <c r="O40" s="59"/>
      <c r="P40" s="59"/>
    </row>
    <row r="41" spans="10:16" ht="15" customHeight="1">
      <c r="J41" s="61"/>
      <c r="K41" s="59"/>
      <c r="L41" s="59"/>
      <c r="M41" s="59"/>
      <c r="N41" s="59"/>
      <c r="O41" s="59"/>
      <c r="P41" s="59"/>
    </row>
    <row r="42" spans="10:16" ht="15" customHeight="1">
      <c r="J42" s="61"/>
      <c r="K42" s="59"/>
      <c r="L42" s="59"/>
      <c r="M42" s="59"/>
      <c r="N42" s="59"/>
      <c r="O42" s="59"/>
      <c r="P42" s="59"/>
    </row>
    <row r="43" spans="10:16" ht="15" customHeight="1">
      <c r="J43" s="61"/>
      <c r="K43" s="59"/>
      <c r="L43" s="59"/>
      <c r="M43" s="59"/>
      <c r="N43" s="59"/>
      <c r="O43" s="59"/>
      <c r="P43" s="59"/>
    </row>
    <row r="44" spans="10:16" ht="15" customHeight="1">
      <c r="J44" s="61"/>
      <c r="K44" s="59"/>
      <c r="L44" s="59"/>
      <c r="M44" s="59"/>
      <c r="N44" s="59"/>
      <c r="O44" s="59"/>
      <c r="P44" s="59"/>
    </row>
    <row r="45" spans="10:16" ht="15" customHeight="1">
      <c r="J45" s="61"/>
      <c r="K45" s="59"/>
      <c r="L45" s="59"/>
      <c r="M45" s="59"/>
      <c r="N45" s="59"/>
      <c r="O45" s="59"/>
      <c r="P45" s="59"/>
    </row>
    <row r="46" spans="10:16" ht="15" customHeight="1">
      <c r="J46" s="61"/>
      <c r="K46" s="59"/>
      <c r="L46" s="59"/>
      <c r="M46" s="59"/>
      <c r="N46" s="59"/>
      <c r="O46" s="59"/>
      <c r="P46" s="59"/>
    </row>
    <row r="47" spans="10:16" ht="15" customHeight="1">
      <c r="J47" s="61"/>
      <c r="K47" s="59"/>
      <c r="L47" s="59"/>
      <c r="M47" s="59"/>
      <c r="N47" s="59"/>
      <c r="O47" s="59"/>
      <c r="P47" s="59"/>
    </row>
    <row r="48" spans="10:16" ht="15" customHeight="1">
      <c r="J48" s="61"/>
      <c r="K48" s="59"/>
      <c r="L48" s="59"/>
      <c r="M48" s="59"/>
      <c r="N48" s="59"/>
      <c r="O48" s="59"/>
      <c r="P48" s="59"/>
    </row>
    <row r="49" spans="10:16" ht="15" customHeight="1">
      <c r="J49" s="61"/>
      <c r="K49" s="59"/>
      <c r="L49" s="59"/>
      <c r="M49" s="59"/>
      <c r="N49" s="59"/>
      <c r="O49" s="59"/>
      <c r="P49" s="59"/>
    </row>
    <row r="50" spans="10:16" ht="15" customHeight="1">
      <c r="J50" s="61"/>
      <c r="K50" s="59"/>
      <c r="L50" s="59"/>
      <c r="M50" s="59"/>
      <c r="N50" s="59"/>
      <c r="O50" s="59"/>
      <c r="P50" s="59"/>
    </row>
    <row r="51" spans="10:16" ht="15" customHeight="1">
      <c r="J51" s="61"/>
      <c r="K51" s="59"/>
      <c r="L51" s="59"/>
      <c r="M51" s="59"/>
      <c r="N51" s="59"/>
      <c r="O51" s="59"/>
      <c r="P51" s="59"/>
    </row>
    <row r="52" spans="10:16" ht="15" customHeight="1">
      <c r="J52" s="61"/>
      <c r="K52" s="59"/>
      <c r="L52" s="59"/>
      <c r="M52" s="59"/>
      <c r="N52" s="59"/>
      <c r="O52" s="59"/>
      <c r="P52" s="59"/>
    </row>
    <row r="53" spans="10:16" ht="15" customHeight="1">
      <c r="J53" s="61"/>
      <c r="K53" s="59"/>
      <c r="L53" s="59"/>
      <c r="M53" s="59"/>
      <c r="N53" s="59"/>
      <c r="O53" s="59"/>
      <c r="P53" s="59"/>
    </row>
    <row r="54" spans="10:16" ht="15" customHeight="1">
      <c r="J54" s="61"/>
      <c r="K54" s="59"/>
      <c r="L54" s="59"/>
      <c r="M54" s="59"/>
      <c r="N54" s="59"/>
      <c r="O54" s="59"/>
      <c r="P54" s="59"/>
    </row>
    <row r="55" spans="10:16" ht="15" customHeight="1">
      <c r="J55" s="61"/>
      <c r="K55" s="59"/>
      <c r="L55" s="59"/>
      <c r="M55" s="59"/>
      <c r="N55" s="59"/>
      <c r="O55" s="59"/>
      <c r="P55" s="59"/>
    </row>
    <row r="56" spans="10:16" ht="15" customHeight="1">
      <c r="J56" s="61"/>
      <c r="K56" s="59"/>
      <c r="L56" s="59"/>
      <c r="M56" s="59"/>
      <c r="N56" s="59"/>
      <c r="O56" s="59"/>
      <c r="P56" s="59"/>
    </row>
    <row r="57" spans="10:16" ht="15" customHeight="1">
      <c r="J57" s="61"/>
      <c r="K57" s="59"/>
      <c r="L57" s="59"/>
      <c r="M57" s="59"/>
      <c r="N57" s="59"/>
      <c r="O57" s="59"/>
      <c r="P57" s="59"/>
    </row>
    <row r="58" spans="10:16" ht="15" customHeight="1">
      <c r="J58" s="61"/>
      <c r="K58" s="59"/>
      <c r="L58" s="59"/>
      <c r="M58" s="59"/>
      <c r="N58" s="59"/>
      <c r="O58" s="59"/>
      <c r="P58" s="59"/>
    </row>
    <row r="59" spans="10:16" ht="15" customHeight="1">
      <c r="J59" s="53"/>
      <c r="K59" s="57"/>
      <c r="L59" s="57"/>
      <c r="M59" s="57"/>
      <c r="N59" s="57"/>
      <c r="O59" s="57"/>
      <c r="P59" s="59"/>
    </row>
    <row r="60" spans="10:16" ht="15" customHeight="1">
      <c r="J60" s="53"/>
      <c r="K60" s="57"/>
      <c r="L60" s="57"/>
      <c r="M60" s="57"/>
      <c r="N60" s="57"/>
      <c r="O60" s="57"/>
      <c r="P60" s="59"/>
    </row>
    <row r="61" spans="10:16" ht="15" customHeight="1">
      <c r="J61" s="53"/>
      <c r="K61" s="57"/>
      <c r="L61" s="57"/>
      <c r="M61" s="57"/>
      <c r="N61" s="57"/>
      <c r="O61" s="57"/>
      <c r="P61" s="59"/>
    </row>
    <row r="62" spans="10:16" ht="15" customHeight="1">
      <c r="J62" s="53"/>
      <c r="K62" s="57"/>
      <c r="L62" s="57"/>
      <c r="M62" s="57"/>
      <c r="N62" s="57"/>
      <c r="O62" s="57"/>
      <c r="P62" s="59"/>
    </row>
    <row r="63" spans="10:16" ht="15" customHeight="1">
      <c r="J63" s="53"/>
      <c r="K63" s="57"/>
      <c r="L63" s="57"/>
      <c r="M63" s="57"/>
      <c r="N63" s="57"/>
      <c r="O63" s="57"/>
      <c r="P63" s="59"/>
    </row>
    <row r="64" spans="10:16" ht="15" customHeight="1">
      <c r="J64" s="53"/>
      <c r="K64" s="57"/>
      <c r="L64" s="57"/>
      <c r="M64" s="57"/>
      <c r="N64" s="57"/>
      <c r="O64" s="57"/>
      <c r="P64" s="59"/>
    </row>
    <row r="65" spans="10:16" ht="15" customHeight="1">
      <c r="J65" s="53"/>
      <c r="K65" s="57"/>
      <c r="L65" s="57"/>
      <c r="M65" s="57"/>
      <c r="N65" s="57"/>
      <c r="O65" s="57"/>
      <c r="P65" s="59"/>
    </row>
    <row r="66" spans="10:16" ht="15" customHeight="1">
      <c r="J66" s="53"/>
      <c r="K66" s="57"/>
      <c r="L66" s="57"/>
      <c r="M66" s="57"/>
      <c r="N66" s="57"/>
      <c r="O66" s="57"/>
      <c r="P66" s="59"/>
    </row>
    <row r="67" spans="10:16" ht="15" customHeight="1">
      <c r="J67" s="53"/>
      <c r="K67" s="57"/>
      <c r="L67" s="57"/>
      <c r="M67" s="57"/>
      <c r="N67" s="57"/>
      <c r="O67" s="57"/>
      <c r="P67" s="59"/>
    </row>
    <row r="68" spans="10:16" ht="15" customHeight="1">
      <c r="J68" s="53"/>
      <c r="K68" s="57"/>
      <c r="L68" s="57"/>
      <c r="M68" s="57"/>
      <c r="N68" s="57"/>
      <c r="O68" s="57"/>
      <c r="P68" s="59"/>
    </row>
    <row r="69" spans="10:16" ht="15" customHeight="1">
      <c r="J69" s="53"/>
      <c r="K69" s="57"/>
      <c r="L69" s="57"/>
      <c r="M69" s="57"/>
      <c r="N69" s="57"/>
      <c r="O69" s="57"/>
      <c r="P69" s="59"/>
    </row>
    <row r="70" spans="10:16" ht="15" customHeight="1">
      <c r="J70" s="53"/>
      <c r="K70" s="57"/>
      <c r="L70" s="57"/>
      <c r="M70" s="57"/>
      <c r="N70" s="57"/>
      <c r="O70" s="57"/>
      <c r="P70" s="59"/>
    </row>
    <row r="71" spans="10:16" ht="15" customHeight="1">
      <c r="J71" s="53"/>
      <c r="K71" s="57"/>
      <c r="L71" s="57"/>
      <c r="M71" s="57"/>
      <c r="N71" s="57"/>
      <c r="O71" s="57"/>
      <c r="P71" s="59"/>
    </row>
    <row r="72" spans="10:16" ht="15" customHeight="1">
      <c r="J72" s="53"/>
      <c r="K72" s="57"/>
      <c r="L72" s="57"/>
      <c r="M72" s="57"/>
      <c r="N72" s="57"/>
      <c r="O72" s="57"/>
      <c r="P72" s="59"/>
    </row>
    <row r="73" spans="10:16" ht="15" customHeight="1">
      <c r="J73" s="53"/>
      <c r="K73" s="57"/>
      <c r="L73" s="57"/>
      <c r="M73" s="57"/>
      <c r="N73" s="57"/>
      <c r="O73" s="57"/>
      <c r="P73" s="59"/>
    </row>
    <row r="74" spans="10:16" ht="15" customHeight="1">
      <c r="J74" s="53"/>
      <c r="K74" s="57"/>
      <c r="L74" s="57"/>
      <c r="M74" s="57"/>
      <c r="N74" s="57"/>
      <c r="O74" s="57"/>
      <c r="P74" s="59"/>
    </row>
    <row r="75" spans="10:16" ht="15" customHeight="1">
      <c r="J75" s="53"/>
      <c r="K75" s="57"/>
      <c r="L75" s="57"/>
      <c r="M75" s="57"/>
      <c r="N75" s="57"/>
      <c r="O75" s="57"/>
      <c r="P75" s="59"/>
    </row>
    <row r="76" spans="10:16" ht="15" customHeight="1">
      <c r="J76" s="53"/>
      <c r="K76" s="57"/>
      <c r="L76" s="57"/>
      <c r="M76" s="57"/>
      <c r="N76" s="57"/>
      <c r="O76" s="57"/>
      <c r="P76" s="59"/>
    </row>
    <row r="77" spans="10:16" ht="15" customHeight="1">
      <c r="J77" s="53"/>
      <c r="K77" s="57"/>
      <c r="L77" s="57"/>
      <c r="M77" s="57"/>
      <c r="N77" s="57"/>
      <c r="O77" s="57"/>
      <c r="P77" s="59"/>
    </row>
    <row r="78" spans="10:16" ht="15" customHeight="1">
      <c r="J78" s="53"/>
      <c r="K78" s="57"/>
      <c r="L78" s="57"/>
      <c r="M78" s="57"/>
      <c r="N78" s="57"/>
      <c r="O78" s="57"/>
      <c r="P78" s="59"/>
    </row>
    <row r="79" spans="10:16" ht="15" customHeight="1">
      <c r="J79" s="53"/>
      <c r="K79" s="57"/>
      <c r="L79" s="57"/>
      <c r="M79" s="57"/>
      <c r="N79" s="57"/>
      <c r="O79" s="57"/>
      <c r="P79" s="59"/>
    </row>
    <row r="80" spans="10:16" ht="15" customHeight="1">
      <c r="J80" s="53"/>
      <c r="K80" s="57"/>
      <c r="L80" s="57"/>
      <c r="M80" s="57"/>
      <c r="N80" s="57"/>
      <c r="O80" s="57"/>
      <c r="P80" s="59"/>
    </row>
    <row r="81" spans="10:16" ht="15" customHeight="1">
      <c r="J81" s="53"/>
      <c r="K81" s="57"/>
      <c r="L81" s="57"/>
      <c r="M81" s="57"/>
      <c r="N81" s="57"/>
      <c r="O81" s="57"/>
      <c r="P81" s="59"/>
    </row>
    <row r="82" spans="10:16" ht="15" customHeight="1">
      <c r="J82" s="53"/>
      <c r="K82" s="57"/>
      <c r="L82" s="57"/>
      <c r="M82" s="57"/>
      <c r="N82" s="57"/>
      <c r="O82" s="57"/>
      <c r="P82" s="59"/>
    </row>
    <row r="83" spans="10:16" ht="15" customHeight="1">
      <c r="J83" s="53"/>
      <c r="K83" s="57"/>
      <c r="L83" s="57"/>
      <c r="M83" s="57"/>
      <c r="N83" s="57"/>
      <c r="O83" s="57"/>
      <c r="P83" s="59"/>
    </row>
    <row r="84" spans="10:16" ht="15" customHeight="1">
      <c r="J84" s="53"/>
      <c r="K84" s="57"/>
      <c r="L84" s="57"/>
      <c r="M84" s="57"/>
      <c r="N84" s="57"/>
      <c r="O84" s="57"/>
      <c r="P84" s="59"/>
    </row>
    <row r="85" spans="10:16" ht="15" customHeight="1">
      <c r="J85" s="53"/>
      <c r="K85" s="57"/>
      <c r="L85" s="57"/>
      <c r="M85" s="57"/>
      <c r="N85" s="57"/>
      <c r="O85" s="57"/>
      <c r="P85" s="59"/>
    </row>
    <row r="86" spans="10:16" ht="15" customHeight="1">
      <c r="J86" s="53"/>
      <c r="K86" s="57"/>
      <c r="L86" s="57"/>
      <c r="M86" s="57"/>
      <c r="N86" s="57"/>
      <c r="O86" s="57"/>
      <c r="P86" s="59"/>
    </row>
    <row r="87" spans="10:16" ht="15" customHeight="1">
      <c r="J87" s="53"/>
      <c r="K87" s="57"/>
      <c r="L87" s="57"/>
      <c r="M87" s="57"/>
      <c r="N87" s="57"/>
      <c r="O87" s="57"/>
      <c r="P87" s="59"/>
    </row>
    <row r="88" spans="10:16" ht="15" customHeight="1">
      <c r="J88" s="53"/>
      <c r="K88" s="57"/>
      <c r="L88" s="57"/>
      <c r="M88" s="57"/>
      <c r="N88" s="57"/>
      <c r="O88" s="57"/>
      <c r="P88" s="59"/>
    </row>
    <row r="89" spans="10:16" ht="15" customHeight="1">
      <c r="J89" s="53"/>
      <c r="K89" s="57"/>
      <c r="L89" s="57"/>
      <c r="M89" s="57"/>
      <c r="N89" s="57"/>
      <c r="O89" s="57"/>
      <c r="P89" s="59"/>
    </row>
    <row r="90" spans="10:16" ht="15" customHeight="1">
      <c r="J90" s="53"/>
      <c r="K90" s="57"/>
      <c r="L90" s="57"/>
      <c r="M90" s="57"/>
      <c r="N90" s="57"/>
      <c r="O90" s="57"/>
      <c r="P90" s="59"/>
    </row>
    <row r="91" spans="10:16" ht="15" customHeight="1">
      <c r="J91" s="53"/>
      <c r="K91" s="57"/>
      <c r="L91" s="57"/>
      <c r="M91" s="57"/>
      <c r="N91" s="57"/>
      <c r="O91" s="57"/>
      <c r="P91" s="59"/>
    </row>
    <row r="92" spans="10:16" ht="15" customHeight="1">
      <c r="J92" s="53"/>
      <c r="K92" s="57"/>
      <c r="L92" s="57"/>
      <c r="M92" s="57"/>
      <c r="N92" s="57"/>
      <c r="O92" s="57"/>
      <c r="P92" s="59"/>
    </row>
    <row r="93" spans="10:16" ht="15" customHeight="1">
      <c r="J93" s="53"/>
      <c r="K93" s="57"/>
      <c r="L93" s="57"/>
      <c r="M93" s="57"/>
      <c r="N93" s="57"/>
      <c r="O93" s="57"/>
      <c r="P93" s="59"/>
    </row>
    <row r="94" spans="10:16" ht="15" customHeight="1">
      <c r="J94" s="53"/>
      <c r="K94" s="57"/>
      <c r="L94" s="57"/>
      <c r="M94" s="57"/>
      <c r="N94" s="57"/>
      <c r="O94" s="57"/>
      <c r="P94" s="59"/>
    </row>
    <row r="95" spans="10:16" ht="15" customHeight="1">
      <c r="J95" s="53"/>
      <c r="K95" s="57"/>
      <c r="L95" s="57"/>
      <c r="M95" s="57"/>
      <c r="N95" s="57"/>
      <c r="O95" s="57"/>
      <c r="P95" s="59"/>
    </row>
    <row r="96" spans="10:16" ht="15" customHeight="1">
      <c r="J96" s="53"/>
      <c r="K96" s="57"/>
      <c r="L96" s="57"/>
      <c r="M96" s="57"/>
      <c r="N96" s="57"/>
      <c r="O96" s="57"/>
      <c r="P96" s="59"/>
    </row>
    <row r="97" spans="10:16" ht="15" customHeight="1">
      <c r="J97" s="53"/>
      <c r="K97" s="57"/>
      <c r="L97" s="57"/>
      <c r="M97" s="57"/>
      <c r="N97" s="57"/>
      <c r="O97" s="57"/>
      <c r="P97" s="59"/>
    </row>
    <row r="98" spans="10:16" ht="15" customHeight="1">
      <c r="J98" s="53"/>
      <c r="K98" s="57"/>
      <c r="L98" s="57"/>
      <c r="M98" s="57"/>
      <c r="N98" s="57"/>
      <c r="O98" s="57"/>
      <c r="P98" s="59"/>
    </row>
    <row r="99" spans="10:16" ht="15" customHeight="1">
      <c r="J99" s="53"/>
      <c r="K99" s="57"/>
      <c r="L99" s="57"/>
      <c r="M99" s="57"/>
      <c r="N99" s="57"/>
      <c r="O99" s="57"/>
      <c r="P99" s="59"/>
    </row>
    <row r="100" spans="10:16" ht="15" customHeight="1">
      <c r="J100" s="53"/>
      <c r="K100" s="57"/>
      <c r="L100" s="57"/>
      <c r="M100" s="57"/>
      <c r="N100" s="57"/>
      <c r="O100" s="57"/>
      <c r="P100" s="59"/>
    </row>
    <row r="101" spans="10:16" ht="15" customHeight="1">
      <c r="J101" s="53"/>
      <c r="K101" s="57"/>
      <c r="L101" s="57"/>
      <c r="M101" s="57"/>
      <c r="N101" s="57"/>
      <c r="O101" s="57"/>
      <c r="P101" s="59"/>
    </row>
    <row r="102" spans="10:16" ht="15" customHeight="1">
      <c r="J102" s="53"/>
      <c r="K102" s="57"/>
      <c r="L102" s="57"/>
      <c r="M102" s="57"/>
      <c r="N102" s="57"/>
      <c r="O102" s="57"/>
      <c r="P102" s="59"/>
    </row>
    <row r="103" spans="10:16" ht="15" customHeight="1">
      <c r="J103" s="53"/>
      <c r="K103" s="57"/>
      <c r="L103" s="57"/>
      <c r="M103" s="57"/>
      <c r="N103" s="57"/>
      <c r="O103" s="57"/>
      <c r="P103" s="59"/>
    </row>
    <row r="104" spans="10:16" ht="15" customHeight="1">
      <c r="J104" s="53"/>
      <c r="K104" s="57"/>
      <c r="L104" s="57"/>
      <c r="M104" s="57"/>
      <c r="N104" s="57"/>
      <c r="O104" s="57"/>
      <c r="P104" s="59"/>
    </row>
    <row r="105" spans="10:16" ht="15" customHeight="1">
      <c r="J105" s="53"/>
      <c r="K105" s="57"/>
      <c r="L105" s="57"/>
      <c r="M105" s="57"/>
      <c r="N105" s="57"/>
      <c r="O105" s="57"/>
      <c r="P105" s="59"/>
    </row>
    <row r="106" spans="10:16" ht="15" customHeight="1">
      <c r="J106" s="53"/>
      <c r="K106" s="57"/>
      <c r="L106" s="57"/>
      <c r="M106" s="57"/>
      <c r="N106" s="57"/>
      <c r="O106" s="57"/>
      <c r="P106" s="59"/>
    </row>
    <row r="107" spans="10:16" ht="15" customHeight="1">
      <c r="J107" s="53"/>
      <c r="K107" s="57"/>
      <c r="L107" s="57"/>
      <c r="M107" s="57"/>
      <c r="N107" s="57"/>
      <c r="O107" s="57"/>
      <c r="P107" s="59"/>
    </row>
    <row r="108" spans="10:16" ht="15" customHeight="1">
      <c r="J108" s="53"/>
      <c r="K108" s="57"/>
      <c r="L108" s="57"/>
      <c r="M108" s="57"/>
      <c r="N108" s="57"/>
      <c r="O108" s="57"/>
      <c r="P108" s="59"/>
    </row>
    <row r="109" spans="10:16" ht="15" customHeight="1">
      <c r="J109" s="53"/>
      <c r="K109" s="57"/>
      <c r="L109" s="57"/>
      <c r="M109" s="57"/>
      <c r="N109" s="57"/>
      <c r="O109" s="57"/>
      <c r="P109" s="59"/>
    </row>
    <row r="110" spans="10:16" ht="15" customHeight="1">
      <c r="J110" s="53"/>
      <c r="K110" s="57"/>
      <c r="L110" s="57"/>
      <c r="M110" s="57"/>
      <c r="N110" s="57"/>
      <c r="O110" s="57"/>
      <c r="P110" s="59"/>
    </row>
    <row r="111" spans="10:16" ht="15" customHeight="1">
      <c r="J111" s="53"/>
      <c r="K111" s="57"/>
      <c r="L111" s="57"/>
      <c r="M111" s="57"/>
      <c r="N111" s="57"/>
      <c r="O111" s="57"/>
      <c r="P111" s="59"/>
    </row>
    <row r="112" spans="10:16" ht="15" customHeight="1">
      <c r="J112" s="53"/>
      <c r="K112" s="57"/>
      <c r="L112" s="57"/>
      <c r="M112" s="57"/>
      <c r="N112" s="57"/>
      <c r="O112" s="57"/>
      <c r="P112" s="59"/>
    </row>
    <row r="113" spans="10:16" ht="15" customHeight="1">
      <c r="J113" s="53"/>
      <c r="K113" s="57"/>
      <c r="L113" s="57"/>
      <c r="M113" s="57"/>
      <c r="N113" s="57"/>
      <c r="O113" s="57"/>
      <c r="P113" s="59"/>
    </row>
    <row r="114" spans="10:16" ht="15" customHeight="1">
      <c r="J114" s="53"/>
      <c r="K114" s="57"/>
      <c r="L114" s="57"/>
      <c r="M114" s="57"/>
      <c r="N114" s="57"/>
      <c r="O114" s="57"/>
      <c r="P114" s="59"/>
    </row>
    <row r="115" spans="10:16" ht="15" customHeight="1">
      <c r="J115" s="53"/>
      <c r="K115" s="57"/>
      <c r="L115" s="57"/>
      <c r="M115" s="57"/>
      <c r="N115" s="57"/>
      <c r="O115" s="57"/>
      <c r="P115" s="59"/>
    </row>
    <row r="116" spans="10:16" ht="15" customHeight="1">
      <c r="J116" s="53"/>
      <c r="K116" s="57"/>
      <c r="L116" s="57"/>
      <c r="M116" s="57"/>
      <c r="N116" s="57"/>
      <c r="O116" s="57"/>
      <c r="P116" s="59"/>
    </row>
    <row r="117" spans="10:16" ht="15" customHeight="1">
      <c r="J117" s="53"/>
      <c r="K117" s="57"/>
      <c r="L117" s="57"/>
      <c r="M117" s="57"/>
      <c r="N117" s="57"/>
      <c r="O117" s="57"/>
      <c r="P117" s="59"/>
    </row>
    <row r="118" spans="10:16" ht="15" customHeight="1">
      <c r="J118" s="53"/>
      <c r="K118" s="57"/>
      <c r="L118" s="57"/>
      <c r="M118" s="57"/>
      <c r="N118" s="57"/>
      <c r="O118" s="57"/>
      <c r="P118" s="59"/>
    </row>
    <row r="119" spans="10:16" ht="15" customHeight="1">
      <c r="J119" s="53"/>
      <c r="K119" s="57"/>
      <c r="L119" s="57"/>
      <c r="M119" s="57"/>
      <c r="N119" s="57"/>
      <c r="O119" s="57"/>
      <c r="P119" s="59"/>
    </row>
    <row r="120" spans="10:16" ht="15" customHeight="1">
      <c r="J120" s="53"/>
      <c r="K120" s="57"/>
      <c r="L120" s="57"/>
      <c r="M120" s="57"/>
      <c r="N120" s="57"/>
      <c r="O120" s="57"/>
      <c r="P120" s="59"/>
    </row>
    <row r="121" spans="10:16" ht="15" customHeight="1">
      <c r="J121" s="53"/>
      <c r="K121" s="57"/>
      <c r="L121" s="57"/>
      <c r="M121" s="57"/>
      <c r="N121" s="57"/>
      <c r="O121" s="57"/>
      <c r="P121" s="59"/>
    </row>
    <row r="122" spans="10:16" ht="15" customHeight="1">
      <c r="J122" s="53"/>
      <c r="K122" s="57"/>
      <c r="L122" s="57"/>
      <c r="M122" s="57"/>
      <c r="N122" s="57"/>
      <c r="O122" s="57"/>
      <c r="P122" s="59"/>
    </row>
    <row r="123" spans="10:16" ht="15" customHeight="1">
      <c r="J123" s="53"/>
      <c r="K123" s="57"/>
      <c r="L123" s="57"/>
      <c r="M123" s="57"/>
      <c r="N123" s="57"/>
      <c r="O123" s="57"/>
      <c r="P123" s="59"/>
    </row>
    <row r="124" spans="10:16" ht="15" customHeight="1">
      <c r="J124" s="53"/>
      <c r="K124" s="57"/>
      <c r="L124" s="57"/>
      <c r="M124" s="57"/>
      <c r="N124" s="57"/>
      <c r="O124" s="57"/>
      <c r="P124" s="59"/>
    </row>
    <row r="125" spans="10:16" ht="15" customHeight="1">
      <c r="J125" s="53"/>
      <c r="K125" s="57"/>
      <c r="L125" s="57"/>
      <c r="M125" s="57"/>
      <c r="N125" s="57"/>
      <c r="O125" s="57"/>
      <c r="P125" s="59"/>
    </row>
    <row r="126" spans="10:16" ht="15" customHeight="1">
      <c r="J126" s="53"/>
      <c r="K126" s="57"/>
      <c r="L126" s="57"/>
      <c r="M126" s="57"/>
      <c r="N126" s="57"/>
      <c r="O126" s="57"/>
      <c r="P126" s="59"/>
    </row>
    <row r="127" spans="10:16" ht="15" customHeight="1">
      <c r="J127" s="53"/>
      <c r="K127" s="57"/>
      <c r="L127" s="57"/>
      <c r="M127" s="57"/>
      <c r="N127" s="57"/>
      <c r="O127" s="57"/>
      <c r="P127" s="59"/>
    </row>
    <row r="128" spans="10:16" ht="15" customHeight="1">
      <c r="J128" s="53"/>
      <c r="K128" s="57"/>
      <c r="L128" s="57"/>
      <c r="M128" s="57"/>
      <c r="N128" s="57"/>
      <c r="O128" s="57"/>
      <c r="P128" s="59"/>
    </row>
    <row r="129" spans="10:16" ht="15" customHeight="1">
      <c r="J129" s="53"/>
      <c r="K129" s="57"/>
      <c r="L129" s="57"/>
      <c r="M129" s="57"/>
      <c r="N129" s="57"/>
      <c r="O129" s="57"/>
      <c r="P129" s="59"/>
    </row>
    <row r="130" spans="10:16" ht="15" customHeight="1">
      <c r="J130" s="53"/>
      <c r="K130" s="57"/>
      <c r="L130" s="57"/>
      <c r="M130" s="57"/>
      <c r="N130" s="57"/>
      <c r="O130" s="57"/>
      <c r="P130" s="59"/>
    </row>
    <row r="131" spans="10:16" ht="15" customHeight="1">
      <c r="J131" s="53"/>
      <c r="K131" s="57"/>
      <c r="L131" s="57"/>
      <c r="M131" s="57"/>
      <c r="N131" s="57"/>
      <c r="O131" s="57"/>
      <c r="P131" s="59"/>
    </row>
    <row r="132" spans="10:16" ht="15" customHeight="1">
      <c r="J132" s="53"/>
      <c r="K132" s="57"/>
      <c r="L132" s="57"/>
      <c r="M132" s="57"/>
      <c r="N132" s="57"/>
      <c r="O132" s="57"/>
      <c r="P132" s="59"/>
    </row>
    <row r="133" spans="10:16" ht="15" customHeight="1">
      <c r="J133" s="53"/>
      <c r="K133" s="57"/>
      <c r="L133" s="57"/>
      <c r="M133" s="57"/>
      <c r="N133" s="57"/>
      <c r="O133" s="57"/>
      <c r="P133" s="59"/>
    </row>
    <row r="134" spans="10:16" ht="15" customHeight="1">
      <c r="J134" s="53"/>
      <c r="K134" s="57"/>
      <c r="L134" s="57"/>
      <c r="M134" s="57"/>
      <c r="N134" s="57"/>
      <c r="O134" s="57"/>
      <c r="P134" s="59"/>
    </row>
    <row r="135" spans="10:16" ht="15" customHeight="1">
      <c r="J135" s="53"/>
      <c r="K135" s="57"/>
      <c r="L135" s="57"/>
      <c r="M135" s="57"/>
      <c r="N135" s="57"/>
      <c r="O135" s="57"/>
      <c r="P135" s="59"/>
    </row>
    <row r="136" spans="10:16" ht="15" customHeight="1">
      <c r="J136" s="53"/>
      <c r="K136" s="57"/>
      <c r="L136" s="57"/>
      <c r="M136" s="57"/>
      <c r="N136" s="57"/>
      <c r="O136" s="57"/>
      <c r="P136" s="59"/>
    </row>
    <row r="137" spans="10:16" ht="15" customHeight="1">
      <c r="J137" s="53"/>
      <c r="K137" s="57"/>
      <c r="L137" s="57"/>
      <c r="M137" s="57"/>
      <c r="N137" s="57"/>
      <c r="O137" s="57"/>
      <c r="P137" s="59"/>
    </row>
    <row r="138" spans="10:16" ht="15" customHeight="1">
      <c r="J138" s="53"/>
      <c r="K138" s="57"/>
      <c r="L138" s="57"/>
      <c r="M138" s="57"/>
      <c r="N138" s="57"/>
      <c r="O138" s="57"/>
      <c r="P138" s="59"/>
    </row>
    <row r="139" spans="10:16" ht="15" customHeight="1">
      <c r="J139" s="53"/>
      <c r="K139" s="57"/>
      <c r="L139" s="57"/>
      <c r="M139" s="57"/>
      <c r="N139" s="57"/>
      <c r="O139" s="57"/>
      <c r="P139" s="59"/>
    </row>
    <row r="140" spans="10:16" ht="15" customHeight="1">
      <c r="J140" s="53"/>
      <c r="K140" s="57"/>
      <c r="L140" s="57"/>
      <c r="M140" s="57"/>
      <c r="N140" s="57"/>
      <c r="O140" s="57"/>
      <c r="P140" s="59"/>
    </row>
    <row r="141" spans="10:16" ht="15" customHeight="1">
      <c r="J141" s="53"/>
      <c r="K141" s="57"/>
      <c r="L141" s="57"/>
      <c r="M141" s="57"/>
      <c r="N141" s="57"/>
      <c r="O141" s="57"/>
      <c r="P141" s="59"/>
    </row>
    <row r="142" spans="10:16" ht="15" customHeight="1">
      <c r="J142" s="53"/>
      <c r="K142" s="57"/>
      <c r="L142" s="57"/>
      <c r="M142" s="57"/>
      <c r="N142" s="57"/>
      <c r="O142" s="57"/>
      <c r="P142" s="59"/>
    </row>
    <row r="143" spans="10:16" ht="15" customHeight="1">
      <c r="J143" s="53"/>
      <c r="K143" s="57"/>
      <c r="L143" s="57"/>
      <c r="M143" s="57"/>
      <c r="N143" s="57"/>
      <c r="O143" s="57"/>
      <c r="P143" s="59"/>
    </row>
    <row r="144" spans="10:16" ht="15" customHeight="1">
      <c r="J144" s="53"/>
      <c r="K144" s="57"/>
      <c r="L144" s="57"/>
      <c r="M144" s="57"/>
      <c r="N144" s="57"/>
      <c r="O144" s="57"/>
      <c r="P144" s="59"/>
    </row>
    <row r="145" spans="10:16" ht="15" customHeight="1">
      <c r="J145" s="53"/>
      <c r="K145" s="57"/>
      <c r="L145" s="57"/>
      <c r="M145" s="57"/>
      <c r="N145" s="57"/>
      <c r="O145" s="57"/>
      <c r="P145" s="59"/>
    </row>
    <row r="146" spans="10:16" ht="15" customHeight="1">
      <c r="J146" s="53"/>
      <c r="K146" s="57"/>
      <c r="L146" s="57"/>
      <c r="M146" s="57"/>
      <c r="N146" s="57"/>
      <c r="O146" s="57"/>
      <c r="P146" s="59"/>
    </row>
    <row r="147" spans="10:16" ht="15" customHeight="1">
      <c r="J147" s="53"/>
      <c r="K147" s="57"/>
      <c r="L147" s="57"/>
      <c r="M147" s="57"/>
      <c r="N147" s="57"/>
      <c r="O147" s="57"/>
      <c r="P147" s="59"/>
    </row>
    <row r="148" spans="10:16" ht="15" customHeight="1">
      <c r="J148" s="53"/>
      <c r="K148" s="57"/>
      <c r="L148" s="57"/>
      <c r="M148" s="57"/>
      <c r="N148" s="57"/>
      <c r="O148" s="57"/>
      <c r="P148" s="59"/>
    </row>
    <row r="149" spans="10:16" ht="15" customHeight="1">
      <c r="J149" s="53"/>
      <c r="K149" s="57"/>
      <c r="L149" s="57"/>
      <c r="M149" s="57"/>
      <c r="N149" s="57"/>
      <c r="O149" s="57"/>
      <c r="P149" s="59"/>
    </row>
    <row r="150" spans="10:16" ht="15" customHeight="1">
      <c r="J150" s="53"/>
      <c r="K150" s="57"/>
      <c r="L150" s="57"/>
      <c r="M150" s="57"/>
      <c r="N150" s="57"/>
      <c r="O150" s="57"/>
      <c r="P150" s="59"/>
    </row>
    <row r="151" spans="10:16" ht="15" customHeight="1">
      <c r="J151" s="53"/>
      <c r="K151" s="57"/>
      <c r="L151" s="57"/>
      <c r="M151" s="57"/>
      <c r="N151" s="57"/>
      <c r="O151" s="57"/>
      <c r="P151" s="59"/>
    </row>
    <row r="152" spans="10:16" ht="15" customHeight="1">
      <c r="J152" s="53"/>
      <c r="K152" s="57"/>
      <c r="L152" s="57"/>
      <c r="M152" s="57"/>
      <c r="N152" s="57"/>
      <c r="O152" s="57"/>
      <c r="P152" s="59"/>
    </row>
    <row r="153" spans="10:16" ht="15" customHeight="1">
      <c r="J153" s="53"/>
      <c r="K153" s="57"/>
      <c r="L153" s="57"/>
      <c r="M153" s="57"/>
      <c r="N153" s="57"/>
      <c r="O153" s="57"/>
      <c r="P153" s="59"/>
    </row>
    <row r="154" spans="10:16" ht="15" customHeight="1">
      <c r="J154" s="53"/>
      <c r="K154" s="57"/>
      <c r="L154" s="57"/>
      <c r="M154" s="57"/>
      <c r="N154" s="57"/>
      <c r="O154" s="57"/>
      <c r="P154" s="59"/>
    </row>
    <row r="155" spans="10:16" ht="15" customHeight="1">
      <c r="J155" s="53"/>
      <c r="K155" s="57"/>
      <c r="L155" s="57"/>
      <c r="M155" s="57"/>
      <c r="N155" s="57"/>
      <c r="O155" s="57"/>
      <c r="P155" s="59"/>
    </row>
    <row r="156" spans="10:16" ht="15" customHeight="1">
      <c r="J156" s="53"/>
      <c r="K156" s="57"/>
      <c r="L156" s="57"/>
      <c r="M156" s="57"/>
      <c r="N156" s="57"/>
      <c r="O156" s="57"/>
      <c r="P156" s="59"/>
    </row>
    <row r="157" spans="10:16" ht="15" customHeight="1">
      <c r="J157" s="53"/>
      <c r="K157" s="57"/>
      <c r="L157" s="57"/>
      <c r="M157" s="57"/>
      <c r="N157" s="57"/>
      <c r="O157" s="57"/>
      <c r="P157" s="59"/>
    </row>
    <row r="158" spans="10:16" ht="15" customHeight="1">
      <c r="J158" s="53"/>
      <c r="K158" s="57"/>
      <c r="L158" s="57"/>
      <c r="M158" s="57"/>
      <c r="N158" s="57"/>
      <c r="O158" s="57"/>
      <c r="P158" s="59"/>
    </row>
    <row r="159" spans="10:16" ht="15" customHeight="1">
      <c r="J159" s="53"/>
      <c r="K159" s="57"/>
      <c r="L159" s="57"/>
      <c r="M159" s="57"/>
      <c r="N159" s="57"/>
      <c r="O159" s="57"/>
      <c r="P159" s="59"/>
    </row>
    <row r="160" spans="10:16" ht="15" customHeight="1">
      <c r="J160" s="53"/>
      <c r="K160" s="57"/>
      <c r="L160" s="57"/>
      <c r="M160" s="57"/>
      <c r="N160" s="57"/>
      <c r="O160" s="57"/>
      <c r="P160" s="59"/>
    </row>
    <row r="161" spans="10:16" ht="15" customHeight="1">
      <c r="J161" s="53"/>
      <c r="K161" s="57"/>
      <c r="L161" s="57"/>
      <c r="M161" s="57"/>
      <c r="N161" s="57"/>
      <c r="O161" s="57"/>
      <c r="P161" s="59"/>
    </row>
    <row r="162" spans="10:16" ht="15" customHeight="1">
      <c r="J162" s="53"/>
      <c r="K162" s="57"/>
      <c r="L162" s="57"/>
      <c r="M162" s="57"/>
      <c r="N162" s="57"/>
      <c r="O162" s="57"/>
      <c r="P162" s="59"/>
    </row>
    <row r="163" spans="10:16" ht="15" customHeight="1">
      <c r="J163" s="53"/>
      <c r="K163" s="57"/>
      <c r="L163" s="57"/>
      <c r="M163" s="57"/>
      <c r="N163" s="57"/>
      <c r="O163" s="57"/>
      <c r="P163" s="59"/>
    </row>
    <row r="164" spans="10:16" ht="15" customHeight="1">
      <c r="J164" s="53"/>
      <c r="K164" s="57"/>
      <c r="L164" s="57"/>
      <c r="M164" s="57"/>
      <c r="N164" s="57"/>
      <c r="O164" s="57"/>
      <c r="P164" s="59"/>
    </row>
    <row r="165" spans="10:16" ht="15" customHeight="1">
      <c r="J165" s="53"/>
      <c r="K165" s="57"/>
      <c r="L165" s="57"/>
      <c r="M165" s="57"/>
      <c r="N165" s="57"/>
      <c r="O165" s="57"/>
      <c r="P165" s="59"/>
    </row>
    <row r="166" spans="10:16" ht="15" customHeight="1">
      <c r="J166" s="53"/>
      <c r="K166" s="57"/>
      <c r="L166" s="57"/>
      <c r="M166" s="57"/>
      <c r="N166" s="57"/>
      <c r="O166" s="57"/>
      <c r="P166" s="59"/>
    </row>
    <row r="167" spans="10:16" ht="15" customHeight="1">
      <c r="J167" s="53"/>
      <c r="K167" s="57"/>
      <c r="L167" s="57"/>
      <c r="M167" s="57"/>
      <c r="N167" s="57"/>
      <c r="O167" s="57"/>
      <c r="P167" s="59"/>
    </row>
    <row r="168" spans="10:16" ht="15" customHeight="1">
      <c r="J168" s="53"/>
      <c r="K168" s="57"/>
      <c r="L168" s="57"/>
      <c r="M168" s="57"/>
      <c r="N168" s="57"/>
      <c r="O168" s="57"/>
      <c r="P168" s="59"/>
    </row>
    <row r="169" spans="10:16" ht="15" customHeight="1">
      <c r="J169" s="53"/>
      <c r="K169" s="57"/>
      <c r="L169" s="57"/>
      <c r="M169" s="57"/>
      <c r="N169" s="57"/>
      <c r="O169" s="57"/>
      <c r="P169" s="59"/>
    </row>
    <row r="170" spans="10:16" ht="15" customHeight="1">
      <c r="J170" s="53"/>
      <c r="K170" s="57"/>
      <c r="L170" s="57"/>
      <c r="M170" s="57"/>
      <c r="N170" s="57"/>
      <c r="O170" s="57"/>
      <c r="P170" s="59"/>
    </row>
    <row r="171" spans="10:16" ht="15" customHeight="1">
      <c r="J171" s="53"/>
      <c r="K171" s="57"/>
      <c r="L171" s="57"/>
      <c r="M171" s="57"/>
      <c r="N171" s="57"/>
      <c r="O171" s="57"/>
      <c r="P171" s="59"/>
    </row>
    <row r="172" spans="10:16" ht="15" customHeight="1">
      <c r="J172" s="53"/>
      <c r="K172" s="57"/>
      <c r="L172" s="57"/>
      <c r="M172" s="57"/>
      <c r="N172" s="57"/>
      <c r="O172" s="57"/>
      <c r="P172" s="59"/>
    </row>
    <row r="173" spans="10:16" ht="15" customHeight="1">
      <c r="J173" s="53"/>
      <c r="K173" s="57"/>
      <c r="L173" s="57"/>
      <c r="M173" s="57"/>
      <c r="N173" s="57"/>
      <c r="O173" s="57"/>
      <c r="P173" s="59"/>
    </row>
    <row r="174" spans="10:16" ht="15" customHeight="1">
      <c r="J174" s="53"/>
      <c r="K174" s="57"/>
      <c r="L174" s="57"/>
      <c r="M174" s="57"/>
      <c r="N174" s="57"/>
      <c r="O174" s="57"/>
      <c r="P174" s="59"/>
    </row>
    <row r="175" spans="10:16" ht="15" customHeight="1">
      <c r="J175" s="53"/>
      <c r="K175" s="57"/>
      <c r="L175" s="57"/>
      <c r="M175" s="57"/>
      <c r="N175" s="57"/>
      <c r="O175" s="57"/>
      <c r="P175" s="59"/>
    </row>
    <row r="176" spans="10:16" ht="15" customHeight="1">
      <c r="J176" s="53"/>
      <c r="K176" s="57"/>
      <c r="L176" s="57"/>
      <c r="M176" s="57"/>
      <c r="N176" s="57"/>
      <c r="O176" s="57"/>
      <c r="P176" s="59"/>
    </row>
    <row r="177" spans="10:16" ht="15" customHeight="1">
      <c r="J177" s="53"/>
      <c r="K177" s="57"/>
      <c r="L177" s="57"/>
      <c r="M177" s="57"/>
      <c r="N177" s="57"/>
      <c r="O177" s="57"/>
      <c r="P177" s="59"/>
    </row>
    <row r="178" spans="10:16" ht="15" customHeight="1">
      <c r="J178" s="53"/>
      <c r="K178" s="57"/>
      <c r="L178" s="57"/>
      <c r="M178" s="57"/>
      <c r="N178" s="57"/>
      <c r="O178" s="57"/>
      <c r="P178" s="59"/>
    </row>
    <row r="179" spans="10:16" ht="15" customHeight="1">
      <c r="J179" s="53"/>
      <c r="K179" s="57"/>
      <c r="L179" s="57"/>
      <c r="M179" s="57"/>
      <c r="N179" s="57"/>
      <c r="O179" s="57"/>
      <c r="P179" s="59"/>
    </row>
    <row r="180" spans="10:16" ht="15" customHeight="1">
      <c r="J180" s="53"/>
      <c r="K180" s="57"/>
      <c r="L180" s="57"/>
      <c r="M180" s="57"/>
      <c r="N180" s="57"/>
      <c r="O180" s="57"/>
      <c r="P180" s="59"/>
    </row>
    <row r="181" spans="10:16" ht="15" customHeight="1">
      <c r="J181" s="53"/>
      <c r="K181" s="57"/>
      <c r="L181" s="57"/>
      <c r="M181" s="57"/>
      <c r="N181" s="57"/>
      <c r="O181" s="57"/>
      <c r="P181" s="59"/>
    </row>
    <row r="182" spans="10:16" ht="15" customHeight="1">
      <c r="J182" s="53"/>
      <c r="K182" s="57"/>
      <c r="L182" s="57"/>
      <c r="M182" s="57"/>
      <c r="N182" s="57"/>
      <c r="O182" s="57"/>
      <c r="P182" s="59"/>
    </row>
    <row r="183" spans="10:16" ht="15" customHeight="1">
      <c r="J183" s="53"/>
      <c r="K183" s="57"/>
      <c r="L183" s="57"/>
      <c r="M183" s="57"/>
      <c r="N183" s="57"/>
      <c r="O183" s="57"/>
      <c r="P183" s="59"/>
    </row>
    <row r="184" spans="10:16" ht="15" customHeight="1">
      <c r="J184" s="53"/>
      <c r="K184" s="57"/>
      <c r="L184" s="57"/>
      <c r="M184" s="57"/>
      <c r="N184" s="57"/>
      <c r="O184" s="57"/>
      <c r="P184" s="59"/>
    </row>
    <row r="185" spans="10:16" ht="15" customHeight="1">
      <c r="J185" s="53"/>
      <c r="K185" s="57"/>
      <c r="L185" s="57"/>
      <c r="M185" s="57"/>
      <c r="N185" s="57"/>
      <c r="O185" s="57"/>
      <c r="P185" s="59"/>
    </row>
    <row r="186" spans="10:16" ht="15" customHeight="1">
      <c r="J186" s="53"/>
      <c r="K186" s="57"/>
      <c r="L186" s="57"/>
      <c r="M186" s="57"/>
      <c r="N186" s="57"/>
      <c r="O186" s="57"/>
      <c r="P186" s="59"/>
    </row>
    <row r="187" spans="10:16" ht="15" customHeight="1">
      <c r="J187" s="53"/>
      <c r="K187" s="57"/>
      <c r="L187" s="57"/>
      <c r="M187" s="57"/>
      <c r="N187" s="57"/>
      <c r="O187" s="57"/>
      <c r="P187" s="59"/>
    </row>
    <row r="188" spans="10:16" ht="15" customHeight="1">
      <c r="J188" s="53"/>
      <c r="K188" s="57"/>
      <c r="L188" s="57"/>
      <c r="M188" s="57"/>
      <c r="N188" s="57"/>
      <c r="O188" s="57"/>
      <c r="P188" s="59"/>
    </row>
    <row r="189" spans="10:16" ht="15" customHeight="1">
      <c r="J189" s="53"/>
      <c r="K189" s="57"/>
      <c r="L189" s="57"/>
      <c r="M189" s="57"/>
      <c r="N189" s="57"/>
      <c r="O189" s="57"/>
      <c r="P189" s="59"/>
    </row>
    <row r="190" spans="10:16" ht="15" customHeight="1">
      <c r="J190" s="53"/>
      <c r="K190" s="57"/>
      <c r="L190" s="57"/>
      <c r="M190" s="57"/>
      <c r="N190" s="57"/>
      <c r="O190" s="57"/>
      <c r="P190" s="59"/>
    </row>
    <row r="191" spans="10:16" ht="15" customHeight="1">
      <c r="J191" s="53"/>
      <c r="K191" s="57"/>
      <c r="L191" s="57"/>
      <c r="M191" s="57"/>
      <c r="N191" s="57"/>
      <c r="O191" s="57"/>
      <c r="P191" s="59"/>
    </row>
    <row r="192" spans="10:16" ht="15" customHeight="1">
      <c r="J192" s="53"/>
      <c r="K192" s="57"/>
      <c r="L192" s="57"/>
      <c r="M192" s="57"/>
      <c r="N192" s="57"/>
      <c r="O192" s="57"/>
      <c r="P192" s="59"/>
    </row>
    <row r="193" spans="10:16" ht="15" customHeight="1">
      <c r="J193" s="53"/>
      <c r="K193" s="57"/>
      <c r="L193" s="57"/>
      <c r="M193" s="57"/>
      <c r="N193" s="57"/>
      <c r="O193" s="57"/>
      <c r="P193" s="59"/>
    </row>
    <row r="194" spans="10:16" ht="15" customHeight="1">
      <c r="J194" s="53"/>
      <c r="K194" s="57"/>
      <c r="L194" s="57"/>
      <c r="M194" s="57"/>
      <c r="N194" s="57"/>
      <c r="O194" s="57"/>
      <c r="P194" s="59"/>
    </row>
    <row r="195" spans="10:16" ht="15" customHeight="1">
      <c r="J195" s="53"/>
      <c r="K195" s="57"/>
      <c r="L195" s="57"/>
      <c r="M195" s="57"/>
      <c r="N195" s="57"/>
      <c r="O195" s="57"/>
      <c r="P195" s="59"/>
    </row>
    <row r="196" spans="10:16" ht="15" customHeight="1">
      <c r="J196" s="53"/>
      <c r="K196" s="57"/>
      <c r="L196" s="57"/>
      <c r="M196" s="57"/>
      <c r="N196" s="57"/>
      <c r="O196" s="57"/>
      <c r="P196" s="59"/>
    </row>
    <row r="197" spans="10:16" ht="15" customHeight="1">
      <c r="J197" s="53"/>
      <c r="K197" s="57"/>
      <c r="L197" s="57"/>
      <c r="M197" s="57"/>
      <c r="N197" s="57"/>
      <c r="O197" s="57"/>
      <c r="P197" s="59"/>
    </row>
    <row r="198" spans="10:16" ht="15" customHeight="1">
      <c r="J198" s="53"/>
      <c r="K198" s="57"/>
      <c r="L198" s="57"/>
      <c r="M198" s="57"/>
      <c r="N198" s="57"/>
      <c r="O198" s="57"/>
      <c r="P198" s="59"/>
    </row>
    <row r="199" spans="10:16" ht="15" customHeight="1">
      <c r="J199" s="53"/>
      <c r="K199" s="57"/>
      <c r="L199" s="57"/>
      <c r="M199" s="57"/>
      <c r="N199" s="57"/>
      <c r="O199" s="57"/>
      <c r="P199" s="59"/>
    </row>
    <row r="200" spans="10:16" ht="15" customHeight="1">
      <c r="J200" s="53"/>
      <c r="K200" s="57"/>
      <c r="L200" s="57"/>
      <c r="M200" s="57"/>
      <c r="N200" s="57"/>
      <c r="O200" s="57"/>
      <c r="P200" s="59"/>
    </row>
    <row r="201" spans="10:16" ht="15" customHeight="1">
      <c r="J201" s="53"/>
      <c r="K201" s="57"/>
      <c r="L201" s="57"/>
      <c r="M201" s="57"/>
      <c r="N201" s="57"/>
      <c r="O201" s="57"/>
      <c r="P201" s="59"/>
    </row>
    <row r="202" spans="10:16" ht="15" customHeight="1">
      <c r="J202" s="53"/>
      <c r="K202" s="57"/>
      <c r="L202" s="57"/>
      <c r="M202" s="57"/>
      <c r="N202" s="57"/>
      <c r="O202" s="57"/>
      <c r="P202" s="59"/>
    </row>
    <row r="203" spans="10:16" ht="15" customHeight="1">
      <c r="J203" s="53"/>
      <c r="K203" s="57"/>
      <c r="L203" s="57"/>
      <c r="M203" s="57"/>
      <c r="N203" s="57"/>
      <c r="O203" s="57"/>
      <c r="P203" s="59"/>
    </row>
    <row r="204" spans="10:16" ht="15" customHeight="1">
      <c r="J204" s="53"/>
      <c r="K204" s="57"/>
      <c r="L204" s="57"/>
      <c r="M204" s="57"/>
      <c r="N204" s="57"/>
      <c r="O204" s="57"/>
      <c r="P204" s="59"/>
    </row>
    <row r="205" spans="10:16" ht="15" customHeight="1">
      <c r="J205" s="53"/>
      <c r="K205" s="57"/>
      <c r="L205" s="57"/>
      <c r="M205" s="57"/>
      <c r="N205" s="57"/>
      <c r="O205" s="57"/>
      <c r="P205" s="59"/>
    </row>
    <row r="206" spans="10:16" ht="15" customHeight="1">
      <c r="J206" s="53"/>
      <c r="K206" s="57"/>
      <c r="L206" s="57"/>
      <c r="M206" s="57"/>
      <c r="N206" s="57"/>
      <c r="O206" s="57"/>
      <c r="P206" s="59"/>
    </row>
    <row r="207" spans="10:16" ht="15" customHeight="1">
      <c r="J207" s="53"/>
      <c r="K207" s="57"/>
      <c r="L207" s="57"/>
      <c r="M207" s="57"/>
      <c r="N207" s="57"/>
      <c r="O207" s="57"/>
      <c r="P207" s="59"/>
    </row>
    <row r="208" spans="10:16" ht="15" customHeight="1">
      <c r="J208" s="53"/>
      <c r="K208" s="57"/>
      <c r="L208" s="57"/>
      <c r="M208" s="57"/>
      <c r="N208" s="57"/>
      <c r="O208" s="57"/>
      <c r="P208" s="59"/>
    </row>
    <row r="209" spans="10:16" ht="15" customHeight="1">
      <c r="J209" s="53"/>
      <c r="K209" s="57"/>
      <c r="L209" s="57"/>
      <c r="M209" s="57"/>
      <c r="N209" s="57"/>
      <c r="O209" s="57"/>
      <c r="P209" s="59"/>
    </row>
    <row r="210" spans="10:16" ht="15" customHeight="1">
      <c r="J210" s="53"/>
      <c r="K210" s="57"/>
      <c r="L210" s="57"/>
      <c r="M210" s="57"/>
      <c r="N210" s="57"/>
      <c r="O210" s="57"/>
      <c r="P210" s="59"/>
    </row>
    <row r="211" spans="10:16" ht="15" customHeight="1">
      <c r="J211" s="53"/>
      <c r="K211" s="57"/>
      <c r="L211" s="57"/>
      <c r="M211" s="57"/>
      <c r="N211" s="57"/>
      <c r="O211" s="57"/>
      <c r="P211" s="59"/>
    </row>
    <row r="212" spans="10:16" ht="15" customHeight="1">
      <c r="J212" s="53"/>
      <c r="K212" s="57"/>
      <c r="L212" s="57"/>
      <c r="M212" s="57"/>
      <c r="N212" s="57"/>
      <c r="O212" s="57"/>
      <c r="P212" s="59"/>
    </row>
    <row r="213" spans="10:16" ht="15" customHeight="1">
      <c r="J213" s="53"/>
      <c r="K213" s="57"/>
      <c r="L213" s="57"/>
      <c r="M213" s="57"/>
      <c r="N213" s="57"/>
      <c r="O213" s="57"/>
      <c r="P213" s="59"/>
    </row>
    <row r="214" spans="10:16" ht="15" customHeight="1">
      <c r="J214" s="53"/>
      <c r="K214" s="57"/>
      <c r="L214" s="57"/>
      <c r="M214" s="57"/>
      <c r="N214" s="57"/>
      <c r="O214" s="57"/>
      <c r="P214" s="59"/>
    </row>
    <row r="215" spans="10:16" ht="15" customHeight="1">
      <c r="J215" s="53"/>
      <c r="K215" s="57"/>
      <c r="L215" s="57"/>
      <c r="M215" s="57"/>
      <c r="N215" s="57"/>
      <c r="O215" s="57"/>
      <c r="P215" s="59"/>
    </row>
    <row r="216" spans="10:16" ht="15" customHeight="1">
      <c r="J216" s="53"/>
      <c r="K216" s="57"/>
      <c r="L216" s="57"/>
      <c r="M216" s="57"/>
      <c r="N216" s="57"/>
      <c r="O216" s="57"/>
      <c r="P216" s="59"/>
    </row>
    <row r="217" spans="10:16" ht="15" customHeight="1">
      <c r="J217" s="53"/>
      <c r="K217" s="57"/>
      <c r="L217" s="57"/>
      <c r="M217" s="57"/>
      <c r="N217" s="57"/>
      <c r="O217" s="57"/>
      <c r="P217" s="59"/>
    </row>
    <row r="218" spans="10:16" ht="15" customHeight="1">
      <c r="J218" s="53"/>
      <c r="K218" s="57"/>
      <c r="L218" s="57"/>
      <c r="M218" s="57"/>
      <c r="N218" s="57"/>
      <c r="O218" s="57"/>
      <c r="P218" s="59"/>
    </row>
    <row r="219" spans="10:16" ht="15" customHeight="1">
      <c r="J219" s="53"/>
      <c r="K219" s="57"/>
      <c r="L219" s="57"/>
      <c r="M219" s="57"/>
      <c r="N219" s="57"/>
      <c r="O219" s="57"/>
      <c r="P219" s="59"/>
    </row>
    <row r="220" spans="10:16" ht="15" customHeight="1">
      <c r="J220" s="53"/>
      <c r="K220" s="57"/>
      <c r="L220" s="57"/>
      <c r="M220" s="57"/>
      <c r="N220" s="57"/>
      <c r="O220" s="57"/>
      <c r="P220" s="59"/>
    </row>
    <row r="221" spans="10:16" ht="15" customHeight="1">
      <c r="J221" s="53"/>
      <c r="K221" s="57"/>
      <c r="L221" s="57"/>
      <c r="M221" s="57"/>
      <c r="N221" s="57"/>
      <c r="O221" s="57"/>
      <c r="P221" s="59"/>
    </row>
    <row r="222" spans="10:16" ht="15" customHeight="1">
      <c r="J222" s="53"/>
      <c r="K222" s="57"/>
      <c r="L222" s="57"/>
      <c r="M222" s="57"/>
      <c r="N222" s="57"/>
      <c r="O222" s="57"/>
      <c r="P222" s="59"/>
    </row>
    <row r="223" spans="10:16" ht="15" customHeight="1">
      <c r="J223" s="53"/>
      <c r="K223" s="57"/>
      <c r="L223" s="57"/>
      <c r="M223" s="57"/>
      <c r="N223" s="57"/>
      <c r="O223" s="57"/>
      <c r="P223" s="59"/>
    </row>
    <row r="224" spans="10:16" ht="15" customHeight="1">
      <c r="J224" s="53"/>
      <c r="K224" s="57"/>
      <c r="L224" s="57"/>
      <c r="M224" s="57"/>
      <c r="N224" s="57"/>
      <c r="O224" s="57"/>
      <c r="P224" s="59"/>
    </row>
    <row r="225" spans="8:16" s="51" customFormat="1" ht="15" customHeight="1">
      <c r="H225" s="52"/>
      <c r="I225" s="50"/>
      <c r="J225" s="53"/>
      <c r="K225" s="57"/>
      <c r="L225" s="57"/>
      <c r="M225" s="57"/>
      <c r="N225" s="57"/>
      <c r="O225" s="57"/>
      <c r="P225" s="59"/>
    </row>
    <row r="226" spans="8:16" s="51" customFormat="1" ht="15" customHeight="1">
      <c r="H226" s="52"/>
      <c r="I226" s="50"/>
      <c r="J226" s="53"/>
      <c r="K226" s="57"/>
      <c r="L226" s="57"/>
      <c r="M226" s="57"/>
      <c r="N226" s="57"/>
      <c r="O226" s="57"/>
      <c r="P226" s="59"/>
    </row>
    <row r="227" spans="8:16" s="51" customFormat="1" ht="15" customHeight="1">
      <c r="H227" s="52"/>
      <c r="I227" s="50"/>
      <c r="J227" s="53"/>
      <c r="K227" s="57"/>
      <c r="L227" s="57"/>
      <c r="M227" s="57"/>
      <c r="N227" s="57"/>
      <c r="O227" s="57"/>
      <c r="P227" s="59"/>
    </row>
    <row r="228" spans="8:16" s="51" customFormat="1" ht="15" customHeight="1">
      <c r="H228" s="52"/>
      <c r="I228" s="50"/>
      <c r="J228" s="53"/>
      <c r="K228" s="57"/>
      <c r="L228" s="57"/>
      <c r="M228" s="57"/>
      <c r="N228" s="57"/>
      <c r="O228" s="57"/>
      <c r="P228" s="59"/>
    </row>
    <row r="229" spans="8:16" s="51" customFormat="1" ht="15" customHeight="1">
      <c r="H229" s="52"/>
      <c r="I229" s="50"/>
      <c r="J229" s="53"/>
      <c r="K229" s="57"/>
      <c r="L229" s="57"/>
      <c r="M229" s="57"/>
      <c r="N229" s="57"/>
      <c r="O229" s="57"/>
      <c r="P229" s="59"/>
    </row>
    <row r="230" spans="8:16" s="51" customFormat="1" ht="15" customHeight="1">
      <c r="H230" s="52"/>
      <c r="I230" s="50"/>
      <c r="J230" s="53"/>
      <c r="K230" s="57"/>
      <c r="L230" s="57"/>
      <c r="M230" s="57"/>
      <c r="N230" s="57"/>
      <c r="O230" s="57"/>
      <c r="P230" s="59"/>
    </row>
    <row r="231" spans="8:16" s="51" customFormat="1" ht="15" customHeight="1">
      <c r="H231" s="52"/>
      <c r="I231" s="50"/>
      <c r="J231" s="53"/>
      <c r="K231" s="57"/>
      <c r="L231" s="57"/>
      <c r="M231" s="57"/>
      <c r="N231" s="57"/>
      <c r="O231" s="57"/>
      <c r="P231" s="59"/>
    </row>
    <row r="232" spans="8:16" s="51" customFormat="1" ht="15" customHeight="1">
      <c r="H232" s="52"/>
      <c r="I232" s="50"/>
      <c r="J232" s="53"/>
      <c r="K232" s="57"/>
      <c r="L232" s="57"/>
      <c r="M232" s="57"/>
      <c r="N232" s="57"/>
      <c r="O232" s="57"/>
      <c r="P232" s="59"/>
    </row>
    <row r="233" spans="8:16" s="51" customFormat="1" ht="15" customHeight="1">
      <c r="H233" s="52"/>
      <c r="I233" s="50"/>
      <c r="J233" s="53"/>
      <c r="K233" s="57"/>
      <c r="L233" s="57"/>
      <c r="M233" s="57"/>
      <c r="N233" s="57"/>
      <c r="O233" s="57"/>
      <c r="P233" s="59"/>
    </row>
    <row r="234" spans="8:16" s="51" customFormat="1" ht="15" customHeight="1">
      <c r="H234" s="52"/>
      <c r="I234" s="50"/>
      <c r="J234" s="53"/>
      <c r="K234" s="57"/>
      <c r="L234" s="57"/>
      <c r="M234" s="57"/>
      <c r="N234" s="57"/>
      <c r="O234" s="57"/>
      <c r="P234" s="59"/>
    </row>
    <row r="235" spans="8:16" s="51" customFormat="1" ht="15" customHeight="1">
      <c r="H235" s="52"/>
      <c r="I235" s="50"/>
      <c r="J235" s="53"/>
      <c r="K235" s="57"/>
      <c r="L235" s="57"/>
      <c r="M235" s="57"/>
      <c r="N235" s="57"/>
      <c r="O235" s="57"/>
      <c r="P235" s="59"/>
    </row>
    <row r="236" spans="8:16" s="51" customFormat="1" ht="15" customHeight="1">
      <c r="H236" s="52"/>
      <c r="I236" s="50"/>
      <c r="J236" s="53"/>
      <c r="K236" s="57"/>
      <c r="L236" s="57"/>
      <c r="M236" s="57"/>
      <c r="N236" s="57"/>
      <c r="O236" s="57"/>
      <c r="P236" s="59"/>
    </row>
    <row r="237" spans="8:16" s="51" customFormat="1" ht="15" customHeight="1">
      <c r="H237" s="52"/>
      <c r="I237" s="50"/>
      <c r="J237" s="53"/>
      <c r="K237" s="57"/>
      <c r="L237" s="57"/>
      <c r="M237" s="57"/>
      <c r="N237" s="57"/>
      <c r="O237" s="57"/>
      <c r="P237" s="59"/>
    </row>
    <row r="238" spans="8:16" s="51" customFormat="1" ht="15" customHeight="1">
      <c r="H238" s="52"/>
      <c r="I238" s="50"/>
      <c r="J238" s="53"/>
      <c r="K238" s="57"/>
      <c r="L238" s="57"/>
      <c r="M238" s="57"/>
      <c r="N238" s="57"/>
      <c r="O238" s="57"/>
      <c r="P238" s="59"/>
    </row>
    <row r="239" spans="8:16" s="51" customFormat="1" ht="15" customHeight="1">
      <c r="H239" s="52"/>
      <c r="I239" s="50"/>
      <c r="J239" s="53"/>
      <c r="K239" s="57"/>
      <c r="L239" s="57"/>
      <c r="M239" s="57"/>
      <c r="N239" s="57"/>
      <c r="O239" s="57"/>
      <c r="P239" s="59"/>
    </row>
    <row r="240" spans="8:16" s="51" customFormat="1" ht="15" customHeight="1">
      <c r="H240" s="52"/>
      <c r="I240" s="50"/>
      <c r="J240" s="53"/>
      <c r="K240" s="57"/>
      <c r="L240" s="57"/>
      <c r="M240" s="57"/>
      <c r="N240" s="57"/>
      <c r="O240" s="57"/>
      <c r="P240" s="59"/>
    </row>
    <row r="241" spans="8:16" s="51" customFormat="1" ht="15" customHeight="1">
      <c r="H241" s="52"/>
      <c r="I241" s="50"/>
      <c r="J241" s="53"/>
      <c r="K241" s="57"/>
      <c r="L241" s="57"/>
      <c r="M241" s="57"/>
      <c r="N241" s="57"/>
      <c r="O241" s="57"/>
      <c r="P241" s="59"/>
    </row>
    <row r="242" spans="8:16" s="51" customFormat="1" ht="15" customHeight="1">
      <c r="H242" s="52"/>
      <c r="I242" s="50"/>
      <c r="J242" s="53"/>
      <c r="K242" s="57"/>
      <c r="L242" s="57"/>
      <c r="M242" s="57"/>
      <c r="N242" s="57"/>
      <c r="O242" s="57"/>
      <c r="P242" s="59"/>
    </row>
    <row r="243" spans="8:16" s="51" customFormat="1" ht="15" customHeight="1">
      <c r="H243" s="52"/>
      <c r="I243" s="50"/>
      <c r="J243" s="53"/>
      <c r="K243" s="57"/>
      <c r="L243" s="57"/>
      <c r="M243" s="57"/>
      <c r="N243" s="57"/>
      <c r="O243" s="57"/>
      <c r="P243" s="59"/>
    </row>
    <row r="244" spans="8:16" s="51" customFormat="1" ht="15" customHeight="1">
      <c r="H244" s="52"/>
      <c r="I244" s="50"/>
      <c r="J244" s="53"/>
      <c r="K244" s="57"/>
      <c r="L244" s="57"/>
      <c r="M244" s="57"/>
      <c r="N244" s="57"/>
      <c r="O244" s="57"/>
      <c r="P244" s="59"/>
    </row>
    <row r="245" spans="8:16" s="51" customFormat="1" ht="15" customHeight="1">
      <c r="H245" s="52"/>
      <c r="I245" s="50"/>
      <c r="J245" s="53"/>
      <c r="K245" s="57"/>
      <c r="L245" s="57"/>
      <c r="M245" s="57"/>
      <c r="N245" s="57"/>
      <c r="O245" s="57"/>
      <c r="P245" s="59"/>
    </row>
    <row r="246" spans="8:16" s="51" customFormat="1" ht="15" customHeight="1">
      <c r="H246" s="52"/>
      <c r="I246" s="50"/>
      <c r="J246" s="53"/>
      <c r="K246" s="57"/>
      <c r="L246" s="57"/>
      <c r="M246" s="57"/>
      <c r="N246" s="57"/>
      <c r="O246" s="57"/>
      <c r="P246" s="59"/>
    </row>
    <row r="247" spans="8:16" s="51" customFormat="1" ht="15" customHeight="1">
      <c r="H247" s="52"/>
      <c r="I247" s="50"/>
      <c r="J247" s="53"/>
      <c r="K247" s="57"/>
      <c r="L247" s="57"/>
      <c r="M247" s="57"/>
      <c r="N247" s="57"/>
      <c r="O247" s="57"/>
      <c r="P247" s="59"/>
    </row>
    <row r="248" spans="8:16" s="51" customFormat="1" ht="15" customHeight="1">
      <c r="H248" s="52"/>
      <c r="I248" s="50"/>
      <c r="J248" s="53"/>
      <c r="K248" s="57"/>
      <c r="L248" s="57"/>
      <c r="M248" s="57"/>
      <c r="N248" s="57"/>
      <c r="O248" s="57"/>
      <c r="P248" s="59"/>
    </row>
    <row r="249" spans="8:16" s="51" customFormat="1" ht="15" customHeight="1">
      <c r="H249" s="52"/>
      <c r="I249" s="50"/>
      <c r="J249" s="53"/>
      <c r="K249" s="57"/>
      <c r="L249" s="57"/>
      <c r="M249" s="57"/>
      <c r="N249" s="57"/>
      <c r="O249" s="57"/>
      <c r="P249" s="59"/>
    </row>
    <row r="250" spans="8:16" s="51" customFormat="1" ht="15" customHeight="1">
      <c r="H250" s="52"/>
      <c r="I250" s="50"/>
      <c r="J250" s="53"/>
      <c r="K250" s="57"/>
      <c r="L250" s="57"/>
      <c r="M250" s="57"/>
      <c r="N250" s="57"/>
      <c r="O250" s="57"/>
      <c r="P250" s="59"/>
    </row>
    <row r="251" spans="8:16" s="51" customFormat="1" ht="15" customHeight="1">
      <c r="H251" s="52"/>
      <c r="I251" s="50"/>
      <c r="J251" s="53"/>
      <c r="K251" s="57"/>
      <c r="L251" s="57"/>
      <c r="M251" s="57"/>
      <c r="N251" s="57"/>
      <c r="O251" s="57"/>
      <c r="P251" s="59"/>
    </row>
    <row r="252" spans="8:16" s="51" customFormat="1" ht="15" customHeight="1">
      <c r="H252" s="52"/>
      <c r="I252" s="50"/>
      <c r="J252" s="53"/>
      <c r="K252" s="57"/>
      <c r="L252" s="57"/>
      <c r="M252" s="57"/>
      <c r="N252" s="57"/>
      <c r="O252" s="57"/>
      <c r="P252" s="59"/>
    </row>
    <row r="253" spans="8:16" s="51" customFormat="1" ht="15" customHeight="1">
      <c r="H253" s="52"/>
      <c r="I253" s="50"/>
      <c r="J253" s="53"/>
      <c r="K253" s="57"/>
      <c r="L253" s="57"/>
      <c r="M253" s="57"/>
      <c r="N253" s="57"/>
      <c r="O253" s="57"/>
      <c r="P253" s="59"/>
    </row>
    <row r="254" spans="8:16" s="51" customFormat="1" ht="15" customHeight="1">
      <c r="H254" s="52"/>
      <c r="I254" s="50"/>
      <c r="J254" s="53"/>
      <c r="K254" s="57"/>
      <c r="L254" s="57"/>
      <c r="M254" s="57"/>
      <c r="N254" s="57"/>
      <c r="O254" s="57"/>
      <c r="P254" s="59"/>
    </row>
    <row r="255" spans="8:16" s="51" customFormat="1" ht="15" customHeight="1">
      <c r="H255" s="52"/>
      <c r="I255" s="50"/>
      <c r="J255" s="53"/>
      <c r="K255" s="57"/>
      <c r="L255" s="57"/>
      <c r="M255" s="57"/>
      <c r="N255" s="57"/>
      <c r="O255" s="57"/>
      <c r="P255" s="59"/>
    </row>
    <row r="256" spans="8:16" s="51" customFormat="1" ht="15" customHeight="1">
      <c r="H256" s="52"/>
      <c r="I256" s="50"/>
      <c r="J256" s="53"/>
      <c r="K256" s="57"/>
      <c r="L256" s="57"/>
      <c r="M256" s="57"/>
      <c r="N256" s="57"/>
      <c r="O256" s="57"/>
      <c r="P256" s="59"/>
    </row>
    <row r="257" spans="8:16" s="51" customFormat="1" ht="15" customHeight="1">
      <c r="H257" s="52"/>
      <c r="I257" s="50"/>
      <c r="J257" s="53"/>
      <c r="K257" s="57"/>
      <c r="L257" s="57"/>
      <c r="M257" s="57"/>
      <c r="N257" s="57"/>
      <c r="O257" s="57"/>
      <c r="P257" s="59"/>
    </row>
    <row r="258" spans="8:16" s="51" customFormat="1" ht="15" customHeight="1">
      <c r="H258" s="52"/>
      <c r="I258" s="50"/>
      <c r="J258" s="53"/>
      <c r="K258" s="57"/>
      <c r="L258" s="57"/>
      <c r="M258" s="57"/>
      <c r="N258" s="57"/>
      <c r="O258" s="57"/>
      <c r="P258" s="59"/>
    </row>
    <row r="259" spans="8:16" s="51" customFormat="1" ht="15" customHeight="1">
      <c r="H259" s="52"/>
      <c r="I259" s="50"/>
      <c r="J259" s="53"/>
      <c r="K259" s="57"/>
      <c r="L259" s="57"/>
      <c r="M259" s="57"/>
      <c r="N259" s="57"/>
      <c r="O259" s="57"/>
      <c r="P259" s="59"/>
    </row>
    <row r="260" spans="8:16" s="51" customFormat="1" ht="15" customHeight="1">
      <c r="H260" s="52"/>
      <c r="I260" s="50"/>
      <c r="J260" s="53"/>
      <c r="K260" s="57"/>
      <c r="L260" s="57"/>
      <c r="M260" s="57"/>
      <c r="N260" s="57"/>
      <c r="O260" s="57"/>
      <c r="P260" s="59"/>
    </row>
    <row r="261" spans="8:16" s="51" customFormat="1" ht="15" customHeight="1">
      <c r="H261" s="52"/>
      <c r="I261" s="50"/>
      <c r="J261" s="53"/>
      <c r="K261" s="57"/>
      <c r="L261" s="57"/>
      <c r="M261" s="57"/>
      <c r="N261" s="57"/>
      <c r="O261" s="57"/>
      <c r="P261" s="59"/>
    </row>
    <row r="262" spans="8:16" s="51" customFormat="1" ht="15" customHeight="1">
      <c r="H262" s="52"/>
      <c r="I262" s="50"/>
      <c r="J262" s="53"/>
      <c r="K262" s="57"/>
      <c r="L262" s="57"/>
      <c r="M262" s="57"/>
      <c r="N262" s="57"/>
      <c r="O262" s="57"/>
      <c r="P262" s="59"/>
    </row>
    <row r="263" spans="8:16" s="51" customFormat="1" ht="15" customHeight="1">
      <c r="H263" s="52"/>
      <c r="I263" s="50"/>
      <c r="J263" s="53"/>
      <c r="K263" s="57"/>
      <c r="L263" s="57"/>
      <c r="M263" s="57"/>
      <c r="N263" s="57"/>
      <c r="O263" s="57"/>
      <c r="P263" s="59"/>
    </row>
    <row r="264" spans="8:16" s="51" customFormat="1" ht="15" customHeight="1">
      <c r="H264" s="52"/>
      <c r="I264" s="50"/>
      <c r="J264" s="53"/>
      <c r="K264" s="57"/>
      <c r="L264" s="57"/>
      <c r="M264" s="57"/>
      <c r="N264" s="57"/>
      <c r="O264" s="57"/>
      <c r="P264" s="59"/>
    </row>
    <row r="265" spans="8:16" s="51" customFormat="1" ht="15" customHeight="1">
      <c r="H265" s="52"/>
      <c r="I265" s="50"/>
      <c r="J265" s="53"/>
      <c r="K265" s="57"/>
      <c r="L265" s="57"/>
      <c r="M265" s="57"/>
      <c r="N265" s="57"/>
      <c r="O265" s="57"/>
      <c r="P265" s="59"/>
    </row>
    <row r="266" spans="8:16" s="51" customFormat="1" ht="15" customHeight="1">
      <c r="H266" s="52"/>
      <c r="I266" s="50"/>
      <c r="J266" s="53"/>
      <c r="K266" s="57"/>
      <c r="L266" s="57"/>
      <c r="M266" s="57"/>
      <c r="N266" s="57"/>
      <c r="O266" s="57"/>
      <c r="P266" s="59"/>
    </row>
    <row r="267" spans="8:16" s="51" customFormat="1" ht="15" customHeight="1">
      <c r="H267" s="52"/>
      <c r="I267" s="50"/>
      <c r="J267" s="53"/>
      <c r="K267" s="57"/>
      <c r="L267" s="57"/>
      <c r="M267" s="57"/>
      <c r="N267" s="57"/>
      <c r="O267" s="57"/>
      <c r="P267" s="59"/>
    </row>
    <row r="268" spans="8:16" s="51" customFormat="1" ht="15" customHeight="1">
      <c r="H268" s="52"/>
      <c r="I268" s="50"/>
      <c r="J268" s="53"/>
      <c r="K268" s="57"/>
      <c r="L268" s="57"/>
      <c r="M268" s="57"/>
      <c r="N268" s="57"/>
      <c r="O268" s="57"/>
      <c r="P268" s="59"/>
    </row>
    <row r="269" spans="8:16" s="51" customFormat="1" ht="15" customHeight="1">
      <c r="H269" s="52"/>
      <c r="I269" s="50"/>
      <c r="J269" s="53"/>
      <c r="K269" s="57"/>
      <c r="L269" s="57"/>
      <c r="M269" s="57"/>
      <c r="N269" s="57"/>
      <c r="O269" s="57"/>
      <c r="P269" s="59"/>
    </row>
    <row r="270" spans="8:16" s="51" customFormat="1" ht="15" customHeight="1">
      <c r="H270" s="52"/>
      <c r="I270" s="50"/>
      <c r="J270" s="53"/>
      <c r="K270" s="57"/>
      <c r="L270" s="57"/>
      <c r="M270" s="57"/>
      <c r="N270" s="57"/>
      <c r="O270" s="57"/>
      <c r="P270" s="59"/>
    </row>
    <row r="271" spans="8:16" s="51" customFormat="1" ht="15" customHeight="1">
      <c r="H271" s="52"/>
      <c r="I271" s="50"/>
      <c r="J271" s="53"/>
      <c r="K271" s="57"/>
      <c r="L271" s="57"/>
      <c r="M271" s="57"/>
      <c r="N271" s="57"/>
      <c r="O271" s="57"/>
      <c r="P271" s="59"/>
    </row>
    <row r="272" spans="8:16" s="51" customFormat="1" ht="15" customHeight="1">
      <c r="H272" s="52"/>
      <c r="I272" s="50"/>
      <c r="J272" s="53"/>
      <c r="K272" s="57"/>
      <c r="L272" s="57"/>
      <c r="M272" s="57"/>
      <c r="N272" s="57"/>
      <c r="O272" s="57"/>
      <c r="P272" s="59"/>
    </row>
    <row r="273" spans="8:16" s="51" customFormat="1" ht="15" customHeight="1">
      <c r="H273" s="52"/>
      <c r="I273" s="50"/>
      <c r="J273" s="53"/>
      <c r="K273" s="57"/>
      <c r="L273" s="57"/>
      <c r="M273" s="57"/>
      <c r="N273" s="57"/>
      <c r="O273" s="57"/>
      <c r="P273" s="59"/>
    </row>
    <row r="274" spans="8:16" s="51" customFormat="1" ht="15" customHeight="1">
      <c r="H274" s="52"/>
      <c r="I274" s="50"/>
      <c r="J274" s="53"/>
      <c r="K274" s="57"/>
      <c r="L274" s="57"/>
      <c r="M274" s="57"/>
      <c r="N274" s="57"/>
      <c r="O274" s="57"/>
      <c r="P274" s="59"/>
    </row>
    <row r="275" spans="8:16" s="51" customFormat="1" ht="15" customHeight="1">
      <c r="H275" s="52"/>
      <c r="I275" s="50"/>
      <c r="J275" s="53"/>
      <c r="K275" s="57"/>
      <c r="L275" s="57"/>
      <c r="M275" s="57"/>
      <c r="N275" s="57"/>
      <c r="O275" s="57"/>
      <c r="P275" s="59"/>
    </row>
    <row r="276" spans="8:16" s="51" customFormat="1" ht="15" customHeight="1">
      <c r="H276" s="52"/>
      <c r="I276" s="50"/>
      <c r="J276" s="53"/>
      <c r="K276" s="57"/>
      <c r="L276" s="57"/>
      <c r="M276" s="57"/>
      <c r="N276" s="57"/>
      <c r="O276" s="57"/>
      <c r="P276" s="59"/>
    </row>
    <row r="277" spans="8:16" s="51" customFormat="1" ht="15" customHeight="1">
      <c r="H277" s="52"/>
      <c r="I277" s="50"/>
      <c r="J277" s="53"/>
      <c r="K277" s="57"/>
      <c r="L277" s="57"/>
      <c r="M277" s="57"/>
      <c r="N277" s="57"/>
      <c r="O277" s="57"/>
      <c r="P277" s="59"/>
    </row>
    <row r="278" spans="8:16" s="51" customFormat="1" ht="15" customHeight="1">
      <c r="H278" s="52"/>
      <c r="I278" s="50"/>
      <c r="J278" s="53"/>
      <c r="K278" s="57"/>
      <c r="L278" s="57"/>
      <c r="M278" s="57"/>
      <c r="N278" s="57"/>
      <c r="O278" s="57"/>
      <c r="P278" s="59"/>
    </row>
    <row r="279" spans="8:16" s="51" customFormat="1" ht="15" customHeight="1">
      <c r="H279" s="52"/>
      <c r="I279" s="50"/>
      <c r="J279" s="53"/>
      <c r="K279" s="57"/>
      <c r="L279" s="57"/>
      <c r="M279" s="57"/>
      <c r="N279" s="57"/>
      <c r="O279" s="57"/>
      <c r="P279" s="59"/>
    </row>
    <row r="280" spans="8:16" s="51" customFormat="1" ht="15" customHeight="1">
      <c r="H280" s="52"/>
      <c r="I280" s="50"/>
      <c r="J280" s="53"/>
      <c r="K280" s="57"/>
      <c r="L280" s="57"/>
      <c r="M280" s="57"/>
      <c r="N280" s="57"/>
      <c r="O280" s="57"/>
      <c r="P280" s="59"/>
    </row>
    <row r="281" spans="8:16" s="51" customFormat="1" ht="15" customHeight="1">
      <c r="H281" s="52"/>
      <c r="I281" s="50"/>
      <c r="J281" s="53"/>
      <c r="K281" s="57"/>
      <c r="L281" s="57"/>
      <c r="M281" s="57"/>
      <c r="N281" s="57"/>
      <c r="O281" s="57"/>
      <c r="P281" s="59"/>
    </row>
    <row r="282" spans="8:16" s="51" customFormat="1" ht="15" customHeight="1">
      <c r="H282" s="52"/>
      <c r="I282" s="50"/>
      <c r="J282" s="53"/>
      <c r="K282" s="57"/>
      <c r="L282" s="57"/>
      <c r="M282" s="57"/>
      <c r="N282" s="57"/>
      <c r="O282" s="57"/>
      <c r="P282" s="59"/>
    </row>
    <row r="283" spans="8:16" s="51" customFormat="1" ht="15" customHeight="1">
      <c r="H283" s="52"/>
      <c r="I283" s="50"/>
      <c r="J283" s="53"/>
      <c r="K283" s="57"/>
      <c r="L283" s="57"/>
      <c r="M283" s="57"/>
      <c r="N283" s="57"/>
      <c r="O283" s="57"/>
      <c r="P283" s="59"/>
    </row>
    <row r="284" spans="8:16" s="51" customFormat="1" ht="15" customHeight="1">
      <c r="H284" s="52"/>
      <c r="I284" s="50"/>
      <c r="J284" s="53"/>
      <c r="K284" s="57"/>
      <c r="L284" s="57"/>
      <c r="M284" s="57"/>
      <c r="N284" s="57"/>
      <c r="O284" s="57"/>
      <c r="P284" s="59"/>
    </row>
    <row r="285" spans="8:16" s="51" customFormat="1" ht="15" customHeight="1">
      <c r="H285" s="52"/>
      <c r="I285" s="50"/>
      <c r="J285" s="53"/>
      <c r="K285" s="57"/>
      <c r="L285" s="57"/>
      <c r="M285" s="57"/>
      <c r="N285" s="57"/>
      <c r="O285" s="57"/>
      <c r="P285" s="59"/>
    </row>
    <row r="286" spans="8:16" s="51" customFormat="1" ht="15" customHeight="1">
      <c r="H286" s="52"/>
      <c r="I286" s="50"/>
      <c r="J286" s="53"/>
      <c r="K286" s="57"/>
      <c r="L286" s="57"/>
      <c r="M286" s="57"/>
      <c r="N286" s="57"/>
      <c r="O286" s="57"/>
      <c r="P286" s="59"/>
    </row>
    <row r="287" spans="8:16" s="51" customFormat="1" ht="15" customHeight="1">
      <c r="H287" s="52"/>
      <c r="I287" s="50"/>
      <c r="J287" s="53"/>
      <c r="K287" s="57"/>
      <c r="L287" s="57"/>
      <c r="M287" s="57"/>
      <c r="N287" s="57"/>
      <c r="O287" s="57"/>
      <c r="P287" s="59"/>
    </row>
    <row r="288" spans="8:16" s="51" customFormat="1" ht="15" customHeight="1">
      <c r="H288" s="52"/>
      <c r="I288" s="50"/>
      <c r="J288" s="53"/>
      <c r="K288" s="57"/>
      <c r="L288" s="57"/>
      <c r="M288" s="57"/>
      <c r="N288" s="57"/>
      <c r="O288" s="57"/>
      <c r="P288" s="59"/>
    </row>
    <row r="289" spans="8:16" s="51" customFormat="1" ht="15" customHeight="1">
      <c r="H289" s="52"/>
      <c r="I289" s="50"/>
      <c r="J289" s="53"/>
      <c r="K289" s="57"/>
      <c r="L289" s="57"/>
      <c r="M289" s="57"/>
      <c r="N289" s="57"/>
      <c r="O289" s="57"/>
      <c r="P289" s="59"/>
    </row>
    <row r="290" spans="8:16" s="51" customFormat="1" ht="15" customHeight="1">
      <c r="H290" s="52"/>
      <c r="I290" s="50"/>
      <c r="J290" s="53"/>
      <c r="K290" s="57"/>
      <c r="L290" s="57"/>
      <c r="M290" s="57"/>
      <c r="N290" s="57"/>
      <c r="O290" s="57"/>
      <c r="P290" s="59"/>
    </row>
    <row r="291" spans="8:16" s="51" customFormat="1" ht="15" customHeight="1">
      <c r="H291" s="52"/>
      <c r="I291" s="50"/>
      <c r="J291" s="53"/>
      <c r="K291" s="57"/>
      <c r="L291" s="57"/>
      <c r="M291" s="57"/>
      <c r="N291" s="57"/>
      <c r="O291" s="57"/>
      <c r="P291" s="59"/>
    </row>
    <row r="292" spans="8:16" s="51" customFormat="1" ht="15" customHeight="1">
      <c r="H292" s="52"/>
      <c r="I292" s="50"/>
      <c r="J292" s="53"/>
      <c r="K292" s="57"/>
      <c r="L292" s="57"/>
      <c r="M292" s="57"/>
      <c r="N292" s="57"/>
      <c r="O292" s="57"/>
      <c r="P292" s="59"/>
    </row>
    <row r="293" spans="8:16" s="51" customFormat="1" ht="15" customHeight="1">
      <c r="H293" s="52"/>
      <c r="I293" s="50"/>
      <c r="J293" s="53"/>
      <c r="K293" s="57"/>
      <c r="L293" s="57"/>
      <c r="M293" s="57"/>
      <c r="N293" s="57"/>
      <c r="O293" s="57"/>
      <c r="P293" s="59"/>
    </row>
    <row r="294" spans="8:16" s="51" customFormat="1" ht="15" customHeight="1">
      <c r="H294" s="52"/>
      <c r="I294" s="50"/>
      <c r="J294" s="53"/>
      <c r="K294" s="57"/>
      <c r="L294" s="57"/>
      <c r="M294" s="57"/>
      <c r="N294" s="57"/>
      <c r="O294" s="57"/>
      <c r="P294" s="59"/>
    </row>
    <row r="295" spans="8:16" s="51" customFormat="1" ht="15" customHeight="1">
      <c r="H295" s="52"/>
      <c r="I295" s="50"/>
      <c r="J295" s="53"/>
      <c r="K295" s="57"/>
      <c r="L295" s="57"/>
      <c r="M295" s="57"/>
      <c r="N295" s="57"/>
      <c r="O295" s="57"/>
      <c r="P295" s="59"/>
    </row>
    <row r="296" spans="8:16" s="51" customFormat="1" ht="15" customHeight="1">
      <c r="H296" s="52"/>
      <c r="I296" s="50"/>
      <c r="J296" s="53"/>
      <c r="K296" s="57"/>
      <c r="L296" s="57"/>
      <c r="M296" s="57"/>
      <c r="N296" s="57"/>
      <c r="O296" s="57"/>
      <c r="P296" s="59"/>
    </row>
    <row r="297" spans="8:16" s="51" customFormat="1" ht="15" customHeight="1">
      <c r="H297" s="52"/>
      <c r="I297" s="50"/>
      <c r="J297" s="53"/>
      <c r="K297" s="57"/>
      <c r="L297" s="57"/>
      <c r="M297" s="57"/>
      <c r="N297" s="57"/>
      <c r="O297" s="57"/>
      <c r="P297" s="59"/>
    </row>
    <row r="298" spans="8:16" s="51" customFormat="1" ht="15" customHeight="1">
      <c r="H298" s="52"/>
      <c r="I298" s="50"/>
      <c r="J298" s="53"/>
      <c r="K298" s="57"/>
      <c r="L298" s="57"/>
      <c r="M298" s="57"/>
      <c r="N298" s="57"/>
      <c r="O298" s="57"/>
      <c r="P298" s="59"/>
    </row>
    <row r="299" spans="8:16" s="51" customFormat="1" ht="15" customHeight="1">
      <c r="H299" s="52"/>
      <c r="I299" s="50"/>
      <c r="J299" s="53"/>
      <c r="K299" s="57"/>
      <c r="L299" s="57"/>
      <c r="M299" s="57"/>
      <c r="N299" s="57"/>
      <c r="O299" s="57"/>
      <c r="P299" s="59"/>
    </row>
    <row r="300" spans="8:16" s="51" customFormat="1" ht="15" customHeight="1">
      <c r="H300" s="52"/>
      <c r="I300" s="50"/>
      <c r="J300" s="53"/>
      <c r="K300" s="57"/>
      <c r="L300" s="57"/>
      <c r="M300" s="57"/>
      <c r="N300" s="57"/>
      <c r="O300" s="57"/>
      <c r="P300" s="59"/>
    </row>
    <row r="301" spans="8:16" s="51" customFormat="1" ht="15" customHeight="1">
      <c r="H301" s="52"/>
      <c r="I301" s="50"/>
      <c r="J301" s="53"/>
      <c r="K301" s="57"/>
      <c r="L301" s="57"/>
      <c r="M301" s="57"/>
      <c r="N301" s="57"/>
      <c r="O301" s="57"/>
      <c r="P301" s="59"/>
    </row>
    <row r="302" spans="8:16" s="51" customFormat="1" ht="15" customHeight="1">
      <c r="H302" s="52"/>
      <c r="I302" s="50"/>
      <c r="J302" s="53"/>
      <c r="K302" s="57"/>
      <c r="L302" s="57"/>
      <c r="M302" s="57"/>
      <c r="N302" s="57"/>
      <c r="O302" s="57"/>
      <c r="P302" s="59"/>
    </row>
    <row r="303" spans="8:16" s="51" customFormat="1" ht="15" customHeight="1">
      <c r="H303" s="52"/>
      <c r="I303" s="50"/>
      <c r="J303" s="53"/>
      <c r="K303" s="57"/>
      <c r="L303" s="57"/>
      <c r="M303" s="57"/>
      <c r="N303" s="57"/>
      <c r="O303" s="57"/>
      <c r="P303" s="59"/>
    </row>
    <row r="304" spans="8:16" s="51" customFormat="1" ht="15" customHeight="1">
      <c r="H304" s="52"/>
      <c r="I304" s="50"/>
      <c r="J304" s="53"/>
      <c r="K304" s="57"/>
      <c r="L304" s="57"/>
      <c r="M304" s="57"/>
      <c r="N304" s="57"/>
      <c r="O304" s="57"/>
      <c r="P304" s="59"/>
    </row>
    <row r="305" spans="8:16" s="51" customFormat="1" ht="15" customHeight="1">
      <c r="H305" s="52"/>
      <c r="I305" s="50"/>
      <c r="J305" s="53"/>
      <c r="K305" s="57"/>
      <c r="L305" s="57"/>
      <c r="M305" s="57"/>
      <c r="N305" s="57"/>
      <c r="O305" s="57"/>
      <c r="P305" s="59"/>
    </row>
    <row r="306" spans="8:16" s="51" customFormat="1" ht="15" customHeight="1">
      <c r="H306" s="52"/>
      <c r="I306" s="50"/>
      <c r="J306" s="53"/>
      <c r="K306" s="57"/>
      <c r="L306" s="57"/>
      <c r="M306" s="57"/>
      <c r="N306" s="57"/>
      <c r="O306" s="57"/>
      <c r="P306" s="59"/>
    </row>
    <row r="307" spans="8:16" s="51" customFormat="1" ht="15" customHeight="1">
      <c r="H307" s="52"/>
      <c r="I307" s="50"/>
      <c r="J307" s="53"/>
      <c r="K307" s="57"/>
      <c r="L307" s="57"/>
      <c r="M307" s="57"/>
      <c r="N307" s="57"/>
      <c r="O307" s="57"/>
      <c r="P307" s="59"/>
    </row>
    <row r="308" spans="8:16" s="51" customFormat="1" ht="15" customHeight="1">
      <c r="H308" s="52"/>
      <c r="I308" s="50"/>
      <c r="J308" s="53"/>
      <c r="K308" s="57"/>
      <c r="L308" s="57"/>
      <c r="M308" s="57"/>
      <c r="N308" s="57"/>
      <c r="O308" s="57"/>
      <c r="P308" s="59"/>
    </row>
    <row r="309" spans="8:16" s="51" customFormat="1" ht="15" customHeight="1">
      <c r="H309" s="52"/>
      <c r="I309" s="50"/>
      <c r="J309" s="53"/>
      <c r="K309" s="57"/>
      <c r="L309" s="57"/>
      <c r="M309" s="57"/>
      <c r="N309" s="57"/>
      <c r="O309" s="57"/>
      <c r="P309" s="59"/>
    </row>
    <row r="310" spans="8:16" s="51" customFormat="1" ht="15" customHeight="1">
      <c r="H310" s="52"/>
      <c r="I310" s="50"/>
      <c r="J310" s="53"/>
      <c r="K310" s="57"/>
      <c r="L310" s="57"/>
      <c r="M310" s="57"/>
      <c r="N310" s="57"/>
      <c r="O310" s="57"/>
      <c r="P310" s="59"/>
    </row>
    <row r="311" spans="8:16" s="51" customFormat="1" ht="15" customHeight="1">
      <c r="H311" s="52"/>
      <c r="I311" s="50"/>
      <c r="J311" s="53"/>
      <c r="K311" s="57"/>
      <c r="L311" s="57"/>
      <c r="M311" s="57"/>
      <c r="N311" s="57"/>
      <c r="O311" s="57"/>
      <c r="P311" s="59"/>
    </row>
    <row r="312" spans="8:16" s="51" customFormat="1" ht="15" customHeight="1">
      <c r="H312" s="52"/>
      <c r="I312" s="50"/>
      <c r="J312" s="53"/>
      <c r="K312" s="57"/>
      <c r="L312" s="57"/>
      <c r="M312" s="57"/>
      <c r="N312" s="57"/>
      <c r="O312" s="57"/>
      <c r="P312" s="59"/>
    </row>
    <row r="313" spans="8:16" s="51" customFormat="1" ht="15" customHeight="1">
      <c r="H313" s="52"/>
      <c r="I313" s="50"/>
      <c r="J313" s="53"/>
      <c r="K313" s="57"/>
      <c r="L313" s="57"/>
      <c r="M313" s="57"/>
      <c r="N313" s="57"/>
      <c r="O313" s="57"/>
      <c r="P313" s="59"/>
    </row>
    <row r="314" spans="8:16" s="51" customFormat="1" ht="15" customHeight="1">
      <c r="H314" s="52"/>
      <c r="I314" s="50"/>
      <c r="J314" s="53"/>
      <c r="K314" s="57"/>
      <c r="L314" s="57"/>
      <c r="M314" s="57"/>
      <c r="N314" s="57"/>
      <c r="O314" s="57"/>
      <c r="P314" s="59"/>
    </row>
    <row r="315" spans="8:16" s="51" customFormat="1" ht="15" customHeight="1">
      <c r="H315" s="52"/>
      <c r="I315" s="50"/>
      <c r="J315" s="53"/>
      <c r="K315" s="57"/>
      <c r="L315" s="57"/>
      <c r="M315" s="57"/>
      <c r="N315" s="57"/>
      <c r="O315" s="57"/>
      <c r="P315" s="59"/>
    </row>
    <row r="316" spans="8:16" s="51" customFormat="1" ht="15" customHeight="1">
      <c r="H316" s="52"/>
      <c r="I316" s="50"/>
      <c r="J316" s="53"/>
      <c r="K316" s="57"/>
      <c r="L316" s="57"/>
      <c r="M316" s="57"/>
      <c r="N316" s="57"/>
      <c r="O316" s="57"/>
      <c r="P316" s="59"/>
    </row>
    <row r="317" spans="8:16" s="51" customFormat="1" ht="15" customHeight="1">
      <c r="H317" s="52"/>
      <c r="I317" s="50"/>
      <c r="J317" s="53"/>
      <c r="K317" s="57"/>
      <c r="L317" s="57"/>
      <c r="M317" s="57"/>
      <c r="N317" s="57"/>
      <c r="O317" s="57"/>
      <c r="P317" s="59"/>
    </row>
    <row r="318" spans="8:16" s="51" customFormat="1" ht="15" customHeight="1">
      <c r="H318" s="52"/>
      <c r="I318" s="50"/>
      <c r="J318" s="53"/>
      <c r="K318" s="57"/>
      <c r="L318" s="57"/>
      <c r="M318" s="57"/>
      <c r="N318" s="57"/>
      <c r="O318" s="57"/>
      <c r="P318" s="59"/>
    </row>
    <row r="319" spans="8:16" s="51" customFormat="1" ht="15" customHeight="1">
      <c r="H319" s="52"/>
      <c r="I319" s="50"/>
      <c r="J319" s="53"/>
      <c r="K319" s="57"/>
      <c r="L319" s="57"/>
      <c r="M319" s="57"/>
      <c r="N319" s="57"/>
      <c r="O319" s="57"/>
      <c r="P319" s="59"/>
    </row>
    <row r="320" spans="8:16" s="51" customFormat="1" ht="15" customHeight="1">
      <c r="H320" s="52"/>
      <c r="I320" s="50"/>
      <c r="J320" s="53"/>
      <c r="K320" s="57"/>
      <c r="L320" s="57"/>
      <c r="M320" s="57"/>
      <c r="N320" s="57"/>
      <c r="O320" s="57"/>
      <c r="P320" s="59"/>
    </row>
    <row r="321" spans="8:16" s="51" customFormat="1" ht="15" customHeight="1">
      <c r="H321" s="52"/>
      <c r="I321" s="50"/>
      <c r="J321" s="53"/>
      <c r="K321" s="57"/>
      <c r="L321" s="57"/>
      <c r="M321" s="57"/>
      <c r="N321" s="57"/>
      <c r="O321" s="57"/>
      <c r="P321" s="59"/>
    </row>
    <row r="322" spans="8:16" s="51" customFormat="1" ht="15" customHeight="1">
      <c r="H322" s="52"/>
      <c r="I322" s="50"/>
      <c r="J322" s="53"/>
      <c r="K322" s="57"/>
      <c r="L322" s="57"/>
      <c r="M322" s="57"/>
      <c r="N322" s="57"/>
      <c r="O322" s="57"/>
      <c r="P322" s="59"/>
    </row>
    <row r="323" spans="8:16" s="51" customFormat="1" ht="15" customHeight="1">
      <c r="H323" s="52"/>
      <c r="I323" s="50"/>
      <c r="J323" s="53"/>
      <c r="K323" s="57"/>
      <c r="L323" s="57"/>
      <c r="M323" s="57"/>
      <c r="N323" s="57"/>
      <c r="O323" s="57"/>
      <c r="P323" s="59"/>
    </row>
    <row r="324" spans="8:16" s="51" customFormat="1" ht="15" customHeight="1">
      <c r="H324" s="52"/>
      <c r="I324" s="50"/>
      <c r="J324" s="53"/>
      <c r="K324" s="57"/>
      <c r="L324" s="57"/>
      <c r="M324" s="57"/>
      <c r="N324" s="57"/>
      <c r="O324" s="57"/>
      <c r="P324" s="59"/>
    </row>
    <row r="325" spans="8:16" s="51" customFormat="1" ht="15" customHeight="1">
      <c r="H325" s="52"/>
      <c r="I325" s="50"/>
      <c r="J325" s="53"/>
      <c r="K325" s="57"/>
      <c r="L325" s="57"/>
      <c r="M325" s="57"/>
      <c r="N325" s="57"/>
      <c r="O325" s="57"/>
      <c r="P325" s="59"/>
    </row>
    <row r="326" spans="8:16" s="51" customFormat="1" ht="15" customHeight="1">
      <c r="H326" s="52"/>
      <c r="I326" s="50"/>
      <c r="J326" s="53"/>
      <c r="K326" s="57"/>
      <c r="L326" s="57"/>
      <c r="M326" s="57"/>
      <c r="N326" s="57"/>
      <c r="O326" s="57"/>
      <c r="P326" s="59"/>
    </row>
    <row r="327" spans="8:16" s="51" customFormat="1" ht="15" customHeight="1">
      <c r="H327" s="52"/>
      <c r="I327" s="50"/>
      <c r="J327" s="53"/>
      <c r="K327" s="57"/>
      <c r="L327" s="57"/>
      <c r="M327" s="57"/>
      <c r="N327" s="57"/>
      <c r="O327" s="57"/>
      <c r="P327" s="59"/>
    </row>
    <row r="328" spans="8:16" s="51" customFormat="1" ht="15" customHeight="1">
      <c r="H328" s="52"/>
      <c r="I328" s="50"/>
      <c r="J328" s="50"/>
      <c r="K328" s="50"/>
      <c r="L328" s="50"/>
      <c r="M328" s="50"/>
      <c r="N328" s="50"/>
      <c r="O328" s="50"/>
    </row>
    <row r="329" spans="8:16" s="51" customFormat="1" ht="15" customHeight="1">
      <c r="H329" s="52"/>
      <c r="I329" s="50"/>
      <c r="J329" s="50"/>
      <c r="K329" s="50"/>
      <c r="L329" s="50"/>
      <c r="M329" s="50"/>
      <c r="N329" s="50"/>
      <c r="O329" s="50"/>
    </row>
    <row r="330" spans="8:16" s="51" customFormat="1" ht="15" customHeight="1">
      <c r="H330" s="52"/>
      <c r="I330" s="50"/>
      <c r="J330" s="50"/>
      <c r="K330" s="50"/>
      <c r="L330" s="50"/>
      <c r="M330" s="50"/>
      <c r="N330" s="50"/>
      <c r="O330" s="50"/>
    </row>
    <row r="331" spans="8:16" s="51" customFormat="1" ht="15" customHeight="1">
      <c r="H331" s="52"/>
      <c r="I331" s="50"/>
      <c r="J331" s="50"/>
      <c r="K331" s="50"/>
      <c r="L331" s="50"/>
      <c r="M331" s="50"/>
      <c r="N331" s="50"/>
      <c r="O331" s="50"/>
    </row>
    <row r="332" spans="8:16" s="51" customFormat="1" ht="15" customHeight="1">
      <c r="H332" s="52"/>
      <c r="I332" s="50"/>
      <c r="J332" s="50"/>
      <c r="K332" s="50"/>
      <c r="L332" s="50"/>
      <c r="M332" s="50"/>
      <c r="N332" s="50"/>
      <c r="O332" s="50"/>
    </row>
    <row r="333" spans="8:16" s="51" customFormat="1" ht="15" customHeight="1">
      <c r="H333" s="52"/>
      <c r="I333" s="50"/>
      <c r="J333" s="50"/>
      <c r="K333" s="50"/>
      <c r="L333" s="50"/>
      <c r="M333" s="50"/>
      <c r="N333" s="50"/>
      <c r="O333" s="50"/>
    </row>
    <row r="334" spans="8:16" s="51" customFormat="1" ht="15" customHeight="1">
      <c r="H334" s="52"/>
      <c r="I334" s="50"/>
      <c r="J334" s="50"/>
      <c r="K334" s="50"/>
      <c r="L334" s="50"/>
      <c r="M334" s="50"/>
      <c r="N334" s="50"/>
      <c r="O334" s="50"/>
    </row>
    <row r="335" spans="8:16" s="51" customFormat="1" ht="15" customHeight="1">
      <c r="H335" s="52"/>
      <c r="I335" s="50"/>
      <c r="J335" s="50"/>
      <c r="K335" s="50"/>
      <c r="L335" s="50"/>
      <c r="M335" s="50"/>
      <c r="N335" s="50"/>
      <c r="O335" s="50"/>
    </row>
    <row r="336" spans="8:16" s="51" customFormat="1" ht="15" customHeight="1">
      <c r="H336" s="52"/>
      <c r="I336" s="50"/>
      <c r="J336" s="50"/>
      <c r="K336" s="50"/>
      <c r="L336" s="50"/>
      <c r="M336" s="50"/>
      <c r="N336" s="50"/>
      <c r="O336" s="50"/>
    </row>
    <row r="337" spans="8:15" s="51" customFormat="1" ht="15" customHeight="1">
      <c r="H337" s="52"/>
      <c r="I337" s="50"/>
      <c r="J337" s="50"/>
      <c r="K337" s="50"/>
      <c r="L337" s="50"/>
      <c r="M337" s="50"/>
      <c r="N337" s="50"/>
      <c r="O337" s="50"/>
    </row>
    <row r="338" spans="8:15" s="51" customFormat="1" ht="15" customHeight="1">
      <c r="H338" s="52"/>
      <c r="I338" s="50"/>
      <c r="J338" s="50"/>
      <c r="K338" s="50"/>
      <c r="L338" s="50"/>
      <c r="M338" s="50"/>
      <c r="N338" s="50"/>
      <c r="O338" s="50"/>
    </row>
    <row r="339" spans="8:15" s="51" customFormat="1" ht="15" customHeight="1">
      <c r="H339" s="52"/>
      <c r="I339" s="50"/>
      <c r="J339" s="50"/>
      <c r="K339" s="50"/>
      <c r="L339" s="50"/>
      <c r="M339" s="50"/>
      <c r="N339" s="50"/>
      <c r="O339" s="50"/>
    </row>
    <row r="340" spans="8:15" s="51" customFormat="1" ht="15" customHeight="1">
      <c r="H340" s="52"/>
      <c r="I340" s="50"/>
      <c r="J340" s="50"/>
      <c r="K340" s="50"/>
      <c r="L340" s="50"/>
      <c r="M340" s="50"/>
      <c r="N340" s="50"/>
      <c r="O340" s="50"/>
    </row>
    <row r="341" spans="8:15" s="51" customFormat="1" ht="15" customHeight="1">
      <c r="H341" s="52"/>
      <c r="I341" s="50"/>
      <c r="J341" s="50"/>
      <c r="K341" s="50"/>
      <c r="L341" s="50"/>
      <c r="M341" s="50"/>
      <c r="N341" s="50"/>
      <c r="O341" s="50"/>
    </row>
    <row r="342" spans="8:15" s="51" customFormat="1" ht="15" customHeight="1">
      <c r="H342" s="52"/>
      <c r="I342" s="50"/>
      <c r="J342" s="50"/>
      <c r="K342" s="50"/>
      <c r="L342" s="50"/>
      <c r="M342" s="50"/>
      <c r="N342" s="50"/>
      <c r="O342" s="50"/>
    </row>
    <row r="343" spans="8:15" s="51" customFormat="1" ht="15" customHeight="1">
      <c r="H343" s="52"/>
      <c r="I343" s="50"/>
      <c r="J343" s="50"/>
      <c r="K343" s="50"/>
      <c r="L343" s="50"/>
      <c r="M343" s="50"/>
      <c r="N343" s="50"/>
      <c r="O343" s="50"/>
    </row>
    <row r="344" spans="8:15" s="51" customFormat="1" ht="15" customHeight="1">
      <c r="H344" s="52"/>
      <c r="I344" s="50"/>
      <c r="J344" s="50"/>
      <c r="K344" s="50"/>
      <c r="L344" s="50"/>
      <c r="M344" s="50"/>
      <c r="N344" s="50"/>
      <c r="O344" s="50"/>
    </row>
    <row r="345" spans="8:15" s="51" customFormat="1" ht="15" customHeight="1">
      <c r="H345" s="52"/>
      <c r="I345" s="50"/>
      <c r="J345" s="50"/>
      <c r="K345" s="50"/>
      <c r="L345" s="50"/>
      <c r="M345" s="50"/>
      <c r="N345" s="50"/>
      <c r="O345" s="50"/>
    </row>
    <row r="346" spans="8:15" s="51" customFormat="1" ht="15" customHeight="1">
      <c r="H346" s="52"/>
      <c r="I346" s="50"/>
      <c r="J346" s="50"/>
      <c r="K346" s="50"/>
      <c r="L346" s="50"/>
      <c r="M346" s="50"/>
      <c r="N346" s="50"/>
      <c r="O346" s="50"/>
    </row>
    <row r="347" spans="8:15" s="51" customFormat="1" ht="15" customHeight="1">
      <c r="H347" s="52"/>
      <c r="I347" s="50"/>
      <c r="J347" s="50"/>
      <c r="K347" s="50"/>
      <c r="L347" s="50"/>
      <c r="M347" s="50"/>
      <c r="N347" s="50"/>
      <c r="O347" s="50"/>
    </row>
    <row r="348" spans="8:15" s="51" customFormat="1" ht="15" customHeight="1">
      <c r="H348" s="52"/>
      <c r="I348" s="50"/>
      <c r="J348" s="50"/>
      <c r="K348" s="50"/>
      <c r="L348" s="50"/>
      <c r="M348" s="50"/>
      <c r="N348" s="50"/>
      <c r="O348" s="50"/>
    </row>
    <row r="349" spans="8:15" s="51" customFormat="1" ht="15" customHeight="1">
      <c r="H349" s="52"/>
      <c r="I349" s="50"/>
      <c r="J349" s="50"/>
      <c r="K349" s="50"/>
      <c r="L349" s="50"/>
      <c r="M349" s="50"/>
      <c r="N349" s="50"/>
      <c r="O349" s="50"/>
    </row>
    <row r="350" spans="8:15" s="51" customFormat="1" ht="15" customHeight="1">
      <c r="H350" s="52"/>
      <c r="I350" s="50"/>
      <c r="J350" s="50"/>
      <c r="K350" s="50"/>
      <c r="L350" s="50"/>
      <c r="M350" s="50"/>
      <c r="N350" s="50"/>
      <c r="O350" s="50"/>
    </row>
    <row r="351" spans="8:15" s="51" customFormat="1" ht="15" customHeight="1">
      <c r="H351" s="52"/>
      <c r="I351" s="50"/>
      <c r="J351" s="50"/>
      <c r="K351" s="50"/>
      <c r="L351" s="50"/>
      <c r="M351" s="50"/>
      <c r="N351" s="50"/>
      <c r="O351" s="50"/>
    </row>
    <row r="352" spans="8:15" s="51" customFormat="1" ht="15" customHeight="1">
      <c r="H352" s="52"/>
      <c r="I352" s="50"/>
      <c r="J352" s="50"/>
      <c r="K352" s="50"/>
      <c r="L352" s="50"/>
      <c r="M352" s="50"/>
      <c r="N352" s="50"/>
      <c r="O352" s="50"/>
    </row>
    <row r="353" spans="8:15" s="51" customFormat="1" ht="15" customHeight="1">
      <c r="H353" s="52"/>
      <c r="I353" s="50"/>
      <c r="J353" s="50"/>
      <c r="K353" s="50"/>
      <c r="L353" s="50"/>
      <c r="M353" s="50"/>
      <c r="N353" s="50"/>
      <c r="O353" s="50"/>
    </row>
    <row r="354" spans="8:15" s="51" customFormat="1" ht="15" customHeight="1">
      <c r="H354" s="52"/>
      <c r="I354" s="50"/>
      <c r="J354" s="50"/>
      <c r="K354" s="50"/>
      <c r="L354" s="50"/>
      <c r="M354" s="50"/>
      <c r="N354" s="50"/>
      <c r="O354" s="50"/>
    </row>
    <row r="355" spans="8:15" s="51" customFormat="1" ht="15" customHeight="1">
      <c r="H355" s="52"/>
      <c r="I355" s="50"/>
      <c r="J355" s="50"/>
      <c r="K355" s="50"/>
      <c r="L355" s="50"/>
      <c r="M355" s="50"/>
      <c r="N355" s="50"/>
      <c r="O355" s="50"/>
    </row>
    <row r="356" spans="8:15" s="51" customFormat="1" ht="15" customHeight="1">
      <c r="H356" s="52"/>
      <c r="I356" s="50"/>
      <c r="J356" s="50"/>
      <c r="K356" s="50"/>
      <c r="L356" s="50"/>
      <c r="M356" s="50"/>
      <c r="N356" s="50"/>
      <c r="O356" s="50"/>
    </row>
    <row r="357" spans="8:15" s="51" customFormat="1" ht="15" customHeight="1">
      <c r="H357" s="52"/>
      <c r="I357" s="50"/>
      <c r="J357" s="50"/>
      <c r="K357" s="50"/>
      <c r="L357" s="50"/>
      <c r="M357" s="50"/>
      <c r="N357" s="50"/>
      <c r="O357" s="50"/>
    </row>
    <row r="358" spans="8:15" s="51" customFormat="1" ht="15" customHeight="1">
      <c r="H358" s="52"/>
      <c r="I358" s="50"/>
      <c r="J358" s="50"/>
      <c r="K358" s="50"/>
      <c r="L358" s="50"/>
      <c r="M358" s="50"/>
      <c r="N358" s="50"/>
      <c r="O358" s="50"/>
    </row>
    <row r="359" spans="8:15" s="51" customFormat="1" ht="15" customHeight="1">
      <c r="H359" s="52"/>
      <c r="I359" s="50"/>
      <c r="J359" s="50"/>
      <c r="K359" s="50"/>
      <c r="L359" s="50"/>
      <c r="M359" s="50"/>
      <c r="N359" s="50"/>
      <c r="O359" s="50"/>
    </row>
    <row r="360" spans="8:15" s="51" customFormat="1" ht="15" customHeight="1">
      <c r="H360" s="52"/>
      <c r="I360" s="50"/>
      <c r="J360" s="50"/>
      <c r="K360" s="50"/>
      <c r="L360" s="50"/>
      <c r="M360" s="50"/>
      <c r="N360" s="50"/>
      <c r="O360" s="50"/>
    </row>
    <row r="361" spans="8:15" s="51" customFormat="1" ht="15" customHeight="1">
      <c r="H361" s="52"/>
      <c r="I361" s="50"/>
      <c r="J361" s="50"/>
      <c r="K361" s="50"/>
      <c r="L361" s="50"/>
      <c r="M361" s="50"/>
      <c r="N361" s="50"/>
      <c r="O361" s="50"/>
    </row>
    <row r="362" spans="8:15" s="51" customFormat="1" ht="15" customHeight="1">
      <c r="H362" s="52"/>
      <c r="I362" s="50"/>
      <c r="J362" s="50"/>
      <c r="K362" s="50"/>
      <c r="L362" s="50"/>
      <c r="M362" s="50"/>
      <c r="N362" s="50"/>
      <c r="O362" s="50"/>
    </row>
    <row r="363" spans="8:15" s="51" customFormat="1" ht="15" customHeight="1">
      <c r="H363" s="52"/>
      <c r="I363" s="50"/>
      <c r="J363" s="50"/>
      <c r="K363" s="50"/>
      <c r="L363" s="50"/>
      <c r="M363" s="50"/>
      <c r="N363" s="50"/>
      <c r="O363" s="50"/>
    </row>
    <row r="364" spans="8:15" s="51" customFormat="1" ht="15" customHeight="1">
      <c r="H364" s="52"/>
      <c r="I364" s="50"/>
      <c r="J364" s="50"/>
      <c r="K364" s="50"/>
      <c r="L364" s="50"/>
      <c r="M364" s="50"/>
      <c r="N364" s="50"/>
      <c r="O364" s="50"/>
    </row>
    <row r="365" spans="8:15" s="51" customFormat="1" ht="15" customHeight="1">
      <c r="H365" s="52"/>
      <c r="I365" s="50"/>
      <c r="J365" s="50"/>
      <c r="K365" s="50"/>
      <c r="L365" s="50"/>
      <c r="M365" s="50"/>
      <c r="N365" s="50"/>
      <c r="O365" s="50"/>
    </row>
    <row r="366" spans="8:15" s="51" customFormat="1" ht="15" customHeight="1">
      <c r="H366" s="52"/>
      <c r="I366" s="50"/>
      <c r="J366" s="50"/>
      <c r="K366" s="50"/>
      <c r="L366" s="50"/>
      <c r="M366" s="50"/>
      <c r="N366" s="50"/>
      <c r="O366" s="50"/>
    </row>
    <row r="367" spans="8:15" s="51" customFormat="1" ht="15" customHeight="1">
      <c r="H367" s="52"/>
      <c r="I367" s="50"/>
      <c r="J367" s="50"/>
      <c r="K367" s="50"/>
      <c r="L367" s="50"/>
      <c r="M367" s="50"/>
      <c r="N367" s="50"/>
      <c r="O367" s="50"/>
    </row>
    <row r="368" spans="8:15" s="51" customFormat="1" ht="15" customHeight="1">
      <c r="H368" s="52"/>
      <c r="I368" s="50"/>
      <c r="J368" s="50"/>
      <c r="K368" s="50"/>
      <c r="L368" s="50"/>
      <c r="M368" s="50"/>
      <c r="N368" s="50"/>
      <c r="O368" s="50"/>
    </row>
    <row r="369" spans="8:15" s="51" customFormat="1" ht="15" customHeight="1">
      <c r="H369" s="52"/>
      <c r="I369" s="50"/>
      <c r="J369" s="50"/>
      <c r="K369" s="50"/>
      <c r="L369" s="50"/>
      <c r="M369" s="50"/>
      <c r="N369" s="50"/>
      <c r="O369" s="50"/>
    </row>
    <row r="370" spans="8:15" s="51" customFormat="1" ht="15" customHeight="1">
      <c r="H370" s="52"/>
      <c r="I370" s="50"/>
      <c r="J370" s="50"/>
      <c r="K370" s="50"/>
      <c r="L370" s="50"/>
      <c r="M370" s="50"/>
      <c r="N370" s="50"/>
      <c r="O370" s="50"/>
    </row>
    <row r="371" spans="8:15" s="51" customFormat="1" ht="15" customHeight="1">
      <c r="H371" s="52"/>
      <c r="I371" s="50"/>
      <c r="J371" s="50"/>
      <c r="K371" s="50"/>
      <c r="L371" s="50"/>
      <c r="M371" s="50"/>
      <c r="N371" s="50"/>
      <c r="O371" s="50"/>
    </row>
    <row r="372" spans="8:15" s="51" customFormat="1" ht="15" customHeight="1">
      <c r="H372" s="52"/>
      <c r="I372" s="50"/>
      <c r="J372" s="50"/>
      <c r="K372" s="50"/>
      <c r="L372" s="50"/>
      <c r="M372" s="50"/>
      <c r="N372" s="50"/>
      <c r="O372" s="50"/>
    </row>
    <row r="373" spans="8:15" s="51" customFormat="1" ht="15" customHeight="1">
      <c r="H373" s="52"/>
      <c r="I373" s="50"/>
      <c r="J373" s="50"/>
      <c r="K373" s="50"/>
      <c r="L373" s="50"/>
      <c r="M373" s="50"/>
      <c r="N373" s="50"/>
      <c r="O373" s="50"/>
    </row>
    <row r="374" spans="8:15" s="51" customFormat="1" ht="15" customHeight="1">
      <c r="H374" s="52"/>
      <c r="I374" s="50"/>
      <c r="J374" s="50"/>
      <c r="K374" s="50"/>
      <c r="L374" s="50"/>
      <c r="M374" s="50"/>
      <c r="N374" s="50"/>
      <c r="O374" s="50"/>
    </row>
    <row r="375" spans="8:15" s="51" customFormat="1" ht="15" customHeight="1">
      <c r="H375" s="52"/>
      <c r="I375" s="50"/>
      <c r="J375" s="50"/>
      <c r="K375" s="50"/>
      <c r="L375" s="50"/>
      <c r="M375" s="50"/>
      <c r="N375" s="50"/>
      <c r="O375" s="50"/>
    </row>
    <row r="376" spans="8:15" s="51" customFormat="1" ht="15" customHeight="1">
      <c r="H376" s="52"/>
      <c r="I376" s="50"/>
      <c r="J376" s="50"/>
      <c r="K376" s="50"/>
      <c r="L376" s="50"/>
      <c r="M376" s="50"/>
      <c r="N376" s="50"/>
      <c r="O376" s="50"/>
    </row>
    <row r="377" spans="8:15" s="51" customFormat="1" ht="15" customHeight="1">
      <c r="H377" s="52"/>
      <c r="I377" s="50"/>
      <c r="J377" s="50"/>
      <c r="K377" s="50"/>
      <c r="L377" s="50"/>
      <c r="M377" s="50"/>
      <c r="N377" s="50"/>
      <c r="O377" s="50"/>
    </row>
    <row r="378" spans="8:15" s="51" customFormat="1" ht="15" customHeight="1">
      <c r="H378" s="52"/>
      <c r="I378" s="50"/>
      <c r="J378" s="50"/>
      <c r="K378" s="50"/>
      <c r="L378" s="50"/>
      <c r="M378" s="50"/>
      <c r="N378" s="50"/>
      <c r="O378" s="50"/>
    </row>
    <row r="379" spans="8:15" s="51" customFormat="1" ht="15" customHeight="1">
      <c r="H379" s="52"/>
      <c r="I379" s="50"/>
      <c r="J379" s="50"/>
      <c r="K379" s="50"/>
      <c r="L379" s="50"/>
      <c r="M379" s="50"/>
      <c r="N379" s="50"/>
      <c r="O379" s="50"/>
    </row>
    <row r="380" spans="8:15" s="51" customFormat="1" ht="15" customHeight="1">
      <c r="H380" s="52"/>
      <c r="I380" s="50"/>
      <c r="J380" s="50"/>
      <c r="K380" s="50"/>
      <c r="L380" s="50"/>
      <c r="M380" s="50"/>
      <c r="N380" s="50"/>
      <c r="O380" s="50"/>
    </row>
    <row r="381" spans="8:15" s="51" customFormat="1" ht="15" customHeight="1">
      <c r="H381" s="52"/>
      <c r="I381" s="50"/>
      <c r="J381" s="50"/>
      <c r="K381" s="50"/>
      <c r="L381" s="50"/>
      <c r="M381" s="50"/>
      <c r="N381" s="50"/>
      <c r="O381" s="50"/>
    </row>
    <row r="382" spans="8:15" s="51" customFormat="1" ht="15" customHeight="1">
      <c r="H382" s="52"/>
      <c r="I382" s="50"/>
      <c r="J382" s="50"/>
      <c r="K382" s="50"/>
      <c r="L382" s="50"/>
      <c r="M382" s="50"/>
      <c r="N382" s="50"/>
      <c r="O382" s="50"/>
    </row>
    <row r="383" spans="8:15" s="51" customFormat="1" ht="15" customHeight="1">
      <c r="H383" s="52"/>
      <c r="I383" s="50"/>
      <c r="J383" s="50"/>
      <c r="K383" s="50"/>
      <c r="L383" s="50"/>
      <c r="M383" s="50"/>
      <c r="N383" s="50"/>
      <c r="O383" s="50"/>
    </row>
    <row r="384" spans="8:15" s="51" customFormat="1" ht="15" customHeight="1">
      <c r="H384" s="52"/>
      <c r="I384" s="50"/>
      <c r="J384" s="50"/>
      <c r="K384" s="50"/>
      <c r="L384" s="50"/>
      <c r="M384" s="50"/>
      <c r="N384" s="50"/>
      <c r="O384" s="50"/>
    </row>
    <row r="385" spans="8:15" s="51" customFormat="1" ht="15" customHeight="1">
      <c r="H385" s="52"/>
      <c r="I385" s="50"/>
      <c r="J385" s="50"/>
      <c r="K385" s="50"/>
      <c r="L385" s="50"/>
      <c r="M385" s="50"/>
      <c r="N385" s="50"/>
      <c r="O385" s="50"/>
    </row>
    <row r="386" spans="8:15" s="51" customFormat="1" ht="15" customHeight="1">
      <c r="H386" s="52"/>
      <c r="I386" s="50"/>
      <c r="J386" s="50"/>
      <c r="K386" s="50"/>
      <c r="L386" s="50"/>
      <c r="M386" s="50"/>
      <c r="N386" s="50"/>
      <c r="O386" s="50"/>
    </row>
    <row r="387" spans="8:15" s="51" customFormat="1" ht="15" customHeight="1">
      <c r="H387" s="52"/>
      <c r="I387" s="50"/>
      <c r="J387" s="50"/>
      <c r="K387" s="50"/>
      <c r="L387" s="50"/>
      <c r="M387" s="50"/>
      <c r="N387" s="50"/>
      <c r="O387" s="50"/>
    </row>
    <row r="388" spans="8:15" s="51" customFormat="1" ht="15" customHeight="1">
      <c r="H388" s="52"/>
      <c r="I388" s="50"/>
      <c r="J388" s="50"/>
      <c r="K388" s="50"/>
      <c r="L388" s="50"/>
      <c r="M388" s="50"/>
      <c r="N388" s="50"/>
      <c r="O388" s="50"/>
    </row>
    <row r="389" spans="8:15" s="51" customFormat="1" ht="15" customHeight="1">
      <c r="H389" s="52"/>
      <c r="I389" s="50"/>
      <c r="J389" s="50"/>
      <c r="K389" s="50"/>
      <c r="L389" s="50"/>
      <c r="M389" s="50"/>
      <c r="N389" s="50"/>
      <c r="O389" s="50"/>
    </row>
    <row r="390" spans="8:15" s="51" customFormat="1" ht="15" customHeight="1">
      <c r="H390" s="52"/>
      <c r="I390" s="50"/>
      <c r="J390" s="50"/>
      <c r="K390" s="50"/>
      <c r="L390" s="50"/>
      <c r="M390" s="50"/>
      <c r="N390" s="50"/>
      <c r="O390" s="50"/>
    </row>
    <row r="391" spans="8:15" s="51" customFormat="1" ht="15" customHeight="1">
      <c r="H391" s="52"/>
      <c r="I391" s="50"/>
      <c r="J391" s="50"/>
      <c r="K391" s="50"/>
      <c r="L391" s="50"/>
      <c r="M391" s="50"/>
      <c r="N391" s="50"/>
      <c r="O391" s="50"/>
    </row>
    <row r="392" spans="8:15" s="51" customFormat="1" ht="15" customHeight="1">
      <c r="H392" s="52"/>
      <c r="I392" s="50"/>
      <c r="J392" s="50"/>
      <c r="K392" s="50"/>
      <c r="L392" s="50"/>
      <c r="M392" s="50"/>
      <c r="N392" s="50"/>
      <c r="O392" s="50"/>
    </row>
    <row r="393" spans="8:15" s="51" customFormat="1" ht="15" customHeight="1">
      <c r="H393" s="52"/>
      <c r="I393" s="50"/>
      <c r="J393" s="50"/>
      <c r="K393" s="50"/>
      <c r="L393" s="50"/>
      <c r="M393" s="50"/>
      <c r="N393" s="50"/>
      <c r="O393" s="50"/>
    </row>
    <row r="394" spans="8:15" s="51" customFormat="1" ht="15" customHeight="1">
      <c r="H394" s="52"/>
      <c r="I394" s="50"/>
      <c r="J394" s="50"/>
      <c r="K394" s="50"/>
      <c r="L394" s="50"/>
      <c r="M394" s="50"/>
      <c r="N394" s="50"/>
      <c r="O394" s="50"/>
    </row>
    <row r="395" spans="8:15" s="51" customFormat="1" ht="15" customHeight="1">
      <c r="H395" s="52"/>
      <c r="I395" s="50"/>
      <c r="J395" s="50"/>
      <c r="K395" s="50"/>
      <c r="L395" s="50"/>
      <c r="M395" s="50"/>
      <c r="N395" s="50"/>
      <c r="O395" s="50"/>
    </row>
    <row r="396" spans="8:15" s="51" customFormat="1" ht="15" customHeight="1">
      <c r="H396" s="52"/>
      <c r="I396" s="50"/>
      <c r="J396" s="50"/>
      <c r="K396" s="50"/>
      <c r="L396" s="50"/>
      <c r="M396" s="50"/>
      <c r="N396" s="50"/>
      <c r="O396" s="50"/>
    </row>
    <row r="397" spans="8:15" s="51" customFormat="1" ht="15" customHeight="1">
      <c r="H397" s="52"/>
      <c r="I397" s="50"/>
      <c r="J397" s="50"/>
      <c r="K397" s="50"/>
      <c r="L397" s="50"/>
      <c r="M397" s="50"/>
      <c r="N397" s="50"/>
      <c r="O397" s="50"/>
    </row>
    <row r="398" spans="8:15" s="51" customFormat="1" ht="15" customHeight="1">
      <c r="H398" s="52"/>
      <c r="I398" s="50"/>
      <c r="J398" s="50"/>
      <c r="K398" s="50"/>
      <c r="L398" s="50"/>
      <c r="M398" s="50"/>
      <c r="N398" s="50"/>
      <c r="O398" s="50"/>
    </row>
    <row r="399" spans="8:15" s="51" customFormat="1" ht="15" customHeight="1">
      <c r="H399" s="52"/>
      <c r="I399" s="50"/>
      <c r="J399" s="50"/>
      <c r="K399" s="50"/>
      <c r="L399" s="50"/>
      <c r="M399" s="50"/>
      <c r="N399" s="50"/>
      <c r="O399" s="50"/>
    </row>
    <row r="400" spans="8:15" s="51" customFormat="1" ht="15" customHeight="1">
      <c r="H400" s="52"/>
      <c r="I400" s="50"/>
      <c r="J400" s="50"/>
      <c r="K400" s="50"/>
      <c r="L400" s="50"/>
      <c r="M400" s="50"/>
      <c r="N400" s="50"/>
      <c r="O400" s="50"/>
    </row>
    <row r="401" spans="8:15" s="51" customFormat="1" ht="15" customHeight="1">
      <c r="H401" s="52"/>
      <c r="I401" s="50"/>
      <c r="J401" s="50"/>
      <c r="K401" s="50"/>
      <c r="L401" s="50"/>
      <c r="M401" s="50"/>
      <c r="N401" s="50"/>
      <c r="O401" s="50"/>
    </row>
    <row r="402" spans="8:15" s="51" customFormat="1" ht="15" customHeight="1">
      <c r="H402" s="52"/>
      <c r="I402" s="50"/>
      <c r="J402" s="50"/>
      <c r="K402" s="50"/>
      <c r="L402" s="50"/>
      <c r="M402" s="50"/>
      <c r="N402" s="50"/>
      <c r="O402" s="50"/>
    </row>
    <row r="403" spans="8:15" s="51" customFormat="1" ht="15" customHeight="1">
      <c r="H403" s="52"/>
      <c r="I403" s="50"/>
      <c r="J403" s="50"/>
      <c r="K403" s="50"/>
      <c r="L403" s="50"/>
      <c r="M403" s="50"/>
      <c r="N403" s="50"/>
      <c r="O403" s="50"/>
    </row>
    <row r="404" spans="8:15" s="51" customFormat="1" ht="15" customHeight="1">
      <c r="H404" s="52"/>
      <c r="I404" s="50"/>
      <c r="J404" s="50"/>
      <c r="K404" s="50"/>
      <c r="L404" s="50"/>
      <c r="M404" s="50"/>
      <c r="N404" s="50"/>
      <c r="O404" s="50"/>
    </row>
    <row r="405" spans="8:15" s="51" customFormat="1" ht="15" customHeight="1">
      <c r="H405" s="52"/>
      <c r="I405" s="50"/>
      <c r="J405" s="50"/>
      <c r="K405" s="50"/>
      <c r="L405" s="50"/>
      <c r="M405" s="50"/>
      <c r="N405" s="50"/>
      <c r="O405" s="50"/>
    </row>
    <row r="406" spans="8:15" s="51" customFormat="1" ht="15" customHeight="1">
      <c r="H406" s="52"/>
      <c r="I406" s="50"/>
      <c r="J406" s="50"/>
      <c r="K406" s="50"/>
      <c r="L406" s="50"/>
      <c r="M406" s="50"/>
      <c r="N406" s="50"/>
      <c r="O406" s="50"/>
    </row>
    <row r="407" spans="8:15" s="51" customFormat="1" ht="15" customHeight="1">
      <c r="H407" s="52"/>
      <c r="I407" s="50"/>
      <c r="J407" s="50"/>
      <c r="K407" s="50"/>
      <c r="L407" s="50"/>
      <c r="M407" s="50"/>
      <c r="N407" s="50"/>
      <c r="O407" s="50"/>
    </row>
    <row r="408" spans="8:15" s="51" customFormat="1" ht="15" customHeight="1">
      <c r="H408" s="52"/>
      <c r="I408" s="50"/>
      <c r="J408" s="50"/>
      <c r="K408" s="50"/>
      <c r="L408" s="50"/>
      <c r="M408" s="50"/>
      <c r="N408" s="50"/>
      <c r="O408" s="50"/>
    </row>
    <row r="409" spans="8:15" s="51" customFormat="1" ht="15" customHeight="1">
      <c r="H409" s="52"/>
      <c r="I409" s="50"/>
      <c r="J409" s="50"/>
      <c r="K409" s="50"/>
      <c r="L409" s="50"/>
      <c r="M409" s="50"/>
      <c r="N409" s="50"/>
      <c r="O409" s="50"/>
    </row>
    <row r="410" spans="8:15" s="51" customFormat="1" ht="15" customHeight="1">
      <c r="H410" s="52"/>
      <c r="I410" s="50"/>
      <c r="J410" s="50"/>
      <c r="K410" s="50"/>
      <c r="L410" s="50"/>
      <c r="M410" s="50"/>
      <c r="N410" s="50"/>
      <c r="O410" s="50"/>
    </row>
    <row r="411" spans="8:15" s="51" customFormat="1" ht="15" customHeight="1">
      <c r="H411" s="52"/>
      <c r="I411" s="50"/>
      <c r="J411" s="50"/>
      <c r="K411" s="50"/>
      <c r="L411" s="50"/>
      <c r="M411" s="50"/>
      <c r="N411" s="50"/>
      <c r="O411" s="50"/>
    </row>
    <row r="412" spans="8:15" s="51" customFormat="1" ht="15" customHeight="1">
      <c r="H412" s="52"/>
      <c r="I412" s="50"/>
      <c r="J412" s="50"/>
      <c r="K412" s="50"/>
      <c r="L412" s="50"/>
      <c r="M412" s="50"/>
      <c r="N412" s="50"/>
      <c r="O412" s="50"/>
    </row>
    <row r="413" spans="8:15" s="51" customFormat="1" ht="15" customHeight="1">
      <c r="H413" s="52"/>
      <c r="I413" s="50"/>
      <c r="J413" s="50"/>
      <c r="K413" s="50"/>
      <c r="L413" s="50"/>
      <c r="M413" s="50"/>
      <c r="N413" s="50"/>
      <c r="O413" s="50"/>
    </row>
    <row r="414" spans="8:15" s="51" customFormat="1" ht="15" customHeight="1">
      <c r="H414" s="52"/>
      <c r="I414" s="50"/>
      <c r="J414" s="50"/>
      <c r="K414" s="50"/>
      <c r="L414" s="50"/>
      <c r="M414" s="50"/>
      <c r="N414" s="50"/>
      <c r="O414" s="50"/>
    </row>
    <row r="415" spans="8:15" s="51" customFormat="1" ht="15" customHeight="1">
      <c r="H415" s="52"/>
      <c r="I415" s="50"/>
      <c r="J415" s="50"/>
      <c r="K415" s="50"/>
      <c r="L415" s="50"/>
      <c r="M415" s="50"/>
      <c r="N415" s="50"/>
      <c r="O415" s="50"/>
    </row>
    <row r="416" spans="8:15" s="51" customFormat="1" ht="15" customHeight="1">
      <c r="H416" s="52"/>
      <c r="I416" s="50"/>
      <c r="J416" s="50"/>
      <c r="K416" s="50"/>
      <c r="L416" s="50"/>
      <c r="M416" s="50"/>
      <c r="N416" s="50"/>
      <c r="O416" s="50"/>
    </row>
    <row r="417" spans="8:15" s="51" customFormat="1" ht="15" customHeight="1">
      <c r="H417" s="52"/>
      <c r="I417" s="50"/>
      <c r="J417" s="50"/>
      <c r="K417" s="50"/>
      <c r="L417" s="50"/>
      <c r="M417" s="50"/>
      <c r="N417" s="50"/>
      <c r="O417" s="50"/>
    </row>
    <row r="418" spans="8:15" s="51" customFormat="1" ht="15" customHeight="1">
      <c r="H418" s="52"/>
      <c r="I418" s="50"/>
      <c r="J418" s="50"/>
      <c r="K418" s="50"/>
      <c r="L418" s="50"/>
      <c r="M418" s="50"/>
      <c r="N418" s="50"/>
      <c r="O418" s="50"/>
    </row>
    <row r="419" spans="8:15" s="51" customFormat="1" ht="15" customHeight="1">
      <c r="H419" s="52"/>
      <c r="I419" s="50"/>
      <c r="J419" s="50"/>
      <c r="K419" s="50"/>
      <c r="L419" s="50"/>
      <c r="M419" s="50"/>
      <c r="N419" s="50"/>
      <c r="O419" s="50"/>
    </row>
    <row r="420" spans="8:15" s="51" customFormat="1" ht="15" customHeight="1">
      <c r="H420" s="52"/>
      <c r="I420" s="50"/>
      <c r="J420" s="50"/>
      <c r="K420" s="50"/>
      <c r="L420" s="50"/>
      <c r="M420" s="50"/>
      <c r="N420" s="50"/>
      <c r="O420" s="50"/>
    </row>
    <row r="421" spans="8:15" s="51" customFormat="1" ht="15" customHeight="1">
      <c r="H421" s="52"/>
      <c r="I421" s="50"/>
      <c r="J421" s="50"/>
      <c r="K421" s="50"/>
      <c r="L421" s="50"/>
      <c r="M421" s="50"/>
      <c r="N421" s="50"/>
      <c r="O421" s="50"/>
    </row>
    <row r="422" spans="8:15" s="51" customFormat="1" ht="15" customHeight="1">
      <c r="H422" s="52"/>
      <c r="I422" s="50"/>
      <c r="J422" s="50"/>
      <c r="K422" s="50"/>
      <c r="L422" s="50"/>
      <c r="M422" s="50"/>
      <c r="N422" s="50"/>
      <c r="O422" s="50"/>
    </row>
    <row r="423" spans="8:15" s="51" customFormat="1" ht="15" customHeight="1">
      <c r="H423" s="52"/>
      <c r="I423" s="50"/>
      <c r="J423" s="50"/>
      <c r="K423" s="50"/>
      <c r="L423" s="50"/>
      <c r="M423" s="50"/>
      <c r="N423" s="50"/>
      <c r="O423" s="50"/>
    </row>
    <row r="424" spans="8:15" s="51" customFormat="1" ht="15" customHeight="1">
      <c r="H424" s="52"/>
      <c r="I424" s="50"/>
      <c r="J424" s="50"/>
      <c r="K424" s="50"/>
      <c r="L424" s="50"/>
      <c r="M424" s="50"/>
      <c r="N424" s="50"/>
      <c r="O424" s="50"/>
    </row>
    <row r="425" spans="8:15" s="51" customFormat="1" ht="15" customHeight="1">
      <c r="H425" s="52"/>
      <c r="I425" s="50"/>
      <c r="J425" s="50"/>
      <c r="K425" s="50"/>
      <c r="L425" s="50"/>
      <c r="M425" s="50"/>
      <c r="N425" s="50"/>
      <c r="O425" s="50"/>
    </row>
    <row r="426" spans="8:15" s="51" customFormat="1" ht="15" customHeight="1">
      <c r="H426" s="52"/>
      <c r="I426" s="50"/>
      <c r="J426" s="50"/>
      <c r="K426" s="50"/>
      <c r="L426" s="50"/>
      <c r="M426" s="50"/>
      <c r="N426" s="50"/>
      <c r="O426" s="50"/>
    </row>
    <row r="427" spans="8:15" s="51" customFormat="1" ht="15" customHeight="1">
      <c r="H427" s="52"/>
      <c r="I427" s="50"/>
      <c r="J427" s="50"/>
      <c r="K427" s="50"/>
      <c r="L427" s="50"/>
      <c r="M427" s="50"/>
      <c r="N427" s="50"/>
      <c r="O427" s="50"/>
    </row>
    <row r="428" spans="8:15" s="51" customFormat="1" ht="15" customHeight="1">
      <c r="H428" s="52"/>
      <c r="I428" s="50"/>
      <c r="J428" s="50"/>
      <c r="K428" s="50"/>
      <c r="L428" s="50"/>
      <c r="M428" s="50"/>
      <c r="N428" s="50"/>
      <c r="O428" s="50"/>
    </row>
    <row r="429" spans="8:15" s="51" customFormat="1" ht="15" customHeight="1">
      <c r="H429" s="52"/>
      <c r="I429" s="50"/>
      <c r="J429" s="50"/>
      <c r="K429" s="50"/>
      <c r="L429" s="50"/>
      <c r="M429" s="50"/>
      <c r="N429" s="50"/>
      <c r="O429" s="50"/>
    </row>
    <row r="430" spans="8:15" s="51" customFormat="1" ht="15" customHeight="1">
      <c r="H430" s="52"/>
      <c r="I430" s="50"/>
      <c r="J430" s="50"/>
      <c r="K430" s="50"/>
      <c r="L430" s="50"/>
      <c r="M430" s="50"/>
      <c r="N430" s="50"/>
      <c r="O430" s="50"/>
    </row>
    <row r="431" spans="8:15" s="51" customFormat="1" ht="15" customHeight="1">
      <c r="H431" s="52"/>
      <c r="I431" s="50"/>
      <c r="J431" s="50"/>
      <c r="K431" s="50"/>
      <c r="L431" s="50"/>
      <c r="M431" s="50"/>
      <c r="N431" s="50"/>
      <c r="O431" s="50"/>
    </row>
    <row r="432" spans="8:15" s="51" customFormat="1" ht="15" customHeight="1">
      <c r="H432" s="52"/>
      <c r="I432" s="50"/>
      <c r="J432" s="50"/>
      <c r="K432" s="50"/>
      <c r="L432" s="50"/>
      <c r="M432" s="50"/>
      <c r="N432" s="50"/>
      <c r="O432" s="50"/>
    </row>
    <row r="433" spans="8:15" s="51" customFormat="1" ht="15" customHeight="1">
      <c r="H433" s="52"/>
      <c r="I433" s="50"/>
      <c r="J433" s="50"/>
      <c r="K433" s="50"/>
      <c r="L433" s="50"/>
      <c r="M433" s="50"/>
      <c r="N433" s="50"/>
      <c r="O433" s="50"/>
    </row>
    <row r="434" spans="8:15" s="51" customFormat="1" ht="15" customHeight="1">
      <c r="H434" s="52"/>
      <c r="I434" s="50"/>
      <c r="J434" s="50"/>
      <c r="K434" s="50"/>
      <c r="L434" s="50"/>
      <c r="M434" s="50"/>
      <c r="N434" s="50"/>
      <c r="O434" s="50"/>
    </row>
    <row r="435" spans="8:15" s="51" customFormat="1" ht="15" customHeight="1">
      <c r="H435" s="52"/>
      <c r="I435" s="50"/>
      <c r="J435" s="50"/>
      <c r="K435" s="50"/>
      <c r="L435" s="50"/>
      <c r="M435" s="50"/>
      <c r="N435" s="50"/>
      <c r="O435" s="50"/>
    </row>
    <row r="436" spans="8:15" s="51" customFormat="1" ht="15" customHeight="1">
      <c r="H436" s="52"/>
      <c r="I436" s="50"/>
      <c r="J436" s="50"/>
      <c r="K436" s="50"/>
      <c r="L436" s="50"/>
      <c r="M436" s="50"/>
      <c r="N436" s="50"/>
      <c r="O436" s="50"/>
    </row>
    <row r="437" spans="8:15" s="51" customFormat="1" ht="15" customHeight="1">
      <c r="H437" s="52"/>
      <c r="I437" s="50"/>
      <c r="J437" s="50"/>
      <c r="K437" s="50"/>
      <c r="L437" s="50"/>
      <c r="M437" s="50"/>
      <c r="N437" s="50"/>
      <c r="O437" s="50"/>
    </row>
    <row r="438" spans="8:15" s="51" customFormat="1" ht="15" customHeight="1">
      <c r="H438" s="52"/>
      <c r="I438" s="50"/>
      <c r="J438" s="50"/>
      <c r="K438" s="50"/>
      <c r="L438" s="50"/>
      <c r="M438" s="50"/>
      <c r="N438" s="50"/>
      <c r="O438" s="50"/>
    </row>
    <row r="439" spans="8:15" s="51" customFormat="1" ht="15" customHeight="1">
      <c r="H439" s="52"/>
      <c r="I439" s="50"/>
      <c r="J439" s="50"/>
      <c r="K439" s="50"/>
      <c r="L439" s="50"/>
      <c r="M439" s="50"/>
      <c r="N439" s="50"/>
      <c r="O439" s="50"/>
    </row>
    <row r="440" spans="8:15" s="51" customFormat="1" ht="15" customHeight="1">
      <c r="H440" s="52"/>
      <c r="I440" s="50"/>
      <c r="J440" s="50"/>
      <c r="K440" s="50"/>
      <c r="L440" s="50"/>
      <c r="M440" s="50"/>
      <c r="N440" s="50"/>
      <c r="O440" s="50"/>
    </row>
    <row r="441" spans="8:15" s="51" customFormat="1" ht="15" customHeight="1">
      <c r="H441" s="52"/>
      <c r="I441" s="50"/>
      <c r="J441" s="50"/>
      <c r="K441" s="50"/>
      <c r="L441" s="50"/>
      <c r="M441" s="50"/>
      <c r="N441" s="50"/>
      <c r="O441" s="50"/>
    </row>
    <row r="442" spans="8:15" s="51" customFormat="1" ht="15" customHeight="1">
      <c r="H442" s="52"/>
      <c r="I442" s="50"/>
      <c r="J442" s="50"/>
      <c r="K442" s="50"/>
      <c r="L442" s="50"/>
      <c r="M442" s="50"/>
      <c r="N442" s="50"/>
      <c r="O442" s="50"/>
    </row>
    <row r="443" spans="8:15" s="51" customFormat="1" ht="15" customHeight="1">
      <c r="H443" s="52"/>
      <c r="I443" s="50"/>
      <c r="J443" s="50"/>
      <c r="K443" s="50"/>
      <c r="L443" s="50"/>
      <c r="M443" s="50"/>
      <c r="N443" s="50"/>
      <c r="O443" s="50"/>
    </row>
    <row r="444" spans="8:15" s="51" customFormat="1" ht="15" customHeight="1">
      <c r="H444" s="52"/>
      <c r="I444" s="50"/>
      <c r="J444" s="50"/>
      <c r="K444" s="50"/>
      <c r="L444" s="50"/>
      <c r="M444" s="50"/>
      <c r="N444" s="50"/>
      <c r="O444" s="50"/>
    </row>
    <row r="445" spans="8:15" s="51" customFormat="1" ht="15" customHeight="1">
      <c r="H445" s="52"/>
      <c r="I445" s="50"/>
      <c r="J445" s="50"/>
      <c r="K445" s="50"/>
      <c r="L445" s="50"/>
      <c r="M445" s="50"/>
      <c r="N445" s="50"/>
      <c r="O445" s="50"/>
    </row>
    <row r="446" spans="8:15" s="51" customFormat="1" ht="15" customHeight="1">
      <c r="H446" s="52"/>
      <c r="I446" s="50"/>
      <c r="J446" s="50"/>
      <c r="K446" s="50"/>
      <c r="L446" s="50"/>
      <c r="M446" s="50"/>
      <c r="N446" s="50"/>
      <c r="O446" s="50"/>
    </row>
    <row r="447" spans="8:15" s="51" customFormat="1" ht="15" customHeight="1">
      <c r="H447" s="52"/>
      <c r="I447" s="50"/>
      <c r="J447" s="50"/>
      <c r="K447" s="50"/>
      <c r="L447" s="50"/>
      <c r="M447" s="50"/>
      <c r="N447" s="50"/>
      <c r="O447" s="50"/>
    </row>
    <row r="448" spans="8:15" s="51" customFormat="1" ht="15" customHeight="1">
      <c r="H448" s="52"/>
      <c r="I448" s="50"/>
      <c r="J448" s="50"/>
      <c r="K448" s="50"/>
      <c r="L448" s="50"/>
      <c r="M448" s="50"/>
      <c r="N448" s="50"/>
      <c r="O448" s="50"/>
    </row>
    <row r="449" spans="8:15" s="51" customFormat="1" ht="15" customHeight="1">
      <c r="H449" s="52"/>
      <c r="I449" s="50"/>
      <c r="J449" s="50"/>
      <c r="K449" s="50"/>
      <c r="L449" s="50"/>
      <c r="M449" s="50"/>
      <c r="N449" s="50"/>
      <c r="O449" s="50"/>
    </row>
    <row r="450" spans="8:15" s="51" customFormat="1" ht="15" customHeight="1">
      <c r="H450" s="52"/>
      <c r="I450" s="50"/>
      <c r="J450" s="50"/>
      <c r="K450" s="50"/>
      <c r="L450" s="50"/>
      <c r="M450" s="50"/>
      <c r="N450" s="50"/>
      <c r="O450" s="50"/>
    </row>
    <row r="451" spans="8:15" s="51" customFormat="1" ht="15" customHeight="1">
      <c r="H451" s="52"/>
      <c r="I451" s="50"/>
      <c r="J451" s="50"/>
      <c r="K451" s="50"/>
      <c r="L451" s="50"/>
      <c r="M451" s="50"/>
      <c r="N451" s="50"/>
      <c r="O451" s="50"/>
    </row>
    <row r="452" spans="8:15" s="51" customFormat="1" ht="15" customHeight="1">
      <c r="H452" s="52"/>
      <c r="I452" s="50"/>
      <c r="J452" s="50"/>
      <c r="K452" s="50"/>
      <c r="L452" s="50"/>
      <c r="M452" s="50"/>
      <c r="N452" s="50"/>
      <c r="O452" s="50"/>
    </row>
    <row r="453" spans="8:15" s="51" customFormat="1" ht="15" customHeight="1">
      <c r="H453" s="52"/>
      <c r="I453" s="50"/>
      <c r="J453" s="50"/>
      <c r="K453" s="50"/>
      <c r="L453" s="50"/>
      <c r="M453" s="50"/>
      <c r="N453" s="50"/>
      <c r="O453" s="50"/>
    </row>
    <row r="454" spans="8:15" s="51" customFormat="1" ht="15" customHeight="1">
      <c r="H454" s="52"/>
      <c r="I454" s="50"/>
      <c r="J454" s="50"/>
      <c r="K454" s="50"/>
      <c r="L454" s="50"/>
      <c r="M454" s="50"/>
      <c r="N454" s="50"/>
      <c r="O454" s="50"/>
    </row>
    <row r="455" spans="8:15" s="51" customFormat="1" ht="15" customHeight="1">
      <c r="H455" s="52"/>
      <c r="I455" s="50"/>
      <c r="J455" s="50"/>
      <c r="K455" s="50"/>
      <c r="L455" s="50"/>
      <c r="M455" s="50"/>
      <c r="N455" s="50"/>
      <c r="O455" s="50"/>
    </row>
    <row r="456" spans="8:15" s="51" customFormat="1" ht="15" customHeight="1">
      <c r="H456" s="52"/>
      <c r="I456" s="50"/>
      <c r="J456" s="50"/>
      <c r="K456" s="50"/>
      <c r="L456" s="50"/>
      <c r="M456" s="50"/>
      <c r="N456" s="50"/>
      <c r="O456" s="50"/>
    </row>
    <row r="457" spans="8:15" s="51" customFormat="1" ht="15" customHeight="1">
      <c r="H457" s="52"/>
      <c r="I457" s="50"/>
      <c r="J457" s="50"/>
      <c r="K457" s="50"/>
      <c r="L457" s="50"/>
      <c r="M457" s="50"/>
      <c r="N457" s="50"/>
      <c r="O457" s="50"/>
    </row>
    <row r="458" spans="8:15" s="51" customFormat="1" ht="15" customHeight="1">
      <c r="H458" s="52"/>
      <c r="I458" s="50"/>
      <c r="J458" s="50"/>
      <c r="K458" s="50"/>
      <c r="L458" s="50"/>
      <c r="M458" s="50"/>
      <c r="N458" s="50"/>
      <c r="O458" s="50"/>
    </row>
    <row r="459" spans="8:15" s="51" customFormat="1" ht="15" customHeight="1">
      <c r="H459" s="52"/>
      <c r="I459" s="50"/>
      <c r="J459" s="50"/>
      <c r="K459" s="50"/>
      <c r="L459" s="50"/>
      <c r="M459" s="50"/>
      <c r="N459" s="50"/>
      <c r="O459" s="50"/>
    </row>
    <row r="460" spans="8:15" s="51" customFormat="1" ht="15" customHeight="1">
      <c r="H460" s="52"/>
      <c r="I460" s="50"/>
      <c r="J460" s="50"/>
      <c r="K460" s="50"/>
      <c r="L460" s="50"/>
      <c r="M460" s="50"/>
      <c r="N460" s="50"/>
      <c r="O460" s="50"/>
    </row>
    <row r="461" spans="8:15" s="51" customFormat="1" ht="15" customHeight="1">
      <c r="H461" s="52"/>
      <c r="I461" s="50"/>
      <c r="J461" s="50"/>
      <c r="K461" s="50"/>
      <c r="L461" s="50"/>
      <c r="M461" s="50"/>
      <c r="N461" s="50"/>
      <c r="O461" s="50"/>
    </row>
    <row r="462" spans="8:15" s="51" customFormat="1" ht="15" customHeight="1">
      <c r="H462" s="52"/>
      <c r="I462" s="50"/>
      <c r="J462" s="50"/>
      <c r="K462" s="50"/>
      <c r="L462" s="50"/>
      <c r="M462" s="50"/>
      <c r="N462" s="50"/>
      <c r="O462" s="50"/>
    </row>
    <row r="463" spans="8:15" s="51" customFormat="1" ht="15" customHeight="1">
      <c r="H463" s="52"/>
      <c r="I463" s="50"/>
      <c r="J463" s="50"/>
      <c r="K463" s="50"/>
      <c r="L463" s="50"/>
      <c r="M463" s="50"/>
      <c r="N463" s="50"/>
      <c r="O463" s="50"/>
    </row>
    <row r="464" spans="8:15" s="51" customFormat="1" ht="15" customHeight="1">
      <c r="H464" s="52"/>
      <c r="I464" s="50"/>
      <c r="J464" s="50"/>
      <c r="K464" s="50"/>
      <c r="L464" s="50"/>
      <c r="M464" s="50"/>
      <c r="N464" s="50"/>
      <c r="O464" s="50"/>
    </row>
    <row r="465" spans="8:15" s="51" customFormat="1" ht="15" customHeight="1">
      <c r="H465" s="52"/>
      <c r="I465" s="50"/>
      <c r="J465" s="50"/>
      <c r="K465" s="50"/>
      <c r="L465" s="50"/>
      <c r="M465" s="50"/>
      <c r="N465" s="50"/>
      <c r="O465" s="50"/>
    </row>
    <row r="466" spans="8:15" s="51" customFormat="1" ht="15" customHeight="1">
      <c r="H466" s="52"/>
      <c r="I466" s="50"/>
      <c r="J466" s="50"/>
      <c r="K466" s="50"/>
      <c r="L466" s="50"/>
      <c r="M466" s="50"/>
      <c r="N466" s="50"/>
      <c r="O466" s="50"/>
    </row>
    <row r="467" spans="8:15" s="51" customFormat="1" ht="15" customHeight="1">
      <c r="H467" s="52"/>
      <c r="I467" s="50"/>
      <c r="J467" s="50"/>
      <c r="K467" s="50"/>
      <c r="L467" s="50"/>
      <c r="M467" s="50"/>
      <c r="N467" s="50"/>
      <c r="O467" s="50"/>
    </row>
    <row r="468" spans="8:15" s="51" customFormat="1" ht="15" customHeight="1">
      <c r="H468" s="52"/>
      <c r="I468" s="50"/>
      <c r="J468" s="50"/>
      <c r="K468" s="50"/>
      <c r="L468" s="50"/>
      <c r="M468" s="50"/>
      <c r="N468" s="50"/>
      <c r="O468" s="50"/>
    </row>
    <row r="469" spans="8:15" s="51" customFormat="1" ht="15" customHeight="1">
      <c r="H469" s="52"/>
      <c r="I469" s="50"/>
      <c r="J469" s="50"/>
      <c r="K469" s="50"/>
      <c r="L469" s="50"/>
      <c r="M469" s="50"/>
      <c r="N469" s="50"/>
      <c r="O469" s="50"/>
    </row>
    <row r="470" spans="8:15" s="51" customFormat="1" ht="15" customHeight="1">
      <c r="H470" s="52"/>
      <c r="I470" s="50"/>
      <c r="J470" s="50"/>
      <c r="K470" s="50"/>
      <c r="L470" s="50"/>
      <c r="M470" s="50"/>
      <c r="N470" s="50"/>
      <c r="O470" s="50"/>
    </row>
    <row r="471" spans="8:15" s="51" customFormat="1" ht="15" customHeight="1">
      <c r="H471" s="52"/>
      <c r="I471" s="50"/>
      <c r="J471" s="50"/>
      <c r="K471" s="50"/>
      <c r="L471" s="50"/>
      <c r="M471" s="50"/>
      <c r="N471" s="50"/>
      <c r="O471" s="50"/>
    </row>
    <row r="472" spans="8:15" s="51" customFormat="1" ht="15" customHeight="1">
      <c r="H472" s="52"/>
      <c r="I472" s="50"/>
      <c r="J472" s="50"/>
      <c r="K472" s="50"/>
      <c r="L472" s="50"/>
      <c r="M472" s="50"/>
      <c r="N472" s="50"/>
      <c r="O472" s="50"/>
    </row>
    <row r="473" spans="8:15" s="51" customFormat="1" ht="15" customHeight="1">
      <c r="H473" s="52"/>
      <c r="I473" s="50"/>
      <c r="J473" s="50"/>
      <c r="K473" s="50"/>
      <c r="L473" s="50"/>
      <c r="M473" s="50"/>
      <c r="N473" s="50"/>
      <c r="O473" s="50"/>
    </row>
    <row r="474" spans="8:15" s="51" customFormat="1" ht="15" customHeight="1">
      <c r="H474" s="52"/>
      <c r="I474" s="50"/>
      <c r="J474" s="50"/>
      <c r="K474" s="50"/>
      <c r="L474" s="50"/>
      <c r="M474" s="50"/>
      <c r="N474" s="50"/>
      <c r="O474" s="50"/>
    </row>
    <row r="475" spans="8:15" s="51" customFormat="1" ht="15" customHeight="1">
      <c r="H475" s="52"/>
      <c r="I475" s="50"/>
      <c r="J475" s="50"/>
      <c r="K475" s="50"/>
      <c r="L475" s="50"/>
      <c r="M475" s="50"/>
      <c r="N475" s="50"/>
      <c r="O475" s="50"/>
    </row>
    <row r="476" spans="8:15" s="51" customFormat="1" ht="15" customHeight="1">
      <c r="H476" s="52"/>
      <c r="I476" s="50"/>
      <c r="J476" s="50"/>
      <c r="K476" s="50"/>
      <c r="L476" s="50"/>
      <c r="M476" s="50"/>
      <c r="N476" s="50"/>
      <c r="O476" s="50"/>
    </row>
    <row r="477" spans="8:15" s="51" customFormat="1" ht="15" customHeight="1">
      <c r="H477" s="52"/>
      <c r="I477" s="50"/>
      <c r="J477" s="50"/>
      <c r="K477" s="50"/>
      <c r="L477" s="50"/>
      <c r="M477" s="50"/>
      <c r="N477" s="50"/>
      <c r="O477" s="50"/>
    </row>
    <row r="478" spans="8:15" s="51" customFormat="1" ht="15" customHeight="1">
      <c r="H478" s="52"/>
      <c r="I478" s="50"/>
      <c r="J478" s="50"/>
      <c r="K478" s="50"/>
      <c r="L478" s="50"/>
      <c r="M478" s="50"/>
      <c r="N478" s="50"/>
      <c r="O478" s="50"/>
    </row>
    <row r="479" spans="8:15" s="51" customFormat="1" ht="15" customHeight="1">
      <c r="H479" s="52"/>
      <c r="I479" s="50"/>
      <c r="J479" s="50"/>
      <c r="K479" s="50"/>
      <c r="L479" s="50"/>
      <c r="M479" s="50"/>
      <c r="N479" s="50"/>
      <c r="O479" s="50"/>
    </row>
    <row r="480" spans="8:15" s="51" customFormat="1" ht="15" customHeight="1">
      <c r="H480" s="52"/>
      <c r="I480" s="50"/>
      <c r="J480" s="50"/>
      <c r="K480" s="50"/>
      <c r="L480" s="50"/>
      <c r="M480" s="50"/>
      <c r="N480" s="50"/>
      <c r="O480" s="50"/>
    </row>
    <row r="481" spans="8:15" s="51" customFormat="1" ht="15" customHeight="1">
      <c r="H481" s="52"/>
      <c r="I481" s="50"/>
      <c r="J481" s="50"/>
      <c r="K481" s="50"/>
      <c r="L481" s="50"/>
      <c r="M481" s="50"/>
      <c r="N481" s="50"/>
      <c r="O481" s="50"/>
    </row>
    <row r="482" spans="8:15" s="51" customFormat="1" ht="15" customHeight="1">
      <c r="H482" s="52"/>
      <c r="I482" s="50"/>
      <c r="J482" s="50"/>
      <c r="K482" s="50"/>
      <c r="L482" s="50"/>
      <c r="M482" s="50"/>
      <c r="N482" s="50"/>
      <c r="O482" s="50"/>
    </row>
    <row r="483" spans="8:15" s="51" customFormat="1" ht="15" customHeight="1">
      <c r="H483" s="52"/>
      <c r="I483" s="50"/>
      <c r="J483" s="50"/>
      <c r="K483" s="50"/>
      <c r="L483" s="50"/>
      <c r="M483" s="50"/>
      <c r="N483" s="50"/>
      <c r="O483" s="50"/>
    </row>
    <row r="484" spans="8:15" s="51" customFormat="1" ht="15" customHeight="1">
      <c r="H484" s="52"/>
      <c r="I484" s="50"/>
      <c r="J484" s="50"/>
      <c r="K484" s="50"/>
      <c r="L484" s="50"/>
      <c r="M484" s="50"/>
      <c r="N484" s="50"/>
      <c r="O484" s="50"/>
    </row>
    <row r="485" spans="8:15" s="51" customFormat="1" ht="15" customHeight="1">
      <c r="H485" s="52"/>
      <c r="I485" s="50"/>
      <c r="J485" s="50"/>
      <c r="K485" s="50"/>
      <c r="L485" s="50"/>
      <c r="M485" s="50"/>
      <c r="N485" s="50"/>
      <c r="O485" s="50"/>
    </row>
    <row r="486" spans="8:15" s="51" customFormat="1" ht="15" customHeight="1">
      <c r="H486" s="52"/>
      <c r="I486" s="50"/>
      <c r="J486" s="50"/>
      <c r="K486" s="50"/>
      <c r="L486" s="50"/>
      <c r="M486" s="50"/>
      <c r="N486" s="50"/>
      <c r="O486" s="50"/>
    </row>
    <row r="487" spans="8:15" s="51" customFormat="1" ht="15" customHeight="1">
      <c r="H487" s="52"/>
      <c r="I487" s="50"/>
      <c r="J487" s="50"/>
      <c r="K487" s="50"/>
      <c r="L487" s="50"/>
      <c r="M487" s="50"/>
      <c r="N487" s="50"/>
      <c r="O487" s="50"/>
    </row>
    <row r="488" spans="8:15" s="51" customFormat="1" ht="15" customHeight="1">
      <c r="H488" s="52"/>
      <c r="I488" s="50"/>
      <c r="J488" s="50"/>
      <c r="K488" s="50"/>
      <c r="L488" s="50"/>
      <c r="M488" s="50"/>
      <c r="N488" s="50"/>
      <c r="O488" s="50"/>
    </row>
    <row r="489" spans="8:15" s="51" customFormat="1" ht="15" customHeight="1">
      <c r="H489" s="52"/>
      <c r="I489" s="50"/>
      <c r="J489" s="50"/>
      <c r="K489" s="50"/>
      <c r="L489" s="50"/>
      <c r="M489" s="50"/>
      <c r="N489" s="50"/>
      <c r="O489" s="50"/>
    </row>
    <row r="490" spans="8:15" s="51" customFormat="1" ht="15" customHeight="1">
      <c r="H490" s="52"/>
      <c r="I490" s="50"/>
      <c r="J490" s="50"/>
      <c r="K490" s="50"/>
      <c r="L490" s="50"/>
      <c r="M490" s="50"/>
      <c r="N490" s="50"/>
      <c r="O490" s="50"/>
    </row>
    <row r="491" spans="8:15" s="51" customFormat="1" ht="15" customHeight="1">
      <c r="H491" s="52"/>
      <c r="I491" s="50"/>
      <c r="J491" s="50"/>
      <c r="K491" s="50"/>
      <c r="L491" s="50"/>
      <c r="M491" s="50"/>
      <c r="N491" s="50"/>
      <c r="O491" s="50"/>
    </row>
    <row r="492" spans="8:15" s="51" customFormat="1" ht="15" customHeight="1">
      <c r="H492" s="52"/>
      <c r="I492" s="50"/>
      <c r="J492" s="50"/>
      <c r="K492" s="50"/>
      <c r="L492" s="50"/>
      <c r="M492" s="50"/>
      <c r="N492" s="50"/>
      <c r="O492" s="50"/>
    </row>
    <row r="493" spans="8:15" s="51" customFormat="1" ht="15" customHeight="1">
      <c r="H493" s="52"/>
      <c r="I493" s="50"/>
      <c r="J493" s="50"/>
      <c r="K493" s="50"/>
      <c r="L493" s="50"/>
      <c r="M493" s="50"/>
      <c r="N493" s="50"/>
      <c r="O493" s="50"/>
    </row>
    <row r="494" spans="8:15" s="51" customFormat="1" ht="15" customHeight="1">
      <c r="H494" s="52"/>
      <c r="I494" s="50"/>
      <c r="J494" s="50"/>
      <c r="K494" s="50"/>
      <c r="L494" s="50"/>
      <c r="M494" s="50"/>
      <c r="N494" s="50"/>
      <c r="O494" s="50"/>
    </row>
    <row r="495" spans="8:15" s="51" customFormat="1" ht="15" customHeight="1">
      <c r="H495" s="52"/>
      <c r="I495" s="50"/>
      <c r="J495" s="50"/>
      <c r="K495" s="50"/>
      <c r="L495" s="50"/>
      <c r="M495" s="50"/>
      <c r="N495" s="50"/>
      <c r="O495" s="50"/>
    </row>
    <row r="496" spans="8:15" s="51" customFormat="1" ht="15" customHeight="1">
      <c r="H496" s="52"/>
      <c r="I496" s="50"/>
      <c r="J496" s="50"/>
      <c r="K496" s="50"/>
      <c r="L496" s="50"/>
      <c r="M496" s="50"/>
      <c r="N496" s="50"/>
      <c r="O496" s="50"/>
    </row>
    <row r="497" spans="8:15" s="51" customFormat="1" ht="15" customHeight="1">
      <c r="H497" s="52"/>
      <c r="I497" s="50"/>
      <c r="J497" s="50"/>
      <c r="K497" s="50"/>
      <c r="L497" s="50"/>
      <c r="M497" s="50"/>
      <c r="N497" s="50"/>
      <c r="O497" s="50"/>
    </row>
    <row r="498" spans="8:15" s="51" customFormat="1" ht="15" customHeight="1">
      <c r="H498" s="52"/>
      <c r="I498" s="50"/>
      <c r="J498" s="50"/>
      <c r="K498" s="50"/>
      <c r="L498" s="50"/>
      <c r="M498" s="50"/>
      <c r="N498" s="50"/>
      <c r="O498" s="50"/>
    </row>
    <row r="499" spans="8:15" s="51" customFormat="1" ht="15" customHeight="1">
      <c r="H499" s="52"/>
      <c r="I499" s="50"/>
      <c r="J499" s="50"/>
      <c r="K499" s="50"/>
      <c r="L499" s="50"/>
      <c r="M499" s="50"/>
      <c r="N499" s="50"/>
      <c r="O499" s="50"/>
    </row>
    <row r="500" spans="8:15" s="51" customFormat="1" ht="15" customHeight="1">
      <c r="H500" s="52"/>
      <c r="I500" s="50"/>
      <c r="J500" s="50"/>
      <c r="K500" s="50"/>
      <c r="L500" s="50"/>
      <c r="M500" s="50"/>
      <c r="N500" s="50"/>
      <c r="O500" s="50"/>
    </row>
    <row r="501" spans="8:15" s="51" customFormat="1" ht="15" customHeight="1">
      <c r="H501" s="52"/>
      <c r="I501" s="50"/>
      <c r="J501" s="50"/>
      <c r="K501" s="50"/>
      <c r="L501" s="50"/>
      <c r="M501" s="50"/>
      <c r="N501" s="50"/>
      <c r="O501" s="50"/>
    </row>
    <row r="502" spans="8:15" s="51" customFormat="1" ht="15" customHeight="1">
      <c r="H502" s="52"/>
      <c r="I502" s="50"/>
      <c r="J502" s="50"/>
      <c r="K502" s="50"/>
      <c r="L502" s="50"/>
      <c r="M502" s="50"/>
      <c r="N502" s="50"/>
      <c r="O502" s="50"/>
    </row>
    <row r="503" spans="8:15" s="51" customFormat="1" ht="15" customHeight="1">
      <c r="H503" s="52"/>
      <c r="I503" s="50"/>
      <c r="J503" s="50"/>
      <c r="K503" s="50"/>
      <c r="L503" s="50"/>
      <c r="M503" s="50"/>
      <c r="N503" s="50"/>
      <c r="O503" s="50"/>
    </row>
    <row r="504" spans="8:15" s="51" customFormat="1" ht="15" customHeight="1">
      <c r="H504" s="52"/>
      <c r="I504" s="50"/>
      <c r="J504" s="50"/>
      <c r="K504" s="50"/>
      <c r="L504" s="50"/>
      <c r="M504" s="50"/>
      <c r="N504" s="50"/>
      <c r="O504" s="50"/>
    </row>
    <row r="505" spans="8:15" s="51" customFormat="1" ht="15" customHeight="1">
      <c r="H505" s="52"/>
      <c r="I505" s="50"/>
      <c r="J505" s="50"/>
      <c r="K505" s="50"/>
      <c r="L505" s="50"/>
      <c r="M505" s="50"/>
      <c r="N505" s="50"/>
      <c r="O505" s="50"/>
    </row>
    <row r="506" spans="8:15" s="51" customFormat="1" ht="15" customHeight="1">
      <c r="H506" s="52"/>
      <c r="I506" s="50"/>
      <c r="J506" s="50"/>
      <c r="K506" s="50"/>
      <c r="L506" s="50"/>
      <c r="M506" s="50"/>
      <c r="N506" s="50"/>
      <c r="O506" s="50"/>
    </row>
    <row r="507" spans="8:15" s="51" customFormat="1" ht="15" customHeight="1">
      <c r="H507" s="52"/>
      <c r="I507" s="50"/>
      <c r="J507" s="50"/>
      <c r="K507" s="50"/>
      <c r="L507" s="50"/>
      <c r="M507" s="50"/>
      <c r="N507" s="50"/>
      <c r="O507" s="50"/>
    </row>
    <row r="508" spans="8:15" s="51" customFormat="1" ht="15" customHeight="1">
      <c r="H508" s="52"/>
      <c r="I508" s="50"/>
      <c r="J508" s="50"/>
      <c r="K508" s="50"/>
      <c r="L508" s="50"/>
      <c r="M508" s="50"/>
      <c r="N508" s="50"/>
      <c r="O508" s="50"/>
    </row>
    <row r="509" spans="8:15" s="51" customFormat="1" ht="15" customHeight="1">
      <c r="H509" s="52"/>
      <c r="I509" s="50"/>
      <c r="J509" s="50"/>
      <c r="K509" s="50"/>
      <c r="L509" s="50"/>
      <c r="M509" s="50"/>
      <c r="N509" s="50"/>
      <c r="O509" s="50"/>
    </row>
    <row r="510" spans="8:15" s="51" customFormat="1" ht="15" customHeight="1">
      <c r="H510" s="52"/>
      <c r="I510" s="50"/>
      <c r="J510" s="50"/>
      <c r="K510" s="50"/>
      <c r="L510" s="50"/>
      <c r="M510" s="50"/>
      <c r="N510" s="50"/>
      <c r="O510" s="50"/>
    </row>
    <row r="511" spans="8:15" s="51" customFormat="1" ht="15" customHeight="1">
      <c r="H511" s="52"/>
      <c r="I511" s="50"/>
      <c r="J511" s="50"/>
      <c r="K511" s="50"/>
      <c r="L511" s="50"/>
      <c r="M511" s="50"/>
      <c r="N511" s="50"/>
      <c r="O511" s="50"/>
    </row>
    <row r="512" spans="8:15" s="51" customFormat="1" ht="15" customHeight="1">
      <c r="H512" s="52"/>
      <c r="I512" s="50"/>
      <c r="J512" s="50"/>
      <c r="K512" s="50"/>
      <c r="L512" s="50"/>
      <c r="M512" s="50"/>
      <c r="N512" s="50"/>
      <c r="O512" s="50"/>
    </row>
    <row r="513" spans="8:15" s="51" customFormat="1" ht="15" customHeight="1">
      <c r="H513" s="52"/>
      <c r="I513" s="50"/>
      <c r="J513" s="50"/>
      <c r="K513" s="50"/>
      <c r="L513" s="50"/>
      <c r="M513" s="50"/>
      <c r="N513" s="50"/>
      <c r="O513" s="50"/>
    </row>
    <row r="514" spans="8:15" s="51" customFormat="1" ht="15" customHeight="1">
      <c r="H514" s="52"/>
      <c r="I514" s="50"/>
      <c r="J514" s="50"/>
      <c r="K514" s="50"/>
      <c r="L514" s="50"/>
      <c r="M514" s="50"/>
      <c r="N514" s="50"/>
      <c r="O514" s="50"/>
    </row>
    <row r="515" spans="8:15" s="51" customFormat="1" ht="15" customHeight="1">
      <c r="H515" s="52"/>
      <c r="I515" s="50"/>
      <c r="J515" s="50"/>
      <c r="K515" s="50"/>
      <c r="L515" s="50"/>
      <c r="M515" s="50"/>
      <c r="N515" s="50"/>
      <c r="O515" s="50"/>
    </row>
    <row r="516" spans="8:15" s="51" customFormat="1" ht="15" customHeight="1">
      <c r="H516" s="52"/>
      <c r="I516" s="50"/>
      <c r="J516" s="50"/>
      <c r="K516" s="50"/>
      <c r="L516" s="50"/>
      <c r="M516" s="50"/>
      <c r="N516" s="50"/>
      <c r="O516" s="50"/>
    </row>
    <row r="517" spans="8:15" s="51" customFormat="1" ht="15" customHeight="1">
      <c r="H517" s="52"/>
      <c r="I517" s="50"/>
      <c r="J517" s="50"/>
      <c r="K517" s="50"/>
      <c r="L517" s="50"/>
      <c r="M517" s="50"/>
      <c r="N517" s="50"/>
      <c r="O517" s="50"/>
    </row>
    <row r="518" spans="8:15" s="51" customFormat="1" ht="15" customHeight="1">
      <c r="H518" s="52"/>
      <c r="I518" s="50"/>
      <c r="J518" s="50"/>
      <c r="K518" s="50"/>
      <c r="L518" s="50"/>
      <c r="M518" s="50"/>
      <c r="N518" s="50"/>
      <c r="O518" s="50"/>
    </row>
    <row r="519" spans="8:15" s="51" customFormat="1" ht="15" customHeight="1">
      <c r="H519" s="52"/>
      <c r="I519" s="50"/>
      <c r="J519" s="50"/>
      <c r="K519" s="50"/>
      <c r="L519" s="50"/>
      <c r="M519" s="50"/>
      <c r="N519" s="50"/>
      <c r="O519" s="50"/>
    </row>
    <row r="520" spans="8:15" s="51" customFormat="1" ht="15" customHeight="1">
      <c r="H520" s="52"/>
      <c r="I520" s="50"/>
      <c r="J520" s="50"/>
      <c r="K520" s="50"/>
      <c r="L520" s="50"/>
      <c r="M520" s="50"/>
      <c r="N520" s="50"/>
      <c r="O520" s="50"/>
    </row>
    <row r="521" spans="8:15" s="51" customFormat="1" ht="15" customHeight="1">
      <c r="H521" s="52"/>
      <c r="I521" s="50"/>
      <c r="J521" s="50"/>
      <c r="K521" s="50"/>
      <c r="L521" s="50"/>
      <c r="M521" s="50"/>
      <c r="N521" s="50"/>
      <c r="O521" s="50"/>
    </row>
    <row r="522" spans="8:15" s="51" customFormat="1" ht="15" customHeight="1">
      <c r="H522" s="52"/>
      <c r="I522" s="50"/>
      <c r="J522" s="50"/>
      <c r="K522" s="50"/>
      <c r="L522" s="50"/>
      <c r="M522" s="50"/>
      <c r="N522" s="50"/>
      <c r="O522" s="50"/>
    </row>
    <row r="523" spans="8:15" s="51" customFormat="1" ht="15" customHeight="1">
      <c r="H523" s="52"/>
      <c r="I523" s="50"/>
      <c r="J523" s="50"/>
      <c r="K523" s="50"/>
      <c r="L523" s="50"/>
      <c r="M523" s="50"/>
      <c r="N523" s="50"/>
      <c r="O523" s="50"/>
    </row>
    <row r="524" spans="8:15" s="51" customFormat="1" ht="15" customHeight="1">
      <c r="H524" s="52"/>
      <c r="I524" s="50"/>
      <c r="J524" s="50"/>
      <c r="K524" s="50"/>
      <c r="L524" s="50"/>
      <c r="M524" s="50"/>
      <c r="N524" s="50"/>
      <c r="O524" s="50"/>
    </row>
    <row r="525" spans="8:15" s="51" customFormat="1" ht="15" customHeight="1">
      <c r="H525" s="52"/>
      <c r="I525" s="50"/>
      <c r="J525" s="50"/>
      <c r="K525" s="50"/>
      <c r="L525" s="50"/>
      <c r="M525" s="50"/>
      <c r="N525" s="50"/>
      <c r="O525" s="50"/>
    </row>
    <row r="526" spans="8:15" s="51" customFormat="1" ht="15" customHeight="1">
      <c r="H526" s="52"/>
      <c r="I526" s="50"/>
      <c r="J526" s="50"/>
      <c r="K526" s="50"/>
      <c r="L526" s="50"/>
      <c r="M526" s="50"/>
      <c r="N526" s="50"/>
      <c r="O526" s="50"/>
    </row>
    <row r="527" spans="8:15" s="51" customFormat="1" ht="15" customHeight="1">
      <c r="H527" s="52"/>
      <c r="I527" s="50"/>
      <c r="J527" s="50"/>
      <c r="K527" s="50"/>
      <c r="L527" s="50"/>
      <c r="M527" s="50"/>
      <c r="N527" s="50"/>
      <c r="O527" s="50"/>
    </row>
    <row r="528" spans="8:15" s="51" customFormat="1" ht="15" customHeight="1">
      <c r="H528" s="52"/>
      <c r="I528" s="50"/>
      <c r="J528" s="50"/>
      <c r="K528" s="50"/>
      <c r="L528" s="50"/>
      <c r="M528" s="50"/>
      <c r="N528" s="50"/>
      <c r="O528" s="50"/>
    </row>
    <row r="529" spans="8:15" s="51" customFormat="1" ht="15" customHeight="1">
      <c r="H529" s="52"/>
      <c r="I529" s="50"/>
      <c r="J529" s="50"/>
      <c r="K529" s="50"/>
      <c r="L529" s="50"/>
      <c r="M529" s="50"/>
      <c r="N529" s="50"/>
      <c r="O529" s="50"/>
    </row>
    <row r="530" spans="8:15" s="51" customFormat="1" ht="15" customHeight="1">
      <c r="H530" s="52"/>
      <c r="I530" s="50"/>
      <c r="J530" s="50"/>
      <c r="K530" s="50"/>
      <c r="L530" s="50"/>
      <c r="M530" s="50"/>
      <c r="N530" s="50"/>
      <c r="O530" s="50"/>
    </row>
    <row r="531" spans="8:15" s="51" customFormat="1" ht="15" customHeight="1">
      <c r="H531" s="52"/>
      <c r="I531" s="50"/>
      <c r="J531" s="50"/>
      <c r="K531" s="50"/>
      <c r="L531" s="50"/>
      <c r="M531" s="50"/>
      <c r="N531" s="50"/>
      <c r="O531" s="50"/>
    </row>
    <row r="532" spans="8:15" s="51" customFormat="1" ht="15" customHeight="1">
      <c r="H532" s="52"/>
      <c r="I532" s="50"/>
      <c r="J532" s="50"/>
      <c r="K532" s="50"/>
      <c r="L532" s="50"/>
      <c r="M532" s="50"/>
      <c r="N532" s="50"/>
      <c r="O532" s="50"/>
    </row>
    <row r="533" spans="8:15" s="51" customFormat="1" ht="15" customHeight="1">
      <c r="H533" s="52"/>
      <c r="I533" s="50"/>
      <c r="J533" s="50"/>
      <c r="K533" s="50"/>
      <c r="L533" s="50"/>
      <c r="M533" s="50"/>
      <c r="N533" s="50"/>
      <c r="O533" s="50"/>
    </row>
    <row r="534" spans="8:15" s="51" customFormat="1" ht="15" customHeight="1">
      <c r="H534" s="52"/>
      <c r="I534" s="50"/>
      <c r="J534" s="50"/>
      <c r="K534" s="50"/>
      <c r="L534" s="50"/>
      <c r="M534" s="50"/>
      <c r="N534" s="50"/>
      <c r="O534" s="50"/>
    </row>
    <row r="535" spans="8:15" s="51" customFormat="1" ht="15" customHeight="1">
      <c r="H535" s="52"/>
      <c r="I535" s="50"/>
      <c r="J535" s="50"/>
      <c r="K535" s="50"/>
      <c r="L535" s="50"/>
      <c r="M535" s="50"/>
      <c r="N535" s="50"/>
      <c r="O535" s="50"/>
    </row>
    <row r="536" spans="8:15" s="51" customFormat="1" ht="15" customHeight="1">
      <c r="H536" s="52"/>
      <c r="I536" s="50"/>
      <c r="J536" s="50"/>
      <c r="K536" s="50"/>
      <c r="L536" s="50"/>
      <c r="M536" s="50"/>
      <c r="N536" s="50"/>
      <c r="O536" s="50"/>
    </row>
    <row r="537" spans="8:15" s="51" customFormat="1" ht="15" customHeight="1">
      <c r="H537" s="52"/>
      <c r="I537" s="50"/>
      <c r="J537" s="50"/>
      <c r="K537" s="50"/>
      <c r="L537" s="50"/>
      <c r="M537" s="50"/>
      <c r="N537" s="50"/>
      <c r="O537" s="50"/>
    </row>
    <row r="538" spans="8:15" s="51" customFormat="1" ht="15" customHeight="1">
      <c r="H538" s="52"/>
      <c r="I538" s="50"/>
      <c r="J538" s="50"/>
      <c r="K538" s="50"/>
      <c r="L538" s="50"/>
      <c r="M538" s="50"/>
      <c r="N538" s="50"/>
      <c r="O538" s="50"/>
    </row>
    <row r="539" spans="8:15" s="51" customFormat="1" ht="15" customHeight="1">
      <c r="H539" s="52"/>
      <c r="I539" s="50"/>
      <c r="J539" s="50"/>
      <c r="K539" s="50"/>
      <c r="L539" s="50"/>
      <c r="M539" s="50"/>
      <c r="N539" s="50"/>
      <c r="O539" s="50"/>
    </row>
    <row r="540" spans="8:15" s="51" customFormat="1" ht="15" customHeight="1">
      <c r="H540" s="52"/>
      <c r="I540" s="50"/>
      <c r="J540" s="50"/>
      <c r="K540" s="50"/>
      <c r="L540" s="50"/>
      <c r="M540" s="50"/>
      <c r="N540" s="50"/>
      <c r="O540" s="50"/>
    </row>
    <row r="541" spans="8:15" s="51" customFormat="1" ht="15" customHeight="1">
      <c r="H541" s="52"/>
      <c r="I541" s="50"/>
      <c r="J541" s="50"/>
      <c r="K541" s="50"/>
      <c r="L541" s="50"/>
      <c r="M541" s="50"/>
      <c r="N541" s="50"/>
      <c r="O541" s="50"/>
    </row>
    <row r="542" spans="8:15" s="51" customFormat="1" ht="15" customHeight="1">
      <c r="H542" s="52"/>
      <c r="I542" s="50"/>
      <c r="J542" s="50"/>
      <c r="K542" s="50"/>
      <c r="L542" s="50"/>
      <c r="M542" s="50"/>
      <c r="N542" s="50"/>
      <c r="O542" s="50"/>
    </row>
    <row r="543" spans="8:15" s="51" customFormat="1" ht="15" customHeight="1">
      <c r="H543" s="52"/>
      <c r="I543" s="50"/>
      <c r="J543" s="50"/>
      <c r="K543" s="50"/>
      <c r="L543" s="50"/>
      <c r="M543" s="50"/>
      <c r="N543" s="50"/>
      <c r="O543" s="50"/>
    </row>
    <row r="544" spans="8:15" s="51" customFormat="1" ht="15" customHeight="1">
      <c r="H544" s="52"/>
      <c r="I544" s="50"/>
      <c r="J544" s="50"/>
      <c r="K544" s="50"/>
      <c r="L544" s="50"/>
      <c r="M544" s="50"/>
      <c r="N544" s="50"/>
      <c r="O544" s="50"/>
    </row>
    <row r="545" spans="8:15" s="51" customFormat="1" ht="15" customHeight="1">
      <c r="H545" s="52"/>
      <c r="I545" s="50"/>
      <c r="J545" s="50"/>
      <c r="K545" s="50"/>
      <c r="L545" s="50"/>
      <c r="M545" s="50"/>
      <c r="N545" s="50"/>
      <c r="O545" s="50"/>
    </row>
    <row r="546" spans="8:15" s="51" customFormat="1" ht="15" customHeight="1">
      <c r="H546" s="52"/>
      <c r="I546" s="50"/>
      <c r="J546" s="50"/>
      <c r="K546" s="50"/>
      <c r="L546" s="50"/>
      <c r="M546" s="50"/>
      <c r="N546" s="50"/>
      <c r="O546" s="50"/>
    </row>
    <row r="547" spans="8:15" s="51" customFormat="1" ht="15" customHeight="1">
      <c r="H547" s="52"/>
      <c r="I547" s="50"/>
      <c r="J547" s="50"/>
      <c r="K547" s="50"/>
      <c r="L547" s="50"/>
      <c r="M547" s="50"/>
      <c r="N547" s="50"/>
      <c r="O547" s="50"/>
    </row>
    <row r="548" spans="8:15" s="51" customFormat="1" ht="15" customHeight="1">
      <c r="H548" s="52"/>
      <c r="I548" s="50"/>
      <c r="J548" s="50"/>
      <c r="K548" s="50"/>
      <c r="L548" s="50"/>
      <c r="M548" s="50"/>
      <c r="N548" s="50"/>
      <c r="O548" s="50"/>
    </row>
    <row r="549" spans="8:15" s="51" customFormat="1" ht="15" customHeight="1">
      <c r="H549" s="52"/>
      <c r="I549" s="50"/>
      <c r="J549" s="50"/>
      <c r="K549" s="50"/>
      <c r="L549" s="50"/>
      <c r="M549" s="50"/>
      <c r="N549" s="50"/>
      <c r="O549" s="50"/>
    </row>
    <row r="550" spans="8:15" s="51" customFormat="1" ht="15" customHeight="1">
      <c r="H550" s="52"/>
      <c r="I550" s="50"/>
      <c r="J550" s="50"/>
      <c r="K550" s="50"/>
      <c r="L550" s="50"/>
      <c r="M550" s="50"/>
      <c r="N550" s="50"/>
      <c r="O550" s="50"/>
    </row>
    <row r="551" spans="8:15" s="51" customFormat="1" ht="15" customHeight="1">
      <c r="H551" s="52"/>
      <c r="I551" s="50"/>
      <c r="J551" s="50"/>
      <c r="K551" s="50"/>
      <c r="L551" s="50"/>
      <c r="M551" s="50"/>
      <c r="N551" s="50"/>
      <c r="O551" s="50"/>
    </row>
    <row r="552" spans="8:15" s="51" customFormat="1" ht="15" customHeight="1">
      <c r="H552" s="52"/>
      <c r="I552" s="50"/>
      <c r="J552" s="50"/>
      <c r="K552" s="50"/>
      <c r="L552" s="50"/>
      <c r="M552" s="50"/>
      <c r="N552" s="50"/>
      <c r="O552" s="50"/>
    </row>
    <row r="553" spans="8:15" s="51" customFormat="1" ht="15" customHeight="1">
      <c r="H553" s="52"/>
      <c r="I553" s="50"/>
      <c r="J553" s="50"/>
      <c r="K553" s="50"/>
      <c r="L553" s="50"/>
      <c r="M553" s="50"/>
      <c r="N553" s="50"/>
      <c r="O553" s="50"/>
    </row>
    <row r="554" spans="8:15" s="51" customFormat="1" ht="15" customHeight="1">
      <c r="H554" s="52"/>
      <c r="I554" s="50"/>
      <c r="J554" s="50"/>
      <c r="K554" s="50"/>
      <c r="L554" s="50"/>
      <c r="M554" s="50"/>
      <c r="N554" s="50"/>
      <c r="O554" s="50"/>
    </row>
    <row r="555" spans="8:15" s="51" customFormat="1" ht="15" customHeight="1">
      <c r="H555" s="52"/>
      <c r="I555" s="50"/>
      <c r="J555" s="50"/>
      <c r="K555" s="50"/>
      <c r="L555" s="50"/>
      <c r="M555" s="50"/>
      <c r="N555" s="50"/>
      <c r="O555" s="50"/>
    </row>
    <row r="556" spans="8:15" s="51" customFormat="1" ht="15" customHeight="1">
      <c r="H556" s="52"/>
      <c r="I556" s="50"/>
      <c r="J556" s="50"/>
      <c r="K556" s="50"/>
      <c r="L556" s="50"/>
      <c r="M556" s="50"/>
      <c r="N556" s="50"/>
      <c r="O556" s="50"/>
    </row>
    <row r="557" spans="8:15" s="51" customFormat="1" ht="15" customHeight="1">
      <c r="H557" s="52"/>
      <c r="I557" s="50"/>
      <c r="J557" s="50"/>
      <c r="K557" s="50"/>
      <c r="L557" s="50"/>
      <c r="M557" s="50"/>
      <c r="N557" s="50"/>
      <c r="O557" s="50"/>
    </row>
    <row r="558" spans="8:15" s="51" customFormat="1" ht="15" customHeight="1">
      <c r="H558" s="52"/>
      <c r="I558" s="50"/>
      <c r="J558" s="50"/>
      <c r="K558" s="50"/>
      <c r="L558" s="50"/>
      <c r="M558" s="50"/>
      <c r="N558" s="50"/>
      <c r="O558" s="50"/>
    </row>
    <row r="559" spans="8:15" s="51" customFormat="1" ht="15" customHeight="1">
      <c r="H559" s="52"/>
      <c r="I559" s="50"/>
      <c r="J559" s="50"/>
      <c r="K559" s="50"/>
      <c r="L559" s="50"/>
      <c r="M559" s="50"/>
      <c r="N559" s="50"/>
      <c r="O559" s="50"/>
    </row>
    <row r="560" spans="8:15" s="51" customFormat="1" ht="15" customHeight="1">
      <c r="H560" s="52"/>
      <c r="I560" s="50"/>
      <c r="J560" s="50"/>
      <c r="K560" s="50"/>
      <c r="L560" s="50"/>
      <c r="M560" s="50"/>
      <c r="N560" s="50"/>
      <c r="O560" s="50"/>
    </row>
    <row r="561" spans="8:15" s="51" customFormat="1" ht="15" customHeight="1">
      <c r="H561" s="52"/>
      <c r="I561" s="50"/>
      <c r="J561" s="50"/>
      <c r="K561" s="50"/>
      <c r="L561" s="50"/>
      <c r="M561" s="50"/>
      <c r="N561" s="50"/>
      <c r="O561" s="50"/>
    </row>
    <row r="562" spans="8:15" s="51" customFormat="1" ht="15" customHeight="1">
      <c r="H562" s="52"/>
      <c r="I562" s="50"/>
      <c r="J562" s="50"/>
      <c r="K562" s="50"/>
      <c r="L562" s="50"/>
      <c r="M562" s="50"/>
      <c r="N562" s="50"/>
      <c r="O562" s="50"/>
    </row>
    <row r="563" spans="8:15" s="51" customFormat="1" ht="15" customHeight="1">
      <c r="H563" s="52"/>
      <c r="I563" s="50"/>
      <c r="J563" s="50"/>
      <c r="K563" s="50"/>
      <c r="L563" s="50"/>
      <c r="M563" s="50"/>
      <c r="N563" s="50"/>
      <c r="O563" s="50"/>
    </row>
    <row r="564" spans="8:15" s="51" customFormat="1" ht="15" customHeight="1">
      <c r="H564" s="52"/>
      <c r="I564" s="50"/>
      <c r="J564" s="50"/>
      <c r="K564" s="50"/>
      <c r="L564" s="50"/>
      <c r="M564" s="50"/>
      <c r="N564" s="50"/>
      <c r="O564" s="50"/>
    </row>
    <row r="565" spans="8:15" s="51" customFormat="1" ht="15" customHeight="1">
      <c r="H565" s="52"/>
      <c r="I565" s="50"/>
      <c r="J565" s="50"/>
      <c r="K565" s="50"/>
      <c r="L565" s="50"/>
      <c r="M565" s="50"/>
      <c r="N565" s="50"/>
      <c r="O565" s="50"/>
    </row>
    <row r="566" spans="8:15" s="51" customFormat="1" ht="15" customHeight="1">
      <c r="H566" s="52"/>
      <c r="I566" s="50"/>
      <c r="J566" s="50"/>
      <c r="K566" s="50"/>
      <c r="L566" s="50"/>
      <c r="M566" s="50"/>
      <c r="N566" s="50"/>
      <c r="O566" s="50"/>
    </row>
    <row r="567" spans="8:15" s="51" customFormat="1" ht="15" customHeight="1">
      <c r="H567" s="52"/>
      <c r="I567" s="50"/>
      <c r="J567" s="50"/>
      <c r="K567" s="50"/>
      <c r="L567" s="50"/>
      <c r="M567" s="50"/>
      <c r="N567" s="50"/>
      <c r="O567" s="50"/>
    </row>
    <row r="568" spans="8:15" s="51" customFormat="1" ht="15" customHeight="1">
      <c r="H568" s="52"/>
      <c r="I568" s="50"/>
      <c r="J568" s="50"/>
      <c r="K568" s="50"/>
      <c r="L568" s="50"/>
      <c r="M568" s="50"/>
      <c r="N568" s="50"/>
      <c r="O568" s="50"/>
    </row>
    <row r="569" spans="8:15" s="51" customFormat="1" ht="15" customHeight="1">
      <c r="H569" s="52"/>
      <c r="I569" s="50"/>
      <c r="J569" s="50"/>
      <c r="K569" s="50"/>
      <c r="L569" s="50"/>
      <c r="M569" s="50"/>
      <c r="N569" s="50"/>
      <c r="O569" s="50"/>
    </row>
    <row r="570" spans="8:15" s="51" customFormat="1" ht="15" customHeight="1">
      <c r="H570" s="52"/>
      <c r="I570" s="50"/>
      <c r="J570" s="50"/>
      <c r="K570" s="50"/>
      <c r="L570" s="50"/>
      <c r="M570" s="50"/>
      <c r="N570" s="50"/>
      <c r="O570" s="50"/>
    </row>
    <row r="571" spans="8:15" s="51" customFormat="1" ht="15" customHeight="1">
      <c r="H571" s="52"/>
      <c r="I571" s="50"/>
      <c r="J571" s="50"/>
      <c r="K571" s="50"/>
      <c r="L571" s="50"/>
      <c r="M571" s="50"/>
      <c r="N571" s="50"/>
      <c r="O571" s="50"/>
    </row>
    <row r="572" spans="8:15" s="51" customFormat="1" ht="15" customHeight="1">
      <c r="H572" s="52"/>
      <c r="I572" s="50"/>
      <c r="J572" s="50"/>
      <c r="K572" s="50"/>
      <c r="L572" s="50"/>
      <c r="M572" s="50"/>
      <c r="N572" s="50"/>
      <c r="O572" s="50"/>
    </row>
    <row r="573" spans="8:15" s="51" customFormat="1" ht="15" customHeight="1">
      <c r="H573" s="52"/>
      <c r="I573" s="50"/>
      <c r="J573" s="50"/>
      <c r="K573" s="50"/>
      <c r="L573" s="50"/>
      <c r="M573" s="50"/>
      <c r="N573" s="50"/>
      <c r="O573" s="50"/>
    </row>
    <row r="574" spans="8:15" s="51" customFormat="1" ht="15" customHeight="1">
      <c r="H574" s="52"/>
      <c r="I574" s="50"/>
      <c r="J574" s="50"/>
      <c r="K574" s="50"/>
      <c r="L574" s="50"/>
      <c r="M574" s="50"/>
      <c r="N574" s="50"/>
      <c r="O574" s="50"/>
    </row>
    <row r="575" spans="8:15" s="51" customFormat="1" ht="15" customHeight="1">
      <c r="H575" s="52"/>
      <c r="I575" s="50"/>
      <c r="J575" s="50"/>
      <c r="K575" s="50"/>
      <c r="L575" s="50"/>
      <c r="M575" s="50"/>
      <c r="N575" s="50"/>
      <c r="O575" s="50"/>
    </row>
    <row r="576" spans="8:15" s="51" customFormat="1" ht="15" customHeight="1">
      <c r="H576" s="52"/>
      <c r="I576" s="50"/>
      <c r="J576" s="50"/>
      <c r="K576" s="50"/>
      <c r="L576" s="50"/>
      <c r="M576" s="50"/>
      <c r="N576" s="50"/>
      <c r="O576" s="50"/>
    </row>
    <row r="577" spans="8:15" s="51" customFormat="1" ht="15" customHeight="1">
      <c r="H577" s="52"/>
      <c r="I577" s="50"/>
      <c r="J577" s="50"/>
      <c r="K577" s="50"/>
      <c r="L577" s="50"/>
      <c r="M577" s="50"/>
      <c r="N577" s="50"/>
      <c r="O577" s="50"/>
    </row>
    <row r="578" spans="8:15" s="51" customFormat="1" ht="15" customHeight="1">
      <c r="H578" s="52"/>
      <c r="I578" s="50"/>
      <c r="J578" s="50"/>
      <c r="K578" s="50"/>
      <c r="L578" s="50"/>
      <c r="M578" s="50"/>
      <c r="N578" s="50"/>
      <c r="O578" s="50"/>
    </row>
    <row r="579" spans="8:15" s="51" customFormat="1" ht="15" customHeight="1">
      <c r="H579" s="52"/>
      <c r="I579" s="50"/>
      <c r="J579" s="50"/>
      <c r="K579" s="50"/>
      <c r="L579" s="50"/>
      <c r="M579" s="50"/>
      <c r="N579" s="50"/>
      <c r="O579" s="50"/>
    </row>
    <row r="580" spans="8:15" s="51" customFormat="1" ht="15" customHeight="1">
      <c r="H580" s="52"/>
      <c r="I580" s="50"/>
      <c r="J580" s="50"/>
      <c r="K580" s="50"/>
      <c r="L580" s="50"/>
      <c r="M580" s="50"/>
      <c r="N580" s="50"/>
      <c r="O580" s="50"/>
    </row>
    <row r="581" spans="8:15" s="51" customFormat="1" ht="15" customHeight="1">
      <c r="H581" s="52"/>
      <c r="I581" s="50"/>
      <c r="J581" s="50"/>
      <c r="K581" s="50"/>
      <c r="L581" s="50"/>
      <c r="M581" s="50"/>
      <c r="N581" s="50"/>
      <c r="O581" s="50"/>
    </row>
    <row r="582" spans="8:15" s="51" customFormat="1" ht="15" customHeight="1">
      <c r="H582" s="52"/>
      <c r="I582" s="50"/>
      <c r="J582" s="50"/>
      <c r="K582" s="50"/>
      <c r="L582" s="50"/>
      <c r="M582" s="50"/>
      <c r="N582" s="50"/>
      <c r="O582" s="50"/>
    </row>
    <row r="583" spans="8:15" s="51" customFormat="1" ht="15" customHeight="1">
      <c r="H583" s="52"/>
      <c r="I583" s="50"/>
      <c r="J583" s="50"/>
      <c r="K583" s="50"/>
      <c r="L583" s="50"/>
      <c r="M583" s="50"/>
      <c r="N583" s="50"/>
      <c r="O583" s="50"/>
    </row>
    <row r="584" spans="8:15" s="51" customFormat="1" ht="15" customHeight="1">
      <c r="H584" s="52"/>
      <c r="I584" s="50"/>
      <c r="J584" s="50"/>
      <c r="K584" s="50"/>
      <c r="L584" s="50"/>
      <c r="M584" s="50"/>
      <c r="N584" s="50"/>
      <c r="O584" s="50"/>
    </row>
    <row r="585" spans="8:15" s="51" customFormat="1" ht="15" customHeight="1">
      <c r="H585" s="52"/>
      <c r="I585" s="50"/>
      <c r="J585" s="50"/>
      <c r="K585" s="50"/>
      <c r="L585" s="50"/>
      <c r="M585" s="50"/>
      <c r="N585" s="50"/>
      <c r="O585" s="50"/>
    </row>
    <row r="586" spans="8:15" s="51" customFormat="1" ht="15" customHeight="1">
      <c r="H586" s="52"/>
      <c r="I586" s="50"/>
      <c r="J586" s="50"/>
      <c r="K586" s="50"/>
      <c r="L586" s="50"/>
      <c r="M586" s="50"/>
      <c r="N586" s="50"/>
      <c r="O586" s="50"/>
    </row>
    <row r="587" spans="8:15" s="51" customFormat="1" ht="15" customHeight="1">
      <c r="H587" s="52"/>
      <c r="I587" s="50"/>
      <c r="J587" s="50"/>
      <c r="K587" s="50"/>
      <c r="L587" s="50"/>
      <c r="M587" s="50"/>
      <c r="N587" s="50"/>
      <c r="O587" s="50"/>
    </row>
    <row r="588" spans="8:15" s="51" customFormat="1" ht="15" customHeight="1">
      <c r="H588" s="52"/>
      <c r="I588" s="50"/>
      <c r="J588" s="50"/>
      <c r="K588" s="50"/>
      <c r="L588" s="50"/>
      <c r="M588" s="50"/>
      <c r="N588" s="50"/>
      <c r="O588" s="50"/>
    </row>
    <row r="589" spans="8:15" s="51" customFormat="1" ht="15" customHeight="1">
      <c r="H589" s="52"/>
      <c r="I589" s="50"/>
      <c r="J589" s="50"/>
      <c r="K589" s="50"/>
      <c r="L589" s="50"/>
      <c r="M589" s="50"/>
      <c r="N589" s="50"/>
      <c r="O589" s="50"/>
    </row>
    <row r="590" spans="8:15" s="51" customFormat="1" ht="15" customHeight="1">
      <c r="H590" s="52"/>
      <c r="I590" s="50"/>
      <c r="J590" s="50"/>
      <c r="K590" s="50"/>
      <c r="L590" s="50"/>
      <c r="M590" s="50"/>
      <c r="N590" s="50"/>
      <c r="O590" s="50"/>
    </row>
    <row r="591" spans="8:15" s="51" customFormat="1" ht="15" customHeight="1">
      <c r="H591" s="52"/>
      <c r="I591" s="50"/>
      <c r="J591" s="50"/>
      <c r="K591" s="50"/>
      <c r="L591" s="50"/>
      <c r="M591" s="50"/>
      <c r="N591" s="50"/>
      <c r="O591" s="50"/>
    </row>
    <row r="592" spans="8:15" s="51" customFormat="1" ht="15" customHeight="1">
      <c r="H592" s="52"/>
      <c r="I592" s="50"/>
      <c r="J592" s="50"/>
      <c r="K592" s="50"/>
      <c r="L592" s="50"/>
      <c r="M592" s="50"/>
      <c r="N592" s="50"/>
      <c r="O592" s="50"/>
    </row>
    <row r="593" spans="8:15" s="51" customFormat="1" ht="15" customHeight="1">
      <c r="H593" s="52"/>
      <c r="I593" s="50"/>
      <c r="J593" s="50"/>
      <c r="K593" s="50"/>
      <c r="L593" s="50"/>
      <c r="M593" s="50"/>
      <c r="N593" s="50"/>
      <c r="O593" s="50"/>
    </row>
    <row r="594" spans="8:15" s="51" customFormat="1" ht="15" customHeight="1">
      <c r="H594" s="52"/>
      <c r="I594" s="50"/>
      <c r="J594" s="50"/>
      <c r="K594" s="50"/>
      <c r="L594" s="50"/>
      <c r="M594" s="50"/>
      <c r="N594" s="50"/>
      <c r="O594" s="50"/>
    </row>
    <row r="595" spans="8:15" s="51" customFormat="1" ht="15" customHeight="1">
      <c r="H595" s="52"/>
      <c r="I595" s="50"/>
      <c r="J595" s="50"/>
      <c r="K595" s="50"/>
      <c r="L595" s="50"/>
      <c r="M595" s="50"/>
      <c r="N595" s="50"/>
      <c r="O595" s="50"/>
    </row>
    <row r="596" spans="8:15" s="51" customFormat="1" ht="15" customHeight="1">
      <c r="H596" s="52"/>
      <c r="I596" s="50"/>
      <c r="J596" s="50"/>
      <c r="K596" s="50"/>
      <c r="L596" s="50"/>
      <c r="M596" s="50"/>
      <c r="N596" s="50"/>
      <c r="O596" s="50"/>
    </row>
    <row r="597" spans="8:15" s="51" customFormat="1" ht="15" customHeight="1">
      <c r="H597" s="52"/>
      <c r="I597" s="50"/>
      <c r="J597" s="50"/>
      <c r="K597" s="50"/>
      <c r="L597" s="50"/>
      <c r="M597" s="50"/>
      <c r="N597" s="50"/>
      <c r="O597" s="50"/>
    </row>
    <row r="598" spans="8:15" s="51" customFormat="1" ht="15" customHeight="1">
      <c r="H598" s="52"/>
      <c r="I598" s="50"/>
      <c r="J598" s="50"/>
      <c r="K598" s="50"/>
      <c r="L598" s="50"/>
      <c r="M598" s="50"/>
      <c r="N598" s="50"/>
      <c r="O598" s="50"/>
    </row>
    <row r="599" spans="8:15" s="51" customFormat="1" ht="15" customHeight="1">
      <c r="H599" s="52"/>
      <c r="I599" s="50"/>
      <c r="J599" s="50"/>
      <c r="K599" s="50"/>
      <c r="L599" s="50"/>
      <c r="M599" s="50"/>
      <c r="N599" s="50"/>
      <c r="O599" s="50"/>
    </row>
    <row r="600" spans="8:15" s="51" customFormat="1" ht="15" customHeight="1">
      <c r="H600" s="52"/>
      <c r="I600" s="50"/>
      <c r="J600" s="50"/>
      <c r="K600" s="50"/>
      <c r="L600" s="50"/>
      <c r="M600" s="50"/>
      <c r="N600" s="50"/>
      <c r="O600" s="50"/>
    </row>
    <row r="601" spans="8:15" s="51" customFormat="1" ht="15" customHeight="1">
      <c r="H601" s="52"/>
      <c r="I601" s="50"/>
      <c r="J601" s="50"/>
      <c r="K601" s="50"/>
      <c r="L601" s="50"/>
      <c r="M601" s="50"/>
      <c r="N601" s="50"/>
      <c r="O601" s="50"/>
    </row>
    <row r="602" spans="8:15" s="51" customFormat="1" ht="15" customHeight="1">
      <c r="H602" s="52"/>
      <c r="I602" s="50"/>
      <c r="J602" s="50"/>
      <c r="K602" s="50"/>
      <c r="L602" s="50"/>
      <c r="M602" s="50"/>
      <c r="N602" s="50"/>
      <c r="O602" s="50"/>
    </row>
    <row r="603" spans="8:15" s="51" customFormat="1" ht="15" customHeight="1">
      <c r="H603" s="52"/>
      <c r="I603" s="50"/>
      <c r="J603" s="50"/>
      <c r="K603" s="50"/>
      <c r="L603" s="50"/>
      <c r="M603" s="50"/>
      <c r="N603" s="50"/>
      <c r="O603" s="50"/>
    </row>
    <row r="604" spans="8:15" s="51" customFormat="1" ht="15" customHeight="1">
      <c r="H604" s="52"/>
      <c r="I604" s="50"/>
      <c r="J604" s="50"/>
      <c r="K604" s="50"/>
      <c r="L604" s="50"/>
      <c r="M604" s="50"/>
      <c r="N604" s="50"/>
      <c r="O604" s="50"/>
    </row>
    <row r="605" spans="8:15" s="51" customFormat="1" ht="15" customHeight="1">
      <c r="H605" s="52"/>
      <c r="I605" s="50"/>
      <c r="J605" s="50"/>
      <c r="K605" s="50"/>
      <c r="L605" s="50"/>
      <c r="M605" s="50"/>
      <c r="N605" s="50"/>
      <c r="O605" s="50"/>
    </row>
    <row r="606" spans="8:15" s="51" customFormat="1" ht="15" customHeight="1">
      <c r="H606" s="52"/>
      <c r="I606" s="50"/>
      <c r="J606" s="50"/>
      <c r="K606" s="50"/>
      <c r="L606" s="50"/>
      <c r="M606" s="50"/>
      <c r="N606" s="50"/>
      <c r="O606" s="50"/>
    </row>
    <row r="607" spans="8:15" s="51" customFormat="1" ht="15" customHeight="1">
      <c r="H607" s="52"/>
      <c r="I607" s="50"/>
      <c r="J607" s="50"/>
      <c r="K607" s="50"/>
      <c r="L607" s="50"/>
      <c r="M607" s="50"/>
      <c r="N607" s="50"/>
      <c r="O607" s="50"/>
    </row>
    <row r="608" spans="8:15" s="51" customFormat="1" ht="15" customHeight="1">
      <c r="H608" s="52"/>
      <c r="I608" s="50"/>
      <c r="J608" s="50"/>
      <c r="K608" s="50"/>
      <c r="L608" s="50"/>
      <c r="M608" s="50"/>
      <c r="N608" s="50"/>
      <c r="O608" s="50"/>
    </row>
    <row r="609" spans="8:15" s="51" customFormat="1" ht="15" customHeight="1">
      <c r="H609" s="52"/>
      <c r="I609" s="50"/>
      <c r="J609" s="50"/>
      <c r="K609" s="50"/>
      <c r="L609" s="50"/>
      <c r="M609" s="50"/>
      <c r="N609" s="50"/>
      <c r="O609" s="50"/>
    </row>
    <row r="610" spans="8:15" s="51" customFormat="1" ht="15" customHeight="1">
      <c r="H610" s="52"/>
      <c r="I610" s="50"/>
      <c r="J610" s="50"/>
      <c r="K610" s="50"/>
      <c r="L610" s="50"/>
      <c r="M610" s="50"/>
      <c r="N610" s="50"/>
      <c r="O610" s="50"/>
    </row>
    <row r="611" spans="8:15" s="51" customFormat="1" ht="15" customHeight="1">
      <c r="H611" s="52"/>
      <c r="I611" s="50"/>
      <c r="J611" s="50"/>
      <c r="K611" s="50"/>
      <c r="L611" s="50"/>
      <c r="M611" s="50"/>
      <c r="N611" s="50"/>
      <c r="O611" s="50"/>
    </row>
    <row r="612" spans="8:15" s="51" customFormat="1" ht="15" customHeight="1">
      <c r="H612" s="52"/>
      <c r="I612" s="50"/>
      <c r="J612" s="50"/>
      <c r="K612" s="50"/>
      <c r="L612" s="50"/>
      <c r="M612" s="50"/>
      <c r="N612" s="50"/>
      <c r="O612" s="50"/>
    </row>
    <row r="613" spans="8:15" s="51" customFormat="1" ht="15" customHeight="1">
      <c r="H613" s="52"/>
      <c r="I613" s="50"/>
      <c r="J613" s="50"/>
      <c r="K613" s="50"/>
      <c r="L613" s="50"/>
      <c r="M613" s="50"/>
      <c r="N613" s="50"/>
      <c r="O613" s="50"/>
    </row>
    <row r="614" spans="8:15" s="51" customFormat="1" ht="15" customHeight="1">
      <c r="H614" s="52"/>
      <c r="I614" s="50"/>
      <c r="J614" s="50"/>
      <c r="K614" s="50"/>
      <c r="L614" s="50"/>
      <c r="M614" s="50"/>
      <c r="N614" s="50"/>
      <c r="O614" s="50"/>
    </row>
    <row r="615" spans="8:15" s="51" customFormat="1" ht="15" customHeight="1">
      <c r="H615" s="52"/>
      <c r="I615" s="50"/>
      <c r="J615" s="50"/>
      <c r="K615" s="50"/>
      <c r="L615" s="50"/>
      <c r="M615" s="50"/>
      <c r="N615" s="50"/>
      <c r="O615" s="50"/>
    </row>
    <row r="616" spans="8:15" s="51" customFormat="1" ht="15" customHeight="1">
      <c r="H616" s="52"/>
      <c r="I616" s="50"/>
      <c r="J616" s="50"/>
      <c r="K616" s="50"/>
      <c r="L616" s="50"/>
      <c r="M616" s="50"/>
      <c r="N616" s="50"/>
      <c r="O616" s="50"/>
    </row>
    <row r="617" spans="8:15" s="51" customFormat="1" ht="15" customHeight="1">
      <c r="H617" s="52"/>
      <c r="I617" s="50"/>
      <c r="J617" s="50"/>
      <c r="K617" s="50"/>
      <c r="L617" s="50"/>
      <c r="M617" s="50"/>
      <c r="N617" s="50"/>
      <c r="O617" s="50"/>
    </row>
    <row r="618" spans="8:15" s="51" customFormat="1" ht="15" customHeight="1">
      <c r="H618" s="52"/>
      <c r="I618" s="50"/>
      <c r="J618" s="50"/>
      <c r="K618" s="50"/>
      <c r="L618" s="50"/>
      <c r="M618" s="50"/>
      <c r="N618" s="50"/>
      <c r="O618" s="50"/>
    </row>
    <row r="619" spans="8:15" s="51" customFormat="1" ht="15" customHeight="1">
      <c r="H619" s="52"/>
      <c r="I619" s="50"/>
      <c r="J619" s="50"/>
      <c r="K619" s="50"/>
      <c r="L619" s="50"/>
      <c r="M619" s="50"/>
      <c r="N619" s="50"/>
      <c r="O619" s="50"/>
    </row>
    <row r="620" spans="8:15" s="51" customFormat="1" ht="15" customHeight="1">
      <c r="H620" s="52"/>
      <c r="I620" s="50"/>
      <c r="J620" s="50"/>
      <c r="K620" s="50"/>
      <c r="L620" s="50"/>
      <c r="M620" s="50"/>
      <c r="N620" s="50"/>
      <c r="O620" s="50"/>
    </row>
    <row r="621" spans="8:15" s="51" customFormat="1" ht="15" customHeight="1">
      <c r="H621" s="52"/>
      <c r="I621" s="50"/>
      <c r="J621" s="50"/>
      <c r="K621" s="50"/>
      <c r="L621" s="50"/>
      <c r="M621" s="50"/>
      <c r="N621" s="50"/>
      <c r="O621" s="50"/>
    </row>
    <row r="622" spans="8:15" s="51" customFormat="1" ht="15" customHeight="1">
      <c r="H622" s="52"/>
      <c r="I622" s="50"/>
      <c r="J622" s="50"/>
      <c r="K622" s="50"/>
      <c r="L622" s="50"/>
      <c r="M622" s="50"/>
      <c r="N622" s="50"/>
      <c r="O622" s="50"/>
    </row>
    <row r="623" spans="8:15" s="51" customFormat="1" ht="15" customHeight="1">
      <c r="H623" s="52"/>
      <c r="I623" s="50"/>
      <c r="J623" s="50"/>
      <c r="K623" s="50"/>
      <c r="L623" s="50"/>
      <c r="M623" s="50"/>
      <c r="N623" s="50"/>
      <c r="O623" s="50"/>
    </row>
    <row r="624" spans="8:15" s="51" customFormat="1" ht="15" customHeight="1">
      <c r="H624" s="52"/>
      <c r="I624" s="50"/>
      <c r="J624" s="50"/>
      <c r="K624" s="50"/>
      <c r="L624" s="50"/>
      <c r="M624" s="50"/>
      <c r="N624" s="50"/>
      <c r="O624" s="50"/>
    </row>
    <row r="625" spans="8:15" s="51" customFormat="1" ht="15" customHeight="1">
      <c r="H625" s="52"/>
      <c r="I625" s="50"/>
      <c r="J625" s="50"/>
      <c r="K625" s="50"/>
      <c r="L625" s="50"/>
      <c r="M625" s="50"/>
      <c r="N625" s="50"/>
      <c r="O625" s="50"/>
    </row>
    <row r="626" spans="8:15" s="51" customFormat="1" ht="15" customHeight="1">
      <c r="H626" s="52"/>
      <c r="I626" s="50"/>
      <c r="J626" s="50"/>
      <c r="K626" s="50"/>
      <c r="L626" s="50"/>
      <c r="M626" s="50"/>
      <c r="N626" s="50"/>
      <c r="O626" s="50"/>
    </row>
    <row r="627" spans="8:15" s="51" customFormat="1" ht="15" customHeight="1">
      <c r="H627" s="52"/>
      <c r="I627" s="50"/>
      <c r="J627" s="50"/>
      <c r="K627" s="50"/>
      <c r="L627" s="50"/>
      <c r="M627" s="50"/>
      <c r="N627" s="50"/>
      <c r="O627" s="50"/>
    </row>
    <row r="628" spans="8:15" s="51" customFormat="1" ht="15" customHeight="1">
      <c r="H628" s="52"/>
      <c r="I628" s="50"/>
      <c r="J628" s="50"/>
      <c r="K628" s="50"/>
      <c r="L628" s="50"/>
      <c r="M628" s="50"/>
      <c r="N628" s="50"/>
      <c r="O628" s="50"/>
    </row>
    <row r="629" spans="8:15" s="51" customFormat="1" ht="15" customHeight="1">
      <c r="H629" s="52"/>
      <c r="I629" s="50"/>
      <c r="J629" s="50"/>
      <c r="K629" s="50"/>
      <c r="L629" s="50"/>
      <c r="M629" s="50"/>
      <c r="N629" s="50"/>
      <c r="O629" s="50"/>
    </row>
    <row r="630" spans="8:15" s="51" customFormat="1" ht="15" customHeight="1">
      <c r="H630" s="52"/>
      <c r="I630" s="50"/>
      <c r="J630" s="50"/>
      <c r="K630" s="50"/>
      <c r="L630" s="50"/>
      <c r="M630" s="50"/>
      <c r="N630" s="50"/>
      <c r="O630" s="50"/>
    </row>
    <row r="631" spans="8:15" s="51" customFormat="1" ht="15" customHeight="1">
      <c r="H631" s="52"/>
      <c r="I631" s="50"/>
      <c r="J631" s="50"/>
      <c r="K631" s="50"/>
      <c r="L631" s="50"/>
      <c r="M631" s="50"/>
      <c r="N631" s="50"/>
      <c r="O631" s="50"/>
    </row>
    <row r="632" spans="8:15" s="51" customFormat="1" ht="15" customHeight="1">
      <c r="H632" s="52"/>
      <c r="I632" s="50"/>
      <c r="J632" s="50"/>
      <c r="K632" s="50"/>
      <c r="L632" s="50"/>
      <c r="M632" s="50"/>
      <c r="N632" s="50"/>
      <c r="O632" s="50"/>
    </row>
    <row r="633" spans="8:15" s="51" customFormat="1" ht="15" customHeight="1">
      <c r="H633" s="52"/>
      <c r="I633" s="50"/>
      <c r="J633" s="50"/>
      <c r="K633" s="50"/>
      <c r="L633" s="50"/>
      <c r="M633" s="50"/>
      <c r="N633" s="50"/>
      <c r="O633" s="50"/>
    </row>
    <row r="634" spans="8:15" s="51" customFormat="1" ht="15" customHeight="1">
      <c r="H634" s="52"/>
      <c r="I634" s="50"/>
      <c r="J634" s="50"/>
      <c r="K634" s="50"/>
      <c r="L634" s="50"/>
      <c r="M634" s="50"/>
      <c r="N634" s="50"/>
      <c r="O634" s="50"/>
    </row>
    <row r="635" spans="8:15" s="51" customFormat="1" ht="15" customHeight="1">
      <c r="H635" s="52"/>
      <c r="I635" s="50"/>
      <c r="J635" s="50"/>
      <c r="K635" s="50"/>
      <c r="L635" s="50"/>
      <c r="M635" s="50"/>
      <c r="N635" s="50"/>
      <c r="O635" s="50"/>
    </row>
    <row r="636" spans="8:15" s="51" customFormat="1" ht="15" customHeight="1">
      <c r="H636" s="52"/>
      <c r="I636" s="50"/>
      <c r="J636" s="50"/>
      <c r="K636" s="50"/>
      <c r="L636" s="50"/>
      <c r="M636" s="50"/>
      <c r="N636" s="50"/>
      <c r="O636" s="50"/>
    </row>
    <row r="637" spans="8:15" s="51" customFormat="1" ht="15" customHeight="1">
      <c r="H637" s="52"/>
      <c r="I637" s="50"/>
      <c r="J637" s="50"/>
      <c r="K637" s="50"/>
      <c r="L637" s="50"/>
      <c r="M637" s="50"/>
      <c r="N637" s="50"/>
      <c r="O637" s="50"/>
    </row>
    <row r="638" spans="8:15" s="51" customFormat="1" ht="15" customHeight="1">
      <c r="H638" s="52"/>
      <c r="I638" s="50"/>
      <c r="J638" s="50"/>
      <c r="K638" s="50"/>
      <c r="L638" s="50"/>
      <c r="M638" s="50"/>
      <c r="N638" s="50"/>
      <c r="O638" s="50"/>
    </row>
    <row r="639" spans="8:15" s="51" customFormat="1" ht="15" customHeight="1">
      <c r="H639" s="52"/>
      <c r="I639" s="50"/>
      <c r="J639" s="50"/>
      <c r="K639" s="50"/>
      <c r="L639" s="50"/>
      <c r="M639" s="50"/>
      <c r="N639" s="50"/>
      <c r="O639" s="50"/>
    </row>
    <row r="640" spans="8:15" s="51" customFormat="1" ht="15" customHeight="1">
      <c r="H640" s="52"/>
      <c r="I640" s="50"/>
      <c r="J640" s="50"/>
      <c r="K640" s="50"/>
      <c r="L640" s="50"/>
      <c r="M640" s="50"/>
      <c r="N640" s="50"/>
      <c r="O640" s="50"/>
    </row>
    <row r="641" spans="8:15" s="51" customFormat="1" ht="15" customHeight="1">
      <c r="H641" s="52"/>
      <c r="I641" s="50"/>
      <c r="J641" s="50"/>
      <c r="K641" s="50"/>
      <c r="L641" s="50"/>
      <c r="M641" s="50"/>
      <c r="N641" s="50"/>
      <c r="O641" s="50"/>
    </row>
    <row r="642" spans="8:15" s="51" customFormat="1" ht="15" customHeight="1">
      <c r="H642" s="52"/>
      <c r="I642" s="50"/>
      <c r="J642" s="50"/>
      <c r="K642" s="50"/>
      <c r="L642" s="50"/>
      <c r="M642" s="50"/>
      <c r="N642" s="50"/>
      <c r="O642" s="50"/>
    </row>
    <row r="643" spans="8:15" s="51" customFormat="1" ht="15" customHeight="1">
      <c r="H643" s="52"/>
      <c r="I643" s="50"/>
      <c r="J643" s="50"/>
      <c r="K643" s="50"/>
      <c r="L643" s="50"/>
      <c r="M643" s="50"/>
      <c r="N643" s="50"/>
      <c r="O643" s="50"/>
    </row>
    <row r="644" spans="8:15" s="51" customFormat="1" ht="15" customHeight="1">
      <c r="H644" s="52"/>
      <c r="I644" s="50"/>
      <c r="J644" s="50"/>
      <c r="K644" s="50"/>
      <c r="L644" s="50"/>
      <c r="M644" s="50"/>
      <c r="N644" s="50"/>
      <c r="O644" s="50"/>
    </row>
    <row r="645" spans="8:15" s="51" customFormat="1" ht="15" customHeight="1">
      <c r="H645" s="52"/>
      <c r="I645" s="50"/>
      <c r="J645" s="50"/>
      <c r="K645" s="50"/>
      <c r="L645" s="50"/>
      <c r="M645" s="50"/>
      <c r="N645" s="50"/>
      <c r="O645" s="50"/>
    </row>
    <row r="646" spans="8:15" s="51" customFormat="1" ht="15" customHeight="1">
      <c r="H646" s="52"/>
      <c r="I646" s="50"/>
      <c r="J646" s="50"/>
      <c r="K646" s="50"/>
      <c r="L646" s="50"/>
      <c r="M646" s="50"/>
      <c r="N646" s="50"/>
      <c r="O646" s="50"/>
    </row>
    <row r="647" spans="8:15" s="51" customFormat="1" ht="15" customHeight="1">
      <c r="H647" s="52"/>
      <c r="I647" s="50"/>
      <c r="J647" s="50"/>
      <c r="K647" s="50"/>
      <c r="L647" s="50"/>
      <c r="M647" s="50"/>
      <c r="N647" s="50"/>
      <c r="O647" s="50"/>
    </row>
    <row r="648" spans="8:15" s="51" customFormat="1" ht="15" customHeight="1">
      <c r="H648" s="52"/>
      <c r="I648" s="50"/>
      <c r="J648" s="50"/>
      <c r="K648" s="50"/>
      <c r="L648" s="50"/>
      <c r="M648" s="50"/>
      <c r="N648" s="50"/>
      <c r="O648" s="50"/>
    </row>
    <row r="649" spans="8:15" s="51" customFormat="1" ht="15" customHeight="1">
      <c r="H649" s="52"/>
      <c r="I649" s="50"/>
      <c r="J649" s="50"/>
      <c r="K649" s="50"/>
      <c r="L649" s="50"/>
      <c r="M649" s="50"/>
      <c r="N649" s="50"/>
      <c r="O649" s="50"/>
    </row>
    <row r="650" spans="8:15" s="51" customFormat="1" ht="15" customHeight="1">
      <c r="H650" s="52"/>
      <c r="I650" s="50"/>
      <c r="J650" s="50"/>
      <c r="K650" s="50"/>
      <c r="L650" s="50"/>
      <c r="M650" s="50"/>
      <c r="N650" s="50"/>
      <c r="O650" s="50"/>
    </row>
    <row r="651" spans="8:15" s="51" customFormat="1" ht="15" customHeight="1">
      <c r="H651" s="52"/>
      <c r="I651" s="50"/>
      <c r="J651" s="50"/>
      <c r="K651" s="50"/>
      <c r="L651" s="50"/>
      <c r="M651" s="50"/>
      <c r="N651" s="50"/>
      <c r="O651" s="50"/>
    </row>
    <row r="652" spans="8:15" s="51" customFormat="1" ht="15" customHeight="1">
      <c r="H652" s="52"/>
      <c r="I652" s="50"/>
      <c r="J652" s="50"/>
      <c r="K652" s="50"/>
      <c r="L652" s="50"/>
      <c r="M652" s="50"/>
      <c r="N652" s="50"/>
      <c r="O652" s="50"/>
    </row>
    <row r="653" spans="8:15" s="51" customFormat="1" ht="15" customHeight="1">
      <c r="H653" s="52"/>
      <c r="I653" s="50"/>
      <c r="J653" s="50"/>
      <c r="K653" s="50"/>
      <c r="L653" s="50"/>
      <c r="M653" s="50"/>
      <c r="N653" s="50"/>
      <c r="O653" s="50"/>
    </row>
    <row r="654" spans="8:15" s="51" customFormat="1" ht="15" customHeight="1">
      <c r="H654" s="52"/>
      <c r="I654" s="50"/>
      <c r="J654" s="50"/>
      <c r="K654" s="50"/>
      <c r="L654" s="50"/>
      <c r="M654" s="50"/>
      <c r="N654" s="50"/>
      <c r="O654" s="50"/>
    </row>
    <row r="655" spans="8:15" s="51" customFormat="1" ht="15" customHeight="1">
      <c r="H655" s="52"/>
      <c r="I655" s="50"/>
      <c r="J655" s="50"/>
      <c r="K655" s="50"/>
      <c r="L655" s="50"/>
      <c r="M655" s="50"/>
      <c r="N655" s="50"/>
      <c r="O655" s="50"/>
    </row>
    <row r="656" spans="8:15" s="51" customFormat="1" ht="15" customHeight="1">
      <c r="H656" s="52"/>
      <c r="I656" s="50"/>
      <c r="J656" s="50"/>
      <c r="K656" s="50"/>
      <c r="L656" s="50"/>
      <c r="M656" s="50"/>
      <c r="N656" s="50"/>
      <c r="O656" s="50"/>
    </row>
    <row r="657" spans="8:15" s="51" customFormat="1" ht="15" customHeight="1">
      <c r="H657" s="52"/>
      <c r="I657" s="50"/>
      <c r="J657" s="50"/>
      <c r="K657" s="50"/>
      <c r="L657" s="50"/>
      <c r="M657" s="50"/>
      <c r="N657" s="50"/>
      <c r="O657" s="50"/>
    </row>
    <row r="658" spans="8:15" s="51" customFormat="1" ht="15" customHeight="1">
      <c r="H658" s="52"/>
      <c r="I658" s="50"/>
      <c r="J658" s="50"/>
      <c r="K658" s="50"/>
      <c r="L658" s="50"/>
      <c r="M658" s="50"/>
      <c r="N658" s="50"/>
      <c r="O658" s="50"/>
    </row>
    <row r="659" spans="8:15" s="51" customFormat="1" ht="15" customHeight="1">
      <c r="H659" s="52"/>
      <c r="I659" s="50"/>
      <c r="J659" s="50"/>
      <c r="K659" s="50"/>
      <c r="L659" s="50"/>
      <c r="M659" s="50"/>
      <c r="N659" s="50"/>
      <c r="O659" s="50"/>
    </row>
    <row r="660" spans="8:15" s="51" customFormat="1" ht="15" customHeight="1">
      <c r="H660" s="52"/>
      <c r="I660" s="50"/>
      <c r="J660" s="50"/>
      <c r="K660" s="50"/>
      <c r="L660" s="50"/>
      <c r="M660" s="50"/>
      <c r="N660" s="50"/>
      <c r="O660" s="50"/>
    </row>
    <row r="661" spans="8:15" s="51" customFormat="1" ht="15" customHeight="1">
      <c r="H661" s="52"/>
      <c r="I661" s="50"/>
      <c r="J661" s="50"/>
      <c r="K661" s="50"/>
      <c r="L661" s="50"/>
      <c r="M661" s="50"/>
      <c r="N661" s="50"/>
      <c r="O661" s="50"/>
    </row>
    <row r="662" spans="8:15" s="51" customFormat="1" ht="15" customHeight="1">
      <c r="H662" s="52"/>
      <c r="I662" s="50"/>
      <c r="J662" s="50"/>
      <c r="K662" s="50"/>
      <c r="L662" s="50"/>
      <c r="M662" s="50"/>
      <c r="N662" s="50"/>
      <c r="O662" s="50"/>
    </row>
    <row r="663" spans="8:15" s="51" customFormat="1" ht="15" customHeight="1">
      <c r="H663" s="52"/>
      <c r="I663" s="50"/>
      <c r="J663" s="50"/>
      <c r="K663" s="50"/>
      <c r="L663" s="50"/>
      <c r="M663" s="50"/>
      <c r="N663" s="50"/>
      <c r="O663" s="50"/>
    </row>
    <row r="664" spans="8:15" s="51" customFormat="1" ht="15" customHeight="1">
      <c r="H664" s="52"/>
      <c r="I664" s="50"/>
      <c r="J664" s="50"/>
      <c r="K664" s="50"/>
      <c r="L664" s="50"/>
      <c r="M664" s="50"/>
      <c r="N664" s="50"/>
      <c r="O664" s="50"/>
    </row>
    <row r="665" spans="8:15" s="51" customFormat="1" ht="15" customHeight="1">
      <c r="H665" s="52"/>
      <c r="I665" s="50"/>
      <c r="J665" s="50"/>
      <c r="K665" s="50"/>
      <c r="L665" s="50"/>
      <c r="M665" s="50"/>
      <c r="N665" s="50"/>
      <c r="O665" s="50"/>
    </row>
    <row r="666" spans="8:15" s="51" customFormat="1" ht="15" customHeight="1">
      <c r="H666" s="52"/>
      <c r="I666" s="50"/>
      <c r="J666" s="50"/>
      <c r="K666" s="50"/>
      <c r="L666" s="50"/>
      <c r="M666" s="50"/>
      <c r="N666" s="50"/>
      <c r="O666" s="50"/>
    </row>
    <row r="667" spans="8:15" s="51" customFormat="1" ht="15" customHeight="1">
      <c r="H667" s="52"/>
      <c r="I667" s="50"/>
      <c r="J667" s="50"/>
      <c r="K667" s="50"/>
      <c r="L667" s="50"/>
      <c r="M667" s="50"/>
      <c r="N667" s="50"/>
      <c r="O667" s="50"/>
    </row>
    <row r="668" spans="8:15" s="51" customFormat="1" ht="15" customHeight="1">
      <c r="H668" s="52"/>
      <c r="I668" s="50"/>
      <c r="J668" s="50"/>
      <c r="K668" s="50"/>
      <c r="L668" s="50"/>
      <c r="M668" s="50"/>
      <c r="N668" s="50"/>
      <c r="O668" s="50"/>
    </row>
    <row r="669" spans="8:15" s="51" customFormat="1" ht="15" customHeight="1">
      <c r="H669" s="52"/>
      <c r="I669" s="50"/>
      <c r="J669" s="50"/>
      <c r="K669" s="50"/>
      <c r="L669" s="50"/>
      <c r="M669" s="50"/>
      <c r="N669" s="50"/>
      <c r="O669" s="50"/>
    </row>
    <row r="670" spans="8:15" s="51" customFormat="1" ht="15" customHeight="1">
      <c r="H670" s="52"/>
      <c r="I670" s="50"/>
      <c r="J670" s="50"/>
      <c r="K670" s="50"/>
      <c r="L670" s="50"/>
      <c r="M670" s="50"/>
      <c r="N670" s="50"/>
      <c r="O670" s="50"/>
    </row>
    <row r="671" spans="8:15" s="51" customFormat="1" ht="15" customHeight="1">
      <c r="H671" s="52"/>
      <c r="I671" s="50"/>
      <c r="J671" s="50"/>
      <c r="K671" s="50"/>
      <c r="L671" s="50"/>
      <c r="M671" s="50"/>
      <c r="N671" s="50"/>
      <c r="O671" s="50"/>
    </row>
    <row r="672" spans="8:15" s="51" customFormat="1" ht="15" customHeight="1">
      <c r="H672" s="52"/>
      <c r="I672" s="50"/>
      <c r="J672" s="50"/>
      <c r="K672" s="50"/>
      <c r="L672" s="50"/>
      <c r="M672" s="50"/>
      <c r="N672" s="50"/>
      <c r="O672" s="50"/>
    </row>
    <row r="673" spans="8:15" s="51" customFormat="1" ht="15" customHeight="1">
      <c r="H673" s="52"/>
      <c r="I673" s="50"/>
      <c r="J673" s="50"/>
      <c r="K673" s="50"/>
      <c r="L673" s="50"/>
      <c r="M673" s="50"/>
      <c r="N673" s="50"/>
      <c r="O673" s="50"/>
    </row>
    <row r="674" spans="8:15" s="51" customFormat="1" ht="15" customHeight="1">
      <c r="H674" s="52"/>
      <c r="I674" s="50"/>
      <c r="J674" s="50"/>
      <c r="K674" s="50"/>
      <c r="L674" s="50"/>
      <c r="M674" s="50"/>
      <c r="N674" s="50"/>
      <c r="O674" s="50"/>
    </row>
    <row r="675" spans="8:15" s="51" customFormat="1" ht="15" customHeight="1">
      <c r="H675" s="52"/>
      <c r="I675" s="50"/>
      <c r="J675" s="50"/>
      <c r="K675" s="50"/>
      <c r="L675" s="50"/>
      <c r="M675" s="50"/>
      <c r="N675" s="50"/>
      <c r="O675" s="50"/>
    </row>
    <row r="676" spans="8:15" s="51" customFormat="1" ht="15" customHeight="1">
      <c r="H676" s="52"/>
      <c r="I676" s="50"/>
      <c r="J676" s="50"/>
      <c r="K676" s="50"/>
      <c r="L676" s="50"/>
      <c r="M676" s="50"/>
      <c r="N676" s="50"/>
      <c r="O676" s="50"/>
    </row>
    <row r="677" spans="8:15" s="51" customFormat="1" ht="15" customHeight="1">
      <c r="H677" s="52"/>
      <c r="I677" s="50"/>
      <c r="J677" s="50"/>
      <c r="K677" s="50"/>
      <c r="L677" s="50"/>
      <c r="M677" s="50"/>
      <c r="N677" s="50"/>
      <c r="O677" s="50"/>
    </row>
    <row r="678" spans="8:15" s="51" customFormat="1" ht="15" customHeight="1">
      <c r="H678" s="52"/>
      <c r="I678" s="50"/>
      <c r="J678" s="50"/>
      <c r="K678" s="50"/>
      <c r="L678" s="50"/>
      <c r="M678" s="50"/>
      <c r="N678" s="50"/>
      <c r="O678" s="50"/>
    </row>
    <row r="679" spans="8:15" s="51" customFormat="1" ht="15" customHeight="1">
      <c r="H679" s="52"/>
      <c r="I679" s="50"/>
      <c r="J679" s="50"/>
      <c r="K679" s="50"/>
      <c r="L679" s="50"/>
      <c r="M679" s="50"/>
      <c r="N679" s="50"/>
      <c r="O679" s="50"/>
    </row>
    <row r="680" spans="8:15" s="51" customFormat="1" ht="15" customHeight="1">
      <c r="H680" s="52"/>
      <c r="I680" s="50"/>
      <c r="J680" s="50"/>
      <c r="K680" s="50"/>
      <c r="L680" s="50"/>
      <c r="M680" s="50"/>
      <c r="N680" s="50"/>
      <c r="O680" s="50"/>
    </row>
    <row r="681" spans="8:15" s="51" customFormat="1" ht="15" customHeight="1">
      <c r="H681" s="52"/>
      <c r="I681" s="50"/>
      <c r="J681" s="50"/>
      <c r="K681" s="50"/>
      <c r="L681" s="50"/>
      <c r="M681" s="50"/>
      <c r="N681" s="50"/>
      <c r="O681" s="50"/>
    </row>
    <row r="682" spans="8:15" s="51" customFormat="1" ht="15" customHeight="1">
      <c r="H682" s="52"/>
      <c r="I682" s="50"/>
      <c r="J682" s="50"/>
      <c r="K682" s="50"/>
      <c r="L682" s="50"/>
      <c r="M682" s="50"/>
      <c r="N682" s="50"/>
      <c r="O682" s="50"/>
    </row>
    <row r="683" spans="8:15" s="51" customFormat="1" ht="15" customHeight="1">
      <c r="H683" s="52"/>
      <c r="I683" s="50"/>
      <c r="J683" s="50"/>
      <c r="K683" s="50"/>
      <c r="L683" s="50"/>
      <c r="M683" s="50"/>
      <c r="N683" s="50"/>
      <c r="O683" s="50"/>
    </row>
    <row r="684" spans="8:15" s="51" customFormat="1" ht="15" customHeight="1">
      <c r="H684" s="52"/>
      <c r="I684" s="50"/>
      <c r="J684" s="50"/>
      <c r="K684" s="50"/>
      <c r="L684" s="50"/>
      <c r="M684" s="50"/>
      <c r="N684" s="50"/>
      <c r="O684" s="50"/>
    </row>
    <row r="685" spans="8:15" s="51" customFormat="1" ht="15" customHeight="1">
      <c r="H685" s="52"/>
      <c r="I685" s="50"/>
      <c r="J685" s="50"/>
      <c r="K685" s="50"/>
      <c r="L685" s="50"/>
      <c r="M685" s="50"/>
      <c r="N685" s="50"/>
      <c r="O685" s="50"/>
    </row>
    <row r="686" spans="8:15" s="51" customFormat="1" ht="15" customHeight="1">
      <c r="H686" s="52"/>
      <c r="I686" s="50"/>
      <c r="J686" s="50"/>
      <c r="K686" s="50"/>
      <c r="L686" s="50"/>
      <c r="M686" s="50"/>
      <c r="N686" s="50"/>
      <c r="O686" s="50"/>
    </row>
    <row r="687" spans="8:15" s="51" customFormat="1" ht="15" customHeight="1">
      <c r="H687" s="52"/>
      <c r="I687" s="50"/>
      <c r="J687" s="50"/>
      <c r="K687" s="50"/>
      <c r="L687" s="50"/>
      <c r="M687" s="50"/>
      <c r="N687" s="50"/>
      <c r="O687" s="50"/>
    </row>
    <row r="688" spans="8:15" s="51" customFormat="1" ht="15" customHeight="1">
      <c r="H688" s="52"/>
      <c r="I688" s="50"/>
      <c r="J688" s="50"/>
      <c r="K688" s="50"/>
      <c r="L688" s="50"/>
      <c r="M688" s="50"/>
      <c r="N688" s="50"/>
      <c r="O688" s="50"/>
    </row>
    <row r="689" spans="8:15" s="51" customFormat="1" ht="15" customHeight="1">
      <c r="H689" s="52"/>
      <c r="I689" s="50"/>
      <c r="J689" s="50"/>
      <c r="K689" s="50"/>
      <c r="L689" s="50"/>
      <c r="M689" s="50"/>
      <c r="N689" s="50"/>
      <c r="O689" s="50"/>
    </row>
    <row r="690" spans="8:15" s="51" customFormat="1" ht="15" customHeight="1">
      <c r="H690" s="52"/>
      <c r="I690" s="50"/>
      <c r="J690" s="50"/>
      <c r="K690" s="50"/>
      <c r="L690" s="50"/>
      <c r="M690" s="50"/>
      <c r="N690" s="50"/>
      <c r="O690" s="50"/>
    </row>
    <row r="691" spans="8:15" s="51" customFormat="1" ht="15" customHeight="1">
      <c r="H691" s="52"/>
      <c r="I691" s="50"/>
      <c r="J691" s="50"/>
      <c r="K691" s="50"/>
      <c r="L691" s="50"/>
      <c r="M691" s="50"/>
      <c r="N691" s="50"/>
      <c r="O691" s="50"/>
    </row>
    <row r="692" spans="8:15" s="51" customFormat="1" ht="15" customHeight="1">
      <c r="H692" s="52"/>
      <c r="I692" s="50"/>
      <c r="J692" s="50"/>
      <c r="K692" s="50"/>
      <c r="L692" s="50"/>
      <c r="M692" s="50"/>
      <c r="N692" s="50"/>
      <c r="O692" s="50"/>
    </row>
    <row r="693" spans="8:15" s="51" customFormat="1" ht="15" customHeight="1">
      <c r="H693" s="52"/>
      <c r="I693" s="50"/>
      <c r="J693" s="50"/>
      <c r="K693" s="50"/>
      <c r="L693" s="50"/>
      <c r="M693" s="50"/>
      <c r="N693" s="50"/>
      <c r="O693" s="50"/>
    </row>
    <row r="694" spans="8:15" s="51" customFormat="1" ht="15" customHeight="1">
      <c r="H694" s="52"/>
      <c r="I694" s="50"/>
      <c r="J694" s="50"/>
      <c r="K694" s="50"/>
      <c r="L694" s="50"/>
      <c r="M694" s="50"/>
      <c r="N694" s="50"/>
      <c r="O694" s="50"/>
    </row>
    <row r="695" spans="8:15" s="51" customFormat="1" ht="15" customHeight="1">
      <c r="H695" s="52"/>
      <c r="I695" s="50"/>
      <c r="J695" s="50"/>
      <c r="K695" s="50"/>
      <c r="L695" s="50"/>
      <c r="M695" s="50"/>
      <c r="N695" s="50"/>
      <c r="O695" s="50"/>
    </row>
    <row r="696" spans="8:15" s="51" customFormat="1" ht="15" customHeight="1">
      <c r="H696" s="52"/>
      <c r="I696" s="50"/>
      <c r="J696" s="50"/>
      <c r="K696" s="50"/>
      <c r="L696" s="50"/>
      <c r="M696" s="50"/>
      <c r="N696" s="50"/>
      <c r="O696" s="50"/>
    </row>
    <row r="697" spans="8:15" s="51" customFormat="1" ht="15" customHeight="1">
      <c r="H697" s="52"/>
      <c r="I697" s="50"/>
      <c r="J697" s="50"/>
      <c r="K697" s="50"/>
      <c r="L697" s="50"/>
      <c r="M697" s="50"/>
      <c r="N697" s="50"/>
      <c r="O697" s="50"/>
    </row>
    <row r="698" spans="8:15" s="51" customFormat="1" ht="15" customHeight="1">
      <c r="H698" s="52"/>
      <c r="I698" s="50"/>
      <c r="J698" s="50"/>
      <c r="K698" s="50"/>
      <c r="L698" s="50"/>
      <c r="M698" s="50"/>
      <c r="N698" s="50"/>
      <c r="O698" s="50"/>
    </row>
    <row r="699" spans="8:15" s="51" customFormat="1" ht="15" customHeight="1">
      <c r="H699" s="52"/>
      <c r="I699" s="50"/>
      <c r="J699" s="50"/>
      <c r="K699" s="50"/>
      <c r="L699" s="50"/>
      <c r="M699" s="50"/>
      <c r="N699" s="50"/>
      <c r="O699" s="50"/>
    </row>
    <row r="700" spans="8:15" s="51" customFormat="1" ht="15" customHeight="1">
      <c r="H700" s="52"/>
      <c r="I700" s="50"/>
      <c r="J700" s="50"/>
      <c r="K700" s="50"/>
      <c r="L700" s="50"/>
      <c r="M700" s="50"/>
      <c r="N700" s="50"/>
      <c r="O700" s="50"/>
    </row>
    <row r="701" spans="8:15" s="51" customFormat="1" ht="15" customHeight="1">
      <c r="H701" s="52"/>
      <c r="I701" s="50"/>
      <c r="J701" s="50"/>
      <c r="K701" s="50"/>
      <c r="L701" s="50"/>
      <c r="M701" s="50"/>
      <c r="N701" s="50"/>
      <c r="O701" s="50"/>
    </row>
    <row r="702" spans="8:15" s="51" customFormat="1" ht="15" customHeight="1">
      <c r="H702" s="52"/>
      <c r="I702" s="50"/>
      <c r="J702" s="50"/>
      <c r="K702" s="50"/>
      <c r="L702" s="50"/>
      <c r="M702" s="50"/>
      <c r="N702" s="50"/>
      <c r="O702" s="50"/>
    </row>
    <row r="703" spans="8:15" s="51" customFormat="1" ht="15" customHeight="1">
      <c r="H703" s="52"/>
      <c r="I703" s="50"/>
      <c r="J703" s="50"/>
      <c r="K703" s="50"/>
      <c r="L703" s="50"/>
      <c r="M703" s="50"/>
      <c r="N703" s="50"/>
      <c r="O703" s="50"/>
    </row>
    <row r="704" spans="8:15" s="51" customFormat="1" ht="15" customHeight="1">
      <c r="H704" s="52"/>
      <c r="I704" s="50"/>
      <c r="J704" s="50"/>
      <c r="K704" s="50"/>
      <c r="L704" s="50"/>
      <c r="M704" s="50"/>
      <c r="N704" s="50"/>
      <c r="O704" s="50"/>
    </row>
    <row r="705" spans="8:15" s="51" customFormat="1" ht="15" customHeight="1">
      <c r="H705" s="52"/>
      <c r="I705" s="50"/>
      <c r="J705" s="50"/>
      <c r="K705" s="50"/>
      <c r="L705" s="50"/>
      <c r="M705" s="50"/>
      <c r="N705" s="50"/>
      <c r="O705" s="50"/>
    </row>
    <row r="706" spans="8:15" s="51" customFormat="1" ht="15" customHeight="1">
      <c r="H706" s="52"/>
      <c r="I706" s="50"/>
      <c r="J706" s="50"/>
      <c r="K706" s="50"/>
      <c r="L706" s="50"/>
      <c r="M706" s="50"/>
      <c r="N706" s="50"/>
      <c r="O706" s="50"/>
    </row>
    <row r="707" spans="8:15" s="51" customFormat="1" ht="15" customHeight="1">
      <c r="H707" s="52"/>
      <c r="I707" s="50"/>
      <c r="J707" s="50"/>
      <c r="K707" s="50"/>
      <c r="L707" s="50"/>
      <c r="M707" s="50"/>
      <c r="N707" s="50"/>
      <c r="O707" s="50"/>
    </row>
    <row r="708" spans="8:15" s="51" customFormat="1" ht="15" customHeight="1">
      <c r="H708" s="52"/>
      <c r="I708" s="50"/>
      <c r="J708" s="50"/>
      <c r="K708" s="50"/>
      <c r="L708" s="50"/>
      <c r="M708" s="50"/>
      <c r="N708" s="50"/>
      <c r="O708" s="50"/>
    </row>
    <row r="709" spans="8:15" s="51" customFormat="1" ht="15" customHeight="1">
      <c r="H709" s="52"/>
      <c r="I709" s="50"/>
      <c r="J709" s="50"/>
      <c r="K709" s="50"/>
      <c r="L709" s="50"/>
      <c r="M709" s="50"/>
      <c r="N709" s="50"/>
      <c r="O709" s="50"/>
    </row>
    <row r="710" spans="8:15" s="51" customFormat="1" ht="15" customHeight="1">
      <c r="H710" s="52"/>
      <c r="I710" s="50"/>
      <c r="J710" s="50"/>
      <c r="K710" s="50"/>
      <c r="L710" s="50"/>
      <c r="M710" s="50"/>
      <c r="N710" s="50"/>
      <c r="O710" s="50"/>
    </row>
    <row r="711" spans="8:15" s="51" customFormat="1" ht="15" customHeight="1">
      <c r="H711" s="52"/>
      <c r="I711" s="50"/>
      <c r="J711" s="50"/>
      <c r="K711" s="50"/>
      <c r="L711" s="50"/>
      <c r="M711" s="50"/>
      <c r="N711" s="50"/>
      <c r="O711" s="50"/>
    </row>
    <row r="712" spans="8:15" s="51" customFormat="1" ht="15" customHeight="1">
      <c r="H712" s="52"/>
      <c r="I712" s="50"/>
      <c r="J712" s="50"/>
      <c r="K712" s="50"/>
      <c r="L712" s="50"/>
      <c r="M712" s="50"/>
      <c r="N712" s="50"/>
      <c r="O712" s="50"/>
    </row>
    <row r="713" spans="8:15" s="51" customFormat="1" ht="15" customHeight="1">
      <c r="H713" s="52"/>
      <c r="I713" s="50"/>
      <c r="J713" s="50"/>
      <c r="K713" s="50"/>
      <c r="L713" s="50"/>
      <c r="M713" s="50"/>
      <c r="N713" s="50"/>
      <c r="O713" s="50"/>
    </row>
    <row r="714" spans="8:15" s="51" customFormat="1" ht="15" customHeight="1">
      <c r="H714" s="52"/>
      <c r="I714" s="50"/>
      <c r="J714" s="50"/>
      <c r="K714" s="50"/>
      <c r="L714" s="50"/>
      <c r="M714" s="50"/>
      <c r="N714" s="50"/>
      <c r="O714" s="50"/>
    </row>
    <row r="715" spans="8:15" s="51" customFormat="1" ht="15" customHeight="1">
      <c r="H715" s="52"/>
      <c r="I715" s="50"/>
      <c r="J715" s="50"/>
      <c r="K715" s="50"/>
      <c r="L715" s="50"/>
      <c r="M715" s="50"/>
      <c r="N715" s="50"/>
      <c r="O715" s="50"/>
    </row>
    <row r="716" spans="8:15" s="51" customFormat="1" ht="15" customHeight="1">
      <c r="H716" s="52"/>
      <c r="I716" s="50"/>
      <c r="J716" s="50"/>
      <c r="K716" s="50"/>
      <c r="L716" s="50"/>
      <c r="M716" s="50"/>
      <c r="N716" s="50"/>
      <c r="O716" s="50"/>
    </row>
    <row r="717" spans="8:15" s="51" customFormat="1" ht="15" customHeight="1">
      <c r="H717" s="52"/>
      <c r="I717" s="50"/>
      <c r="J717" s="50"/>
      <c r="K717" s="50"/>
      <c r="L717" s="50"/>
      <c r="M717" s="50"/>
      <c r="N717" s="50"/>
      <c r="O717" s="50"/>
    </row>
    <row r="718" spans="8:15" s="51" customFormat="1" ht="15" customHeight="1">
      <c r="H718" s="52"/>
      <c r="I718" s="50"/>
      <c r="J718" s="50"/>
      <c r="K718" s="50"/>
      <c r="L718" s="50"/>
      <c r="M718" s="50"/>
      <c r="N718" s="50"/>
      <c r="O718" s="50"/>
    </row>
    <row r="719" spans="8:15" s="51" customFormat="1" ht="15" customHeight="1">
      <c r="H719" s="52"/>
      <c r="I719" s="50"/>
      <c r="J719" s="50"/>
      <c r="K719" s="50"/>
      <c r="L719" s="50"/>
      <c r="M719" s="50"/>
      <c r="N719" s="50"/>
      <c r="O719" s="50"/>
    </row>
    <row r="720" spans="8:15" s="51" customFormat="1" ht="15" customHeight="1">
      <c r="H720" s="52"/>
      <c r="I720" s="50"/>
      <c r="J720" s="50"/>
      <c r="K720" s="50"/>
      <c r="L720" s="50"/>
      <c r="M720" s="50"/>
      <c r="N720" s="50"/>
      <c r="O720" s="50"/>
    </row>
    <row r="721" spans="8:15" s="51" customFormat="1" ht="15" customHeight="1">
      <c r="H721" s="52"/>
      <c r="I721" s="50"/>
      <c r="J721" s="50"/>
      <c r="K721" s="50"/>
      <c r="L721" s="50"/>
      <c r="M721" s="50"/>
      <c r="N721" s="50"/>
      <c r="O721" s="50"/>
    </row>
    <row r="722" spans="8:15" s="51" customFormat="1" ht="15" customHeight="1">
      <c r="H722" s="52"/>
      <c r="I722" s="50"/>
      <c r="J722" s="50"/>
      <c r="K722" s="50"/>
      <c r="L722" s="50"/>
      <c r="M722" s="50"/>
      <c r="N722" s="50"/>
      <c r="O722" s="50"/>
    </row>
    <row r="723" spans="8:15" s="51" customFormat="1" ht="15" customHeight="1">
      <c r="H723" s="52"/>
      <c r="I723" s="50"/>
      <c r="J723" s="50"/>
      <c r="K723" s="50"/>
      <c r="L723" s="50"/>
      <c r="M723" s="50"/>
      <c r="N723" s="50"/>
      <c r="O723" s="50"/>
    </row>
    <row r="724" spans="8:15" s="51" customFormat="1" ht="15" customHeight="1">
      <c r="H724" s="52"/>
      <c r="I724" s="50"/>
      <c r="J724" s="50"/>
      <c r="K724" s="50"/>
      <c r="L724" s="50"/>
      <c r="M724" s="50"/>
      <c r="N724" s="50"/>
      <c r="O724" s="50"/>
    </row>
    <row r="725" spans="8:15" s="51" customFormat="1" ht="15" customHeight="1">
      <c r="H725" s="52"/>
      <c r="I725" s="50"/>
      <c r="J725" s="50"/>
      <c r="K725" s="50"/>
      <c r="L725" s="50"/>
      <c r="M725" s="50"/>
      <c r="N725" s="50"/>
      <c r="O725" s="50"/>
    </row>
    <row r="726" spans="8:15" s="51" customFormat="1" ht="15" customHeight="1">
      <c r="H726" s="52"/>
      <c r="I726" s="50"/>
      <c r="J726" s="50"/>
      <c r="K726" s="50"/>
      <c r="L726" s="50"/>
      <c r="M726" s="50"/>
      <c r="N726" s="50"/>
      <c r="O726" s="50"/>
    </row>
    <row r="727" spans="8:15" s="51" customFormat="1" ht="15" customHeight="1">
      <c r="H727" s="52"/>
      <c r="I727" s="50"/>
      <c r="J727" s="50"/>
      <c r="K727" s="50"/>
      <c r="L727" s="50"/>
      <c r="M727" s="50"/>
      <c r="N727" s="50"/>
      <c r="O727" s="50"/>
    </row>
    <row r="728" spans="8:15" s="51" customFormat="1" ht="15" customHeight="1">
      <c r="H728" s="52"/>
      <c r="I728" s="50"/>
      <c r="J728" s="50"/>
      <c r="K728" s="50"/>
      <c r="L728" s="50"/>
      <c r="M728" s="50"/>
      <c r="N728" s="50"/>
      <c r="O728" s="50"/>
    </row>
    <row r="729" spans="8:15" s="51" customFormat="1" ht="15" customHeight="1">
      <c r="H729" s="52"/>
      <c r="I729" s="50"/>
      <c r="J729" s="50"/>
      <c r="K729" s="50"/>
      <c r="L729" s="50"/>
      <c r="M729" s="50"/>
      <c r="N729" s="50"/>
      <c r="O729" s="50"/>
    </row>
    <row r="730" spans="8:15" s="51" customFormat="1" ht="15" customHeight="1">
      <c r="H730" s="52"/>
      <c r="I730" s="50"/>
      <c r="J730" s="50"/>
      <c r="K730" s="50"/>
      <c r="L730" s="50"/>
      <c r="M730" s="50"/>
      <c r="N730" s="50"/>
      <c r="O730" s="50"/>
    </row>
    <row r="731" spans="8:15" s="51" customFormat="1" ht="15" customHeight="1">
      <c r="H731" s="52"/>
      <c r="I731" s="50"/>
      <c r="J731" s="50"/>
      <c r="K731" s="50"/>
      <c r="L731" s="50"/>
      <c r="M731" s="50"/>
      <c r="N731" s="50"/>
      <c r="O731" s="50"/>
    </row>
    <row r="732" spans="8:15" s="51" customFormat="1" ht="15" customHeight="1">
      <c r="H732" s="52"/>
      <c r="I732" s="50"/>
      <c r="J732" s="50"/>
      <c r="K732" s="50"/>
      <c r="L732" s="50"/>
      <c r="M732" s="50"/>
      <c r="N732" s="50"/>
      <c r="O732" s="50"/>
    </row>
    <row r="733" spans="8:15" s="51" customFormat="1" ht="15" customHeight="1">
      <c r="H733" s="52"/>
      <c r="I733" s="50"/>
      <c r="J733" s="50"/>
      <c r="K733" s="50"/>
      <c r="L733" s="50"/>
      <c r="M733" s="50"/>
      <c r="N733" s="50"/>
      <c r="O733" s="50"/>
    </row>
    <row r="734" spans="8:15" s="51" customFormat="1" ht="15" customHeight="1">
      <c r="H734" s="52"/>
      <c r="I734" s="50"/>
      <c r="J734" s="50"/>
      <c r="K734" s="50"/>
      <c r="L734" s="50"/>
      <c r="M734" s="50"/>
      <c r="N734" s="50"/>
      <c r="O734" s="50"/>
    </row>
    <row r="735" spans="8:15" s="51" customFormat="1" ht="15" customHeight="1">
      <c r="H735" s="52"/>
      <c r="I735" s="50"/>
      <c r="J735" s="50"/>
      <c r="K735" s="50"/>
      <c r="L735" s="50"/>
      <c r="M735" s="50"/>
      <c r="N735" s="50"/>
      <c r="O735" s="50"/>
    </row>
    <row r="736" spans="8:15" s="51" customFormat="1" ht="15" customHeight="1">
      <c r="H736" s="52"/>
      <c r="I736" s="50"/>
      <c r="J736" s="50"/>
      <c r="K736" s="50"/>
      <c r="L736" s="50"/>
      <c r="M736" s="50"/>
      <c r="N736" s="50"/>
      <c r="O736" s="50"/>
    </row>
    <row r="737" spans="8:15" s="51" customFormat="1" ht="15" customHeight="1">
      <c r="H737" s="52"/>
      <c r="I737" s="50"/>
      <c r="J737" s="50"/>
      <c r="K737" s="50"/>
      <c r="L737" s="50"/>
      <c r="M737" s="50"/>
      <c r="N737" s="50"/>
      <c r="O737" s="50"/>
    </row>
    <row r="738" spans="8:15" s="51" customFormat="1" ht="15" customHeight="1">
      <c r="H738" s="52"/>
      <c r="I738" s="50"/>
      <c r="J738" s="50"/>
      <c r="K738" s="50"/>
      <c r="L738" s="50"/>
      <c r="M738" s="50"/>
      <c r="N738" s="50"/>
      <c r="O738" s="50"/>
    </row>
    <row r="739" spans="8:15" s="51" customFormat="1" ht="15" customHeight="1">
      <c r="H739" s="52"/>
      <c r="I739" s="50"/>
      <c r="J739" s="50"/>
      <c r="K739" s="50"/>
      <c r="L739" s="50"/>
      <c r="M739" s="50"/>
      <c r="N739" s="50"/>
      <c r="O739" s="50"/>
    </row>
    <row r="740" spans="8:15" s="51" customFormat="1" ht="15" customHeight="1">
      <c r="H740" s="52"/>
      <c r="I740" s="50"/>
      <c r="J740" s="50"/>
      <c r="K740" s="50"/>
      <c r="L740" s="50"/>
      <c r="M740" s="50"/>
      <c r="N740" s="50"/>
      <c r="O740" s="50"/>
    </row>
    <row r="741" spans="8:15" s="51" customFormat="1" ht="15" customHeight="1">
      <c r="H741" s="52"/>
      <c r="I741" s="50"/>
      <c r="J741" s="50"/>
      <c r="K741" s="50"/>
      <c r="L741" s="50"/>
      <c r="M741" s="50"/>
      <c r="N741" s="50"/>
      <c r="O741" s="50"/>
    </row>
    <row r="742" spans="8:15" s="51" customFormat="1" ht="15" customHeight="1">
      <c r="H742" s="52"/>
      <c r="I742" s="50"/>
      <c r="J742" s="50"/>
      <c r="K742" s="50"/>
      <c r="L742" s="50"/>
      <c r="M742" s="50"/>
      <c r="N742" s="50"/>
      <c r="O742" s="50"/>
    </row>
    <row r="743" spans="8:15" s="51" customFormat="1" ht="15" customHeight="1">
      <c r="H743" s="52"/>
      <c r="I743" s="50"/>
      <c r="J743" s="50"/>
      <c r="K743" s="50"/>
      <c r="L743" s="50"/>
      <c r="M743" s="50"/>
      <c r="N743" s="50"/>
      <c r="O743" s="50"/>
    </row>
    <row r="744" spans="8:15" s="51" customFormat="1" ht="15" customHeight="1">
      <c r="H744" s="52"/>
      <c r="I744" s="50"/>
      <c r="J744" s="50"/>
      <c r="K744" s="50"/>
      <c r="L744" s="50"/>
      <c r="M744" s="50"/>
      <c r="N744" s="50"/>
      <c r="O744" s="50"/>
    </row>
    <row r="745" spans="8:15" s="51" customFormat="1" ht="15" customHeight="1">
      <c r="H745" s="52"/>
      <c r="I745" s="50"/>
      <c r="J745" s="50"/>
      <c r="K745" s="50"/>
      <c r="L745" s="50"/>
      <c r="M745" s="50"/>
      <c r="N745" s="50"/>
      <c r="O745" s="50"/>
    </row>
    <row r="746" spans="8:15" s="51" customFormat="1" ht="15" customHeight="1">
      <c r="H746" s="52"/>
      <c r="I746" s="50"/>
      <c r="J746" s="50"/>
      <c r="K746" s="50"/>
      <c r="L746" s="50"/>
      <c r="M746" s="50"/>
      <c r="N746" s="50"/>
      <c r="O746" s="50"/>
    </row>
    <row r="747" spans="8:15" s="51" customFormat="1" ht="15" customHeight="1">
      <c r="H747" s="52"/>
      <c r="I747" s="50"/>
      <c r="J747" s="50"/>
      <c r="K747" s="50"/>
      <c r="L747" s="50"/>
      <c r="M747" s="50"/>
      <c r="N747" s="50"/>
      <c r="O747" s="50"/>
    </row>
    <row r="748" spans="8:15" s="51" customFormat="1" ht="15" customHeight="1">
      <c r="H748" s="52"/>
      <c r="I748" s="50"/>
      <c r="J748" s="50"/>
      <c r="K748" s="50"/>
      <c r="L748" s="50"/>
      <c r="M748" s="50"/>
      <c r="N748" s="50"/>
      <c r="O748" s="50"/>
    </row>
    <row r="749" spans="8:15" s="51" customFormat="1" ht="15" customHeight="1">
      <c r="H749" s="52"/>
      <c r="I749" s="50"/>
      <c r="J749" s="50"/>
      <c r="K749" s="50"/>
      <c r="L749" s="50"/>
      <c r="M749" s="50"/>
      <c r="N749" s="50"/>
      <c r="O749" s="50"/>
    </row>
    <row r="750" spans="8:15" s="51" customFormat="1" ht="15" customHeight="1">
      <c r="H750" s="52"/>
      <c r="I750" s="50"/>
      <c r="J750" s="50"/>
      <c r="K750" s="50"/>
      <c r="L750" s="50"/>
      <c r="M750" s="50"/>
      <c r="N750" s="50"/>
      <c r="O750" s="50"/>
    </row>
    <row r="751" spans="8:15" s="51" customFormat="1" ht="15" customHeight="1">
      <c r="H751" s="52"/>
      <c r="I751" s="50"/>
      <c r="J751" s="50"/>
      <c r="K751" s="50"/>
      <c r="L751" s="50"/>
      <c r="M751" s="50"/>
      <c r="N751" s="50"/>
      <c r="O751" s="50"/>
    </row>
    <row r="752" spans="8:15" s="51" customFormat="1" ht="15" customHeight="1">
      <c r="H752" s="52"/>
      <c r="I752" s="50"/>
      <c r="J752" s="50"/>
      <c r="K752" s="50"/>
      <c r="L752" s="50"/>
      <c r="M752" s="50"/>
      <c r="N752" s="50"/>
      <c r="O752" s="50"/>
    </row>
    <row r="753" spans="8:15" s="51" customFormat="1" ht="15" customHeight="1">
      <c r="H753" s="52"/>
      <c r="I753" s="50"/>
      <c r="J753" s="50"/>
      <c r="K753" s="50"/>
      <c r="L753" s="50"/>
      <c r="M753" s="50"/>
      <c r="N753" s="50"/>
      <c r="O753" s="50"/>
    </row>
    <row r="754" spans="8:15" s="51" customFormat="1" ht="15" customHeight="1">
      <c r="H754" s="52"/>
      <c r="I754" s="50"/>
      <c r="J754" s="50"/>
      <c r="K754" s="50"/>
      <c r="L754" s="50"/>
      <c r="M754" s="50"/>
      <c r="N754" s="50"/>
      <c r="O754" s="50"/>
    </row>
    <row r="755" spans="8:15" s="51" customFormat="1" ht="15" customHeight="1">
      <c r="H755" s="52"/>
      <c r="I755" s="50"/>
      <c r="J755" s="50"/>
      <c r="K755" s="50"/>
      <c r="L755" s="50"/>
      <c r="M755" s="50"/>
      <c r="N755" s="50"/>
      <c r="O755" s="50"/>
    </row>
    <row r="756" spans="8:15" s="51" customFormat="1" ht="15" customHeight="1">
      <c r="H756" s="52"/>
      <c r="I756" s="50"/>
      <c r="J756" s="50"/>
      <c r="K756" s="50"/>
      <c r="L756" s="50"/>
      <c r="M756" s="50"/>
      <c r="N756" s="50"/>
      <c r="O756" s="50"/>
    </row>
    <row r="757" spans="8:15" s="51" customFormat="1" ht="15" customHeight="1">
      <c r="H757" s="52"/>
      <c r="I757" s="50"/>
      <c r="J757" s="50"/>
      <c r="K757" s="50"/>
      <c r="L757" s="50"/>
      <c r="M757" s="50"/>
      <c r="N757" s="50"/>
      <c r="O757" s="50"/>
    </row>
    <row r="758" spans="8:15" s="51" customFormat="1" ht="15" customHeight="1">
      <c r="H758" s="52"/>
      <c r="I758" s="50"/>
      <c r="J758" s="50"/>
      <c r="K758" s="50"/>
      <c r="L758" s="50"/>
      <c r="M758" s="50"/>
      <c r="N758" s="50"/>
      <c r="O758" s="50"/>
    </row>
    <row r="759" spans="8:15" s="51" customFormat="1" ht="15" customHeight="1">
      <c r="H759" s="52"/>
      <c r="I759" s="50"/>
      <c r="J759" s="50"/>
      <c r="K759" s="50"/>
      <c r="L759" s="50"/>
      <c r="M759" s="50"/>
      <c r="N759" s="50"/>
      <c r="O759" s="50"/>
    </row>
    <row r="760" spans="8:15" s="51" customFormat="1" ht="15" customHeight="1">
      <c r="H760" s="52"/>
      <c r="I760" s="50"/>
      <c r="J760" s="50"/>
      <c r="K760" s="50"/>
      <c r="L760" s="50"/>
      <c r="M760" s="50"/>
      <c r="N760" s="50"/>
      <c r="O760" s="50"/>
    </row>
    <row r="761" spans="8:15" s="51" customFormat="1" ht="15" customHeight="1">
      <c r="H761" s="52"/>
      <c r="I761" s="50"/>
      <c r="J761" s="50"/>
      <c r="K761" s="50"/>
      <c r="L761" s="50"/>
      <c r="M761" s="50"/>
      <c r="N761" s="50"/>
      <c r="O761" s="50"/>
    </row>
    <row r="762" spans="8:15" s="51" customFormat="1" ht="15" customHeight="1">
      <c r="H762" s="52"/>
      <c r="I762" s="50"/>
      <c r="J762" s="50"/>
      <c r="K762" s="50"/>
      <c r="L762" s="50"/>
      <c r="M762" s="50"/>
      <c r="N762" s="50"/>
      <c r="O762" s="50"/>
    </row>
    <row r="763" spans="8:15" s="51" customFormat="1" ht="15" customHeight="1">
      <c r="H763" s="52"/>
      <c r="I763" s="50"/>
      <c r="J763" s="50"/>
      <c r="K763" s="50"/>
      <c r="L763" s="50"/>
      <c r="M763" s="50"/>
      <c r="N763" s="50"/>
      <c r="O763" s="50"/>
    </row>
    <row r="764" spans="8:15" s="51" customFormat="1" ht="15" customHeight="1">
      <c r="H764" s="52"/>
      <c r="I764" s="50"/>
      <c r="J764" s="50"/>
      <c r="K764" s="50"/>
      <c r="L764" s="50"/>
      <c r="M764" s="50"/>
      <c r="N764" s="50"/>
      <c r="O764" s="50"/>
    </row>
    <row r="765" spans="8:15" s="51" customFormat="1" ht="15" customHeight="1">
      <c r="H765" s="52"/>
      <c r="I765" s="50"/>
      <c r="J765" s="50"/>
      <c r="K765" s="50"/>
      <c r="L765" s="50"/>
      <c r="M765" s="50"/>
      <c r="N765" s="50"/>
      <c r="O765" s="50"/>
    </row>
    <row r="766" spans="8:15" s="51" customFormat="1" ht="15" customHeight="1">
      <c r="H766" s="52"/>
      <c r="I766" s="50"/>
      <c r="J766" s="50"/>
      <c r="K766" s="50"/>
      <c r="L766" s="50"/>
      <c r="M766" s="50"/>
      <c r="N766" s="50"/>
      <c r="O766" s="50"/>
    </row>
    <row r="767" spans="8:15" s="51" customFormat="1" ht="15" customHeight="1">
      <c r="H767" s="52"/>
      <c r="I767" s="50"/>
      <c r="J767" s="50"/>
      <c r="K767" s="50"/>
      <c r="L767" s="50"/>
      <c r="M767" s="50"/>
      <c r="N767" s="50"/>
      <c r="O767" s="50"/>
    </row>
    <row r="768" spans="8:15" s="51" customFormat="1" ht="15" customHeight="1">
      <c r="H768" s="52"/>
      <c r="I768" s="50"/>
      <c r="J768" s="50"/>
      <c r="K768" s="50"/>
      <c r="L768" s="50"/>
      <c r="M768" s="50"/>
      <c r="N768" s="50"/>
      <c r="O768" s="50"/>
    </row>
    <row r="769" spans="8:15" s="51" customFormat="1" ht="15" customHeight="1">
      <c r="H769" s="52"/>
      <c r="I769" s="50"/>
      <c r="J769" s="50"/>
      <c r="K769" s="50"/>
      <c r="L769" s="50"/>
      <c r="M769" s="50"/>
      <c r="N769" s="50"/>
      <c r="O769" s="50"/>
    </row>
    <row r="770" spans="8:15" s="51" customFormat="1" ht="15" customHeight="1">
      <c r="H770" s="52"/>
      <c r="I770" s="50"/>
      <c r="J770" s="50"/>
      <c r="K770" s="50"/>
      <c r="L770" s="50"/>
      <c r="M770" s="50"/>
      <c r="N770" s="50"/>
      <c r="O770" s="50"/>
    </row>
    <row r="771" spans="8:15" s="51" customFormat="1" ht="15" customHeight="1">
      <c r="H771" s="52"/>
      <c r="I771" s="50"/>
      <c r="J771" s="50"/>
      <c r="K771" s="50"/>
      <c r="L771" s="50"/>
      <c r="M771" s="50"/>
      <c r="N771" s="50"/>
      <c r="O771" s="50"/>
    </row>
    <row r="772" spans="8:15" s="51" customFormat="1" ht="15" customHeight="1">
      <c r="H772" s="52"/>
      <c r="I772" s="50"/>
      <c r="J772" s="50"/>
      <c r="K772" s="50"/>
      <c r="L772" s="50"/>
      <c r="M772" s="50"/>
      <c r="N772" s="50"/>
      <c r="O772" s="50"/>
    </row>
    <row r="773" spans="8:15" s="51" customFormat="1" ht="15" customHeight="1">
      <c r="H773" s="52"/>
      <c r="I773" s="50"/>
      <c r="J773" s="50"/>
      <c r="K773" s="50"/>
      <c r="L773" s="50"/>
      <c r="M773" s="50"/>
      <c r="N773" s="50"/>
      <c r="O773" s="50"/>
    </row>
    <row r="774" spans="8:15" s="51" customFormat="1" ht="15" customHeight="1">
      <c r="H774" s="52"/>
      <c r="I774" s="50"/>
      <c r="J774" s="50"/>
      <c r="K774" s="50"/>
      <c r="L774" s="50"/>
      <c r="M774" s="50"/>
      <c r="N774" s="50"/>
      <c r="O774" s="50"/>
    </row>
    <row r="775" spans="8:15" s="51" customFormat="1" ht="15" customHeight="1">
      <c r="H775" s="52"/>
      <c r="I775" s="50"/>
      <c r="J775" s="50"/>
      <c r="K775" s="50"/>
      <c r="L775" s="50"/>
      <c r="M775" s="50"/>
      <c r="N775" s="50"/>
      <c r="O775" s="50"/>
    </row>
    <row r="776" spans="8:15" s="51" customFormat="1" ht="15" customHeight="1">
      <c r="H776" s="52"/>
      <c r="I776" s="50"/>
      <c r="J776" s="50"/>
      <c r="K776" s="50"/>
      <c r="L776" s="50"/>
      <c r="M776" s="50"/>
      <c r="N776" s="50"/>
      <c r="O776" s="50"/>
    </row>
    <row r="777" spans="8:15" s="51" customFormat="1" ht="15" customHeight="1">
      <c r="H777" s="52"/>
      <c r="I777" s="50"/>
      <c r="J777" s="50"/>
      <c r="K777" s="50"/>
      <c r="L777" s="50"/>
      <c r="M777" s="50"/>
      <c r="N777" s="50"/>
      <c r="O777" s="50"/>
    </row>
    <row r="778" spans="8:15" s="51" customFormat="1" ht="15" customHeight="1">
      <c r="H778" s="52"/>
      <c r="I778" s="50"/>
      <c r="J778" s="50"/>
      <c r="K778" s="50"/>
      <c r="L778" s="50"/>
      <c r="M778" s="50"/>
      <c r="N778" s="50"/>
      <c r="O778" s="50"/>
    </row>
    <row r="779" spans="8:15" s="51" customFormat="1" ht="15" customHeight="1">
      <c r="H779" s="52"/>
      <c r="I779" s="50"/>
      <c r="J779" s="50"/>
      <c r="K779" s="50"/>
      <c r="L779" s="50"/>
      <c r="M779" s="50"/>
      <c r="N779" s="50"/>
      <c r="O779" s="50"/>
    </row>
    <row r="780" spans="8:15" s="51" customFormat="1" ht="15" customHeight="1">
      <c r="H780" s="52"/>
      <c r="I780" s="50"/>
      <c r="J780" s="50"/>
      <c r="K780" s="50"/>
      <c r="L780" s="50"/>
      <c r="M780" s="50"/>
      <c r="N780" s="50"/>
      <c r="O780" s="50"/>
    </row>
    <row r="781" spans="8:15" s="51" customFormat="1" ht="15" customHeight="1">
      <c r="H781" s="52"/>
      <c r="I781" s="50"/>
      <c r="J781" s="50"/>
      <c r="K781" s="50"/>
      <c r="L781" s="50"/>
      <c r="M781" s="50"/>
      <c r="N781" s="50"/>
      <c r="O781" s="50"/>
    </row>
    <row r="782" spans="8:15" s="51" customFormat="1" ht="15" customHeight="1">
      <c r="H782" s="52"/>
      <c r="I782" s="50"/>
      <c r="J782" s="50"/>
      <c r="K782" s="50"/>
      <c r="L782" s="50"/>
      <c r="M782" s="50"/>
      <c r="N782" s="50"/>
      <c r="O782" s="50"/>
    </row>
    <row r="783" spans="8:15" s="51" customFormat="1" ht="15" customHeight="1">
      <c r="H783" s="52"/>
      <c r="I783" s="50"/>
      <c r="J783" s="50"/>
      <c r="K783" s="50"/>
      <c r="L783" s="50"/>
      <c r="M783" s="50"/>
      <c r="N783" s="50"/>
      <c r="O783" s="50"/>
    </row>
    <row r="784" spans="8:15" s="51" customFormat="1" ht="15" customHeight="1">
      <c r="H784" s="52"/>
      <c r="I784" s="50"/>
      <c r="J784" s="50"/>
      <c r="K784" s="50"/>
      <c r="L784" s="50"/>
      <c r="M784" s="50"/>
      <c r="N784" s="50"/>
      <c r="O784" s="50"/>
    </row>
    <row r="785" spans="8:15" s="51" customFormat="1" ht="15" customHeight="1">
      <c r="H785" s="52"/>
      <c r="I785" s="50"/>
      <c r="J785" s="50"/>
      <c r="K785" s="50"/>
      <c r="L785" s="50"/>
      <c r="M785" s="50"/>
      <c r="N785" s="50"/>
      <c r="O785" s="50"/>
    </row>
    <row r="786" spans="8:15" s="51" customFormat="1" ht="15" customHeight="1">
      <c r="H786" s="52"/>
      <c r="I786" s="50"/>
      <c r="J786" s="50"/>
      <c r="K786" s="50"/>
      <c r="L786" s="50"/>
      <c r="M786" s="50"/>
      <c r="N786" s="50"/>
      <c r="O786" s="50"/>
    </row>
    <row r="787" spans="8:15" s="51" customFormat="1" ht="15" customHeight="1">
      <c r="H787" s="52"/>
      <c r="I787" s="50"/>
      <c r="J787" s="50"/>
      <c r="K787" s="50"/>
      <c r="L787" s="50"/>
      <c r="M787" s="50"/>
      <c r="N787" s="50"/>
      <c r="O787" s="50"/>
    </row>
    <row r="788" spans="8:15" s="51" customFormat="1" ht="15" customHeight="1">
      <c r="H788" s="52"/>
      <c r="I788" s="50"/>
      <c r="J788" s="50"/>
      <c r="K788" s="50"/>
      <c r="L788" s="50"/>
      <c r="M788" s="50"/>
      <c r="N788" s="50"/>
      <c r="O788" s="50"/>
    </row>
    <row r="789" spans="8:15" s="51" customFormat="1" ht="15" customHeight="1">
      <c r="H789" s="52"/>
      <c r="I789" s="50"/>
      <c r="J789" s="50"/>
      <c r="K789" s="50"/>
      <c r="L789" s="50"/>
      <c r="M789" s="50"/>
      <c r="N789" s="50"/>
      <c r="O789" s="50"/>
    </row>
    <row r="790" spans="8:15" s="51" customFormat="1" ht="15" customHeight="1">
      <c r="H790" s="52"/>
      <c r="I790" s="50"/>
      <c r="J790" s="50"/>
      <c r="K790" s="50"/>
      <c r="L790" s="50"/>
      <c r="M790" s="50"/>
      <c r="N790" s="50"/>
      <c r="O790" s="50"/>
    </row>
    <row r="791" spans="8:15" s="51" customFormat="1" ht="15" customHeight="1">
      <c r="H791" s="52"/>
      <c r="I791" s="50"/>
      <c r="J791" s="50"/>
      <c r="K791" s="50"/>
      <c r="L791" s="50"/>
      <c r="M791" s="50"/>
      <c r="N791" s="50"/>
      <c r="O791" s="50"/>
    </row>
    <row r="792" spans="8:15" s="51" customFormat="1" ht="15" customHeight="1">
      <c r="H792" s="52"/>
      <c r="I792" s="50"/>
      <c r="J792" s="50"/>
      <c r="K792" s="50"/>
      <c r="L792" s="50"/>
      <c r="M792" s="50"/>
      <c r="N792" s="50"/>
      <c r="O792" s="50"/>
    </row>
    <row r="793" spans="8:15" s="51" customFormat="1" ht="15" customHeight="1">
      <c r="H793" s="52"/>
      <c r="I793" s="50"/>
      <c r="J793" s="50"/>
      <c r="K793" s="50"/>
      <c r="L793" s="50"/>
      <c r="M793" s="50"/>
      <c r="N793" s="50"/>
      <c r="O793" s="50"/>
    </row>
    <row r="794" spans="8:15" s="51" customFormat="1" ht="15" customHeight="1">
      <c r="H794" s="52"/>
      <c r="I794" s="50"/>
      <c r="J794" s="50"/>
      <c r="K794" s="50"/>
      <c r="L794" s="50"/>
      <c r="M794" s="50"/>
      <c r="N794" s="50"/>
      <c r="O794" s="50"/>
    </row>
    <row r="795" spans="8:15" s="51" customFormat="1" ht="15" customHeight="1">
      <c r="H795" s="52"/>
      <c r="I795" s="50"/>
      <c r="J795" s="50"/>
      <c r="K795" s="50"/>
      <c r="L795" s="50"/>
      <c r="M795" s="50"/>
      <c r="N795" s="50"/>
      <c r="O795" s="50"/>
    </row>
    <row r="796" spans="8:15" s="51" customFormat="1" ht="15" customHeight="1">
      <c r="H796" s="52"/>
      <c r="I796" s="50"/>
      <c r="J796" s="50"/>
      <c r="K796" s="50"/>
      <c r="L796" s="50"/>
      <c r="M796" s="50"/>
      <c r="N796" s="50"/>
      <c r="O796" s="50"/>
    </row>
    <row r="797" spans="8:15" s="51" customFormat="1" ht="15" customHeight="1">
      <c r="H797" s="52"/>
      <c r="I797" s="50"/>
      <c r="J797" s="50"/>
      <c r="K797" s="50"/>
      <c r="L797" s="50"/>
      <c r="M797" s="50"/>
      <c r="N797" s="50"/>
      <c r="O797" s="50"/>
    </row>
    <row r="798" spans="8:15" s="51" customFormat="1" ht="15" customHeight="1">
      <c r="H798" s="52"/>
      <c r="I798" s="50"/>
      <c r="J798" s="50"/>
      <c r="K798" s="50"/>
      <c r="L798" s="50"/>
      <c r="M798" s="50"/>
      <c r="N798" s="50"/>
      <c r="O798" s="50"/>
    </row>
    <row r="799" spans="8:15" s="51" customFormat="1" ht="15" customHeight="1">
      <c r="H799" s="52"/>
      <c r="I799" s="50"/>
      <c r="J799" s="50"/>
      <c r="K799" s="50"/>
      <c r="L799" s="50"/>
      <c r="M799" s="50"/>
      <c r="N799" s="50"/>
      <c r="O799" s="50"/>
    </row>
    <row r="800" spans="8:15" s="51" customFormat="1" ht="15" customHeight="1">
      <c r="H800" s="52"/>
      <c r="I800" s="50"/>
      <c r="J800" s="50"/>
      <c r="K800" s="50"/>
      <c r="L800" s="50"/>
      <c r="M800" s="50"/>
      <c r="N800" s="50"/>
      <c r="O800" s="50"/>
    </row>
    <row r="801" spans="8:15" s="51" customFormat="1" ht="15" customHeight="1">
      <c r="H801" s="52"/>
      <c r="I801" s="50"/>
      <c r="J801" s="50"/>
      <c r="K801" s="50"/>
      <c r="L801" s="50"/>
      <c r="M801" s="50"/>
      <c r="N801" s="50"/>
      <c r="O801" s="50"/>
    </row>
    <row r="802" spans="8:15" s="51" customFormat="1" ht="15" customHeight="1">
      <c r="H802" s="52"/>
      <c r="I802" s="50"/>
      <c r="J802" s="50"/>
      <c r="K802" s="50"/>
      <c r="L802" s="50"/>
      <c r="M802" s="50"/>
      <c r="N802" s="50"/>
      <c r="O802" s="50"/>
    </row>
    <row r="803" spans="8:15" s="51" customFormat="1" ht="15" customHeight="1">
      <c r="H803" s="52"/>
      <c r="I803" s="50"/>
      <c r="J803" s="50"/>
      <c r="K803" s="50"/>
      <c r="L803" s="50"/>
      <c r="M803" s="50"/>
      <c r="N803" s="50"/>
      <c r="O803" s="50"/>
    </row>
    <row r="804" spans="8:15" s="51" customFormat="1" ht="15" customHeight="1">
      <c r="H804" s="52"/>
      <c r="I804" s="50"/>
      <c r="J804" s="50"/>
      <c r="K804" s="50"/>
      <c r="L804" s="50"/>
      <c r="M804" s="50"/>
      <c r="N804" s="50"/>
      <c r="O804" s="50"/>
    </row>
    <row r="805" spans="8:15" s="51" customFormat="1" ht="15" customHeight="1">
      <c r="H805" s="52"/>
      <c r="I805" s="50"/>
      <c r="J805" s="50"/>
      <c r="K805" s="50"/>
      <c r="L805" s="50"/>
      <c r="M805" s="50"/>
      <c r="N805" s="50"/>
      <c r="O805" s="50"/>
    </row>
    <row r="806" spans="8:15" s="51" customFormat="1" ht="15" customHeight="1">
      <c r="H806" s="52"/>
      <c r="I806" s="50"/>
      <c r="J806" s="50"/>
      <c r="K806" s="50"/>
      <c r="L806" s="50"/>
      <c r="M806" s="50"/>
      <c r="N806" s="50"/>
      <c r="O806" s="50"/>
    </row>
    <row r="807" spans="8:15" s="51" customFormat="1" ht="15" customHeight="1">
      <c r="H807" s="52"/>
      <c r="I807" s="50"/>
      <c r="J807" s="50"/>
      <c r="K807" s="50"/>
      <c r="L807" s="50"/>
      <c r="M807" s="50"/>
      <c r="N807" s="50"/>
      <c r="O807" s="50"/>
    </row>
    <row r="808" spans="8:15" s="51" customFormat="1" ht="15" customHeight="1">
      <c r="H808" s="52"/>
      <c r="I808" s="50"/>
      <c r="J808" s="50"/>
      <c r="K808" s="50"/>
      <c r="L808" s="50"/>
      <c r="M808" s="50"/>
      <c r="N808" s="50"/>
      <c r="O808" s="50"/>
    </row>
    <row r="809" spans="8:15" s="51" customFormat="1" ht="15" customHeight="1">
      <c r="H809" s="52"/>
      <c r="I809" s="50"/>
      <c r="J809" s="50"/>
      <c r="K809" s="50"/>
      <c r="L809" s="50"/>
      <c r="M809" s="50"/>
      <c r="N809" s="50"/>
      <c r="O809" s="50"/>
    </row>
    <row r="810" spans="8:15" s="51" customFormat="1" ht="15" customHeight="1">
      <c r="H810" s="52"/>
      <c r="I810" s="50"/>
      <c r="J810" s="50"/>
      <c r="K810" s="50"/>
      <c r="L810" s="50"/>
      <c r="M810" s="50"/>
      <c r="N810" s="50"/>
      <c r="O810" s="50"/>
    </row>
    <row r="811" spans="8:15" s="51" customFormat="1" ht="15" customHeight="1">
      <c r="H811" s="52"/>
      <c r="I811" s="50"/>
      <c r="J811" s="50"/>
      <c r="K811" s="50"/>
      <c r="L811" s="50"/>
      <c r="M811" s="50"/>
      <c r="N811" s="50"/>
      <c r="O811" s="50"/>
    </row>
    <row r="812" spans="8:15" s="51" customFormat="1" ht="15" customHeight="1">
      <c r="H812" s="52"/>
      <c r="I812" s="50"/>
      <c r="J812" s="50"/>
      <c r="K812" s="50"/>
      <c r="L812" s="50"/>
      <c r="M812" s="50"/>
      <c r="N812" s="50"/>
      <c r="O812" s="50"/>
    </row>
    <row r="813" spans="8:15" s="51" customFormat="1" ht="15" customHeight="1">
      <c r="H813" s="52"/>
      <c r="I813" s="50"/>
      <c r="J813" s="50"/>
      <c r="K813" s="50"/>
      <c r="L813" s="50"/>
      <c r="M813" s="50"/>
      <c r="N813" s="50"/>
      <c r="O813" s="50"/>
    </row>
    <row r="814" spans="8:15" s="51" customFormat="1" ht="15" customHeight="1">
      <c r="H814" s="52"/>
      <c r="I814" s="50"/>
      <c r="J814" s="50"/>
      <c r="K814" s="50"/>
      <c r="L814" s="50"/>
      <c r="M814" s="50"/>
      <c r="N814" s="50"/>
      <c r="O814" s="50"/>
    </row>
    <row r="815" spans="8:15" s="51" customFormat="1" ht="15" customHeight="1">
      <c r="H815" s="52"/>
      <c r="I815" s="50"/>
      <c r="J815" s="50"/>
      <c r="K815" s="50"/>
      <c r="L815" s="50"/>
      <c r="M815" s="50"/>
      <c r="N815" s="50"/>
      <c r="O815" s="50"/>
    </row>
    <row r="816" spans="8:15" s="51" customFormat="1" ht="15" customHeight="1">
      <c r="H816" s="52"/>
      <c r="I816" s="50"/>
      <c r="J816" s="50"/>
      <c r="K816" s="50"/>
      <c r="L816" s="50"/>
      <c r="M816" s="50"/>
      <c r="N816" s="50"/>
      <c r="O816" s="50"/>
    </row>
    <row r="817" spans="8:15" s="51" customFormat="1" ht="15" customHeight="1">
      <c r="H817" s="52"/>
      <c r="I817" s="50"/>
      <c r="J817" s="50"/>
      <c r="K817" s="50"/>
      <c r="L817" s="50"/>
      <c r="M817" s="50"/>
      <c r="N817" s="50"/>
      <c r="O817" s="50"/>
    </row>
    <row r="818" spans="8:15" s="51" customFormat="1" ht="15" customHeight="1">
      <c r="H818" s="52"/>
      <c r="I818" s="50"/>
      <c r="J818" s="50"/>
      <c r="K818" s="50"/>
      <c r="L818" s="50"/>
      <c r="M818" s="50"/>
      <c r="N818" s="50"/>
      <c r="O818" s="50"/>
    </row>
    <row r="819" spans="8:15" s="51" customFormat="1" ht="15" customHeight="1">
      <c r="H819" s="52"/>
      <c r="I819" s="50"/>
      <c r="J819" s="50"/>
      <c r="K819" s="50"/>
      <c r="L819" s="50"/>
      <c r="M819" s="50"/>
      <c r="N819" s="50"/>
      <c r="O819" s="50"/>
    </row>
    <row r="820" spans="8:15" s="51" customFormat="1" ht="15" customHeight="1">
      <c r="H820" s="52"/>
      <c r="I820" s="50"/>
      <c r="J820" s="50"/>
      <c r="K820" s="50"/>
      <c r="L820" s="50"/>
      <c r="M820" s="50"/>
      <c r="N820" s="50"/>
      <c r="O820" s="50"/>
    </row>
    <row r="821" spans="8:15" s="51" customFormat="1" ht="15" customHeight="1">
      <c r="H821" s="52"/>
      <c r="I821" s="50"/>
      <c r="J821" s="50"/>
      <c r="K821" s="50"/>
      <c r="L821" s="50"/>
      <c r="M821" s="50"/>
      <c r="N821" s="50"/>
      <c r="O821" s="50"/>
    </row>
    <row r="822" spans="8:15" s="51" customFormat="1" ht="15" customHeight="1">
      <c r="H822" s="52"/>
      <c r="I822" s="50"/>
      <c r="J822" s="50"/>
      <c r="K822" s="50"/>
      <c r="L822" s="50"/>
      <c r="M822" s="50"/>
      <c r="N822" s="50"/>
      <c r="O822" s="50"/>
    </row>
    <row r="823" spans="8:15" s="51" customFormat="1" ht="15" customHeight="1">
      <c r="H823" s="52"/>
      <c r="I823" s="50"/>
      <c r="J823" s="50"/>
      <c r="K823" s="50"/>
      <c r="L823" s="50"/>
      <c r="M823" s="50"/>
      <c r="N823" s="50"/>
      <c r="O823" s="50"/>
    </row>
    <row r="824" spans="8:15" s="51" customFormat="1" ht="15" customHeight="1">
      <c r="H824" s="52"/>
      <c r="I824" s="50"/>
      <c r="J824" s="50"/>
      <c r="K824" s="50"/>
      <c r="L824" s="50"/>
      <c r="M824" s="50"/>
      <c r="N824" s="50"/>
      <c r="O824" s="50"/>
    </row>
    <row r="825" spans="8:15" s="51" customFormat="1" ht="15" customHeight="1">
      <c r="H825" s="52"/>
      <c r="I825" s="50"/>
      <c r="J825" s="50"/>
      <c r="K825" s="50"/>
      <c r="L825" s="50"/>
      <c r="M825" s="50"/>
      <c r="N825" s="50"/>
      <c r="O825" s="50"/>
    </row>
    <row r="826" spans="8:15" s="51" customFormat="1" ht="15" customHeight="1">
      <c r="H826" s="52"/>
      <c r="I826" s="50"/>
      <c r="J826" s="50"/>
      <c r="K826" s="50"/>
      <c r="L826" s="50"/>
      <c r="M826" s="50"/>
      <c r="N826" s="50"/>
      <c r="O826" s="50"/>
    </row>
    <row r="827" spans="8:15" s="51" customFormat="1" ht="15" customHeight="1">
      <c r="H827" s="52"/>
      <c r="I827" s="50"/>
      <c r="J827" s="50"/>
      <c r="K827" s="50"/>
      <c r="L827" s="50"/>
      <c r="M827" s="50"/>
      <c r="N827" s="50"/>
      <c r="O827" s="50"/>
    </row>
    <row r="828" spans="8:15" s="51" customFormat="1" ht="15" customHeight="1">
      <c r="H828" s="52"/>
      <c r="I828" s="50"/>
      <c r="J828" s="50"/>
      <c r="K828" s="50"/>
      <c r="L828" s="50"/>
      <c r="M828" s="50"/>
      <c r="N828" s="50"/>
      <c r="O828" s="50"/>
    </row>
    <row r="829" spans="8:15" s="51" customFormat="1" ht="15" customHeight="1">
      <c r="H829" s="52"/>
      <c r="I829" s="50"/>
      <c r="J829" s="50"/>
      <c r="K829" s="50"/>
      <c r="L829" s="50"/>
      <c r="M829" s="50"/>
      <c r="N829" s="50"/>
      <c r="O829" s="50"/>
    </row>
    <row r="830" spans="8:15" s="51" customFormat="1" ht="15" customHeight="1">
      <c r="H830" s="52"/>
      <c r="I830" s="50"/>
      <c r="J830" s="50"/>
      <c r="K830" s="50"/>
      <c r="L830" s="50"/>
      <c r="M830" s="50"/>
      <c r="N830" s="50"/>
      <c r="O830" s="50"/>
    </row>
    <row r="831" spans="8:15" s="51" customFormat="1" ht="15" customHeight="1">
      <c r="H831" s="52"/>
      <c r="I831" s="50"/>
      <c r="J831" s="50"/>
      <c r="K831" s="50"/>
      <c r="L831" s="50"/>
      <c r="M831" s="50"/>
      <c r="N831" s="50"/>
      <c r="O831" s="50"/>
    </row>
    <row r="832" spans="8:15" s="51" customFormat="1" ht="15" customHeight="1">
      <c r="H832" s="52"/>
      <c r="I832" s="50"/>
      <c r="J832" s="50"/>
      <c r="K832" s="50"/>
      <c r="L832" s="50"/>
      <c r="M832" s="50"/>
      <c r="N832" s="50"/>
      <c r="O832" s="50"/>
    </row>
    <row r="833" spans="8:15" s="51" customFormat="1" ht="15" customHeight="1">
      <c r="H833" s="52"/>
      <c r="I833" s="50"/>
      <c r="J833" s="50"/>
      <c r="K833" s="50"/>
      <c r="L833" s="50"/>
      <c r="M833" s="50"/>
      <c r="N833" s="50"/>
      <c r="O833" s="50"/>
    </row>
    <row r="834" spans="8:15" s="51" customFormat="1" ht="15" customHeight="1">
      <c r="H834" s="52"/>
      <c r="I834" s="50"/>
      <c r="J834" s="50"/>
      <c r="K834" s="50"/>
      <c r="L834" s="50"/>
      <c r="M834" s="50"/>
      <c r="N834" s="50"/>
      <c r="O834" s="50"/>
    </row>
    <row r="835" spans="8:15" s="51" customFormat="1" ht="15" customHeight="1">
      <c r="H835" s="52"/>
      <c r="I835" s="50"/>
      <c r="J835" s="50"/>
      <c r="K835" s="50"/>
      <c r="L835" s="50"/>
      <c r="M835" s="50"/>
      <c r="N835" s="50"/>
      <c r="O835" s="50"/>
    </row>
    <row r="836" spans="8:15" s="51" customFormat="1" ht="15" customHeight="1">
      <c r="H836" s="52"/>
      <c r="I836" s="50"/>
      <c r="J836" s="50"/>
      <c r="K836" s="50"/>
      <c r="L836" s="50"/>
      <c r="M836" s="50"/>
      <c r="N836" s="50"/>
      <c r="O836" s="50"/>
    </row>
    <row r="837" spans="8:15" s="51" customFormat="1" ht="15" customHeight="1">
      <c r="H837" s="52"/>
      <c r="I837" s="50"/>
      <c r="J837" s="50"/>
      <c r="K837" s="50"/>
      <c r="L837" s="50"/>
      <c r="M837" s="50"/>
      <c r="N837" s="50"/>
      <c r="O837" s="50"/>
    </row>
    <row r="838" spans="8:15" s="51" customFormat="1" ht="15" customHeight="1">
      <c r="H838" s="52"/>
      <c r="I838" s="50"/>
      <c r="J838" s="50"/>
      <c r="K838" s="50"/>
      <c r="L838" s="50"/>
      <c r="M838" s="50"/>
      <c r="N838" s="50"/>
      <c r="O838" s="50"/>
    </row>
    <row r="839" spans="8:15" s="51" customFormat="1" ht="15" customHeight="1">
      <c r="H839" s="52"/>
      <c r="I839" s="50"/>
      <c r="J839" s="50"/>
      <c r="K839" s="50"/>
      <c r="L839" s="50"/>
      <c r="M839" s="50"/>
      <c r="N839" s="50"/>
      <c r="O839" s="50"/>
    </row>
    <row r="840" spans="8:15" s="51" customFormat="1" ht="15" customHeight="1">
      <c r="H840" s="52"/>
      <c r="I840" s="50"/>
      <c r="J840" s="50"/>
      <c r="K840" s="50"/>
      <c r="L840" s="50"/>
      <c r="M840" s="50"/>
      <c r="N840" s="50"/>
      <c r="O840" s="50"/>
    </row>
    <row r="841" spans="8:15" s="51" customFormat="1" ht="15" customHeight="1">
      <c r="H841" s="52"/>
      <c r="I841" s="50"/>
      <c r="J841" s="50"/>
      <c r="K841" s="50"/>
      <c r="L841" s="50"/>
      <c r="M841" s="50"/>
      <c r="N841" s="50"/>
      <c r="O841" s="50"/>
    </row>
    <row r="842" spans="8:15" s="51" customFormat="1" ht="15" customHeight="1">
      <c r="H842" s="52"/>
      <c r="I842" s="50"/>
      <c r="J842" s="50"/>
      <c r="K842" s="50"/>
      <c r="L842" s="50"/>
      <c r="M842" s="50"/>
      <c r="N842" s="50"/>
      <c r="O842" s="50"/>
    </row>
    <row r="843" spans="8:15" s="51" customFormat="1" ht="15" customHeight="1">
      <c r="H843" s="52"/>
      <c r="I843" s="50"/>
      <c r="J843" s="50"/>
      <c r="K843" s="50"/>
      <c r="L843" s="50"/>
      <c r="M843" s="50"/>
      <c r="N843" s="50"/>
      <c r="O843" s="50"/>
    </row>
    <row r="844" spans="8:15" s="51" customFormat="1" ht="15" customHeight="1">
      <c r="H844" s="52"/>
      <c r="I844" s="50"/>
      <c r="J844" s="50"/>
      <c r="K844" s="50"/>
      <c r="L844" s="50"/>
      <c r="M844" s="50"/>
      <c r="N844" s="50"/>
      <c r="O844" s="50"/>
    </row>
    <row r="845" spans="8:15" s="51" customFormat="1" ht="15" customHeight="1">
      <c r="H845" s="52"/>
      <c r="I845" s="50"/>
      <c r="J845" s="50"/>
      <c r="K845" s="50"/>
      <c r="L845" s="50"/>
      <c r="M845" s="50"/>
      <c r="N845" s="50"/>
      <c r="O845" s="50"/>
    </row>
    <row r="846" spans="8:15" s="51" customFormat="1" ht="15" customHeight="1">
      <c r="H846" s="52"/>
      <c r="I846" s="50"/>
      <c r="J846" s="50"/>
      <c r="K846" s="50"/>
      <c r="L846" s="50"/>
      <c r="M846" s="50"/>
      <c r="N846" s="50"/>
      <c r="O846" s="50"/>
    </row>
    <row r="847" spans="8:15" s="51" customFormat="1" ht="15" customHeight="1">
      <c r="H847" s="52"/>
      <c r="I847" s="50"/>
      <c r="J847" s="50"/>
      <c r="K847" s="50"/>
      <c r="L847" s="50"/>
      <c r="M847" s="50"/>
      <c r="N847" s="50"/>
      <c r="O847" s="50"/>
    </row>
    <row r="848" spans="8:15" s="51" customFormat="1" ht="15" customHeight="1">
      <c r="H848" s="52"/>
      <c r="I848" s="50"/>
      <c r="J848" s="50"/>
      <c r="K848" s="50"/>
      <c r="L848" s="50"/>
      <c r="M848" s="50"/>
      <c r="N848" s="50"/>
      <c r="O848" s="50"/>
    </row>
    <row r="849" spans="8:15" s="51" customFormat="1" ht="15" customHeight="1">
      <c r="H849" s="52"/>
      <c r="I849" s="50"/>
      <c r="J849" s="50"/>
      <c r="K849" s="50"/>
      <c r="L849" s="50"/>
      <c r="M849" s="50"/>
      <c r="N849" s="50"/>
      <c r="O849" s="50"/>
    </row>
    <row r="850" spans="8:15" s="51" customFormat="1" ht="15" customHeight="1">
      <c r="H850" s="52"/>
      <c r="I850" s="50"/>
      <c r="J850" s="50"/>
      <c r="K850" s="50"/>
      <c r="L850" s="50"/>
      <c r="M850" s="50"/>
      <c r="N850" s="50"/>
      <c r="O850" s="50"/>
    </row>
    <row r="851" spans="8:15" s="51" customFormat="1" ht="15" customHeight="1">
      <c r="H851" s="52"/>
      <c r="I851" s="50"/>
      <c r="J851" s="50"/>
      <c r="K851" s="50"/>
      <c r="L851" s="50"/>
      <c r="M851" s="50"/>
      <c r="N851" s="50"/>
      <c r="O851" s="50"/>
    </row>
    <row r="852" spans="8:15" s="51" customFormat="1" ht="15" customHeight="1">
      <c r="H852" s="52"/>
      <c r="I852" s="50"/>
      <c r="J852" s="50"/>
      <c r="K852" s="50"/>
      <c r="L852" s="50"/>
      <c r="M852" s="50"/>
      <c r="N852" s="50"/>
      <c r="O852" s="50"/>
    </row>
    <row r="853" spans="8:15" s="51" customFormat="1" ht="15" customHeight="1">
      <c r="H853" s="52"/>
      <c r="I853" s="50"/>
      <c r="J853" s="50"/>
      <c r="K853" s="50"/>
      <c r="L853" s="50"/>
      <c r="M853" s="50"/>
      <c r="N853" s="50"/>
      <c r="O853" s="50"/>
    </row>
    <row r="854" spans="8:15" s="51" customFormat="1" ht="15" customHeight="1">
      <c r="H854" s="52"/>
      <c r="I854" s="50"/>
      <c r="J854" s="50"/>
      <c r="K854" s="50"/>
      <c r="L854" s="50"/>
      <c r="M854" s="50"/>
      <c r="N854" s="50"/>
      <c r="O854" s="50"/>
    </row>
    <row r="855" spans="8:15" s="51" customFormat="1" ht="15" customHeight="1">
      <c r="H855" s="52"/>
      <c r="I855" s="50"/>
      <c r="J855" s="50"/>
      <c r="K855" s="50"/>
      <c r="L855" s="50"/>
      <c r="M855" s="50"/>
      <c r="N855" s="50"/>
      <c r="O855" s="50"/>
    </row>
    <row r="856" spans="8:15" s="51" customFormat="1" ht="15" customHeight="1">
      <c r="H856" s="52"/>
      <c r="I856" s="50"/>
      <c r="J856" s="50"/>
      <c r="K856" s="50"/>
      <c r="L856" s="50"/>
      <c r="M856" s="50"/>
      <c r="N856" s="50"/>
      <c r="O856" s="50"/>
    </row>
    <row r="857" spans="8:15" s="51" customFormat="1" ht="15" customHeight="1">
      <c r="H857" s="52"/>
      <c r="I857" s="50"/>
      <c r="J857" s="50"/>
      <c r="K857" s="50"/>
      <c r="L857" s="50"/>
      <c r="M857" s="50"/>
      <c r="N857" s="50"/>
      <c r="O857" s="50"/>
    </row>
    <row r="858" spans="8:15" s="51" customFormat="1" ht="15" customHeight="1">
      <c r="H858" s="52"/>
      <c r="I858" s="50"/>
      <c r="J858" s="50"/>
      <c r="K858" s="50"/>
      <c r="L858" s="50"/>
      <c r="M858" s="50"/>
      <c r="N858" s="50"/>
      <c r="O858" s="50"/>
    </row>
    <row r="859" spans="8:15" s="51" customFormat="1" ht="15" customHeight="1">
      <c r="H859" s="52"/>
      <c r="I859" s="50"/>
      <c r="J859" s="50"/>
      <c r="K859" s="50"/>
      <c r="L859" s="50"/>
      <c r="M859" s="50"/>
      <c r="N859" s="50"/>
      <c r="O859" s="50"/>
    </row>
    <row r="860" spans="8:15" s="51" customFormat="1" ht="15" customHeight="1">
      <c r="H860" s="52"/>
      <c r="I860" s="50"/>
      <c r="J860" s="50"/>
      <c r="K860" s="50"/>
      <c r="L860" s="50"/>
      <c r="M860" s="50"/>
      <c r="N860" s="50"/>
      <c r="O860" s="50"/>
    </row>
    <row r="861" spans="8:15" s="51" customFormat="1" ht="15" customHeight="1">
      <c r="H861" s="52"/>
      <c r="I861" s="50"/>
      <c r="J861" s="50"/>
      <c r="K861" s="50"/>
      <c r="L861" s="50"/>
      <c r="M861" s="50"/>
      <c r="N861" s="50"/>
      <c r="O861" s="50"/>
    </row>
    <row r="862" spans="8:15" s="51" customFormat="1" ht="15" customHeight="1">
      <c r="H862" s="52"/>
      <c r="I862" s="50"/>
      <c r="J862" s="50"/>
      <c r="K862" s="50"/>
      <c r="L862" s="50"/>
      <c r="M862" s="50"/>
      <c r="N862" s="50"/>
      <c r="O862" s="50"/>
    </row>
    <row r="863" spans="8:15" s="51" customFormat="1" ht="15" customHeight="1">
      <c r="H863" s="52"/>
      <c r="I863" s="50"/>
      <c r="J863" s="50"/>
      <c r="K863" s="50"/>
      <c r="L863" s="50"/>
      <c r="M863" s="50"/>
      <c r="N863" s="50"/>
      <c r="O863" s="50"/>
    </row>
    <row r="864" spans="8:15" s="51" customFormat="1" ht="15" customHeight="1">
      <c r="H864" s="52"/>
      <c r="I864" s="50"/>
      <c r="J864" s="50"/>
      <c r="K864" s="50"/>
      <c r="L864" s="50"/>
      <c r="M864" s="50"/>
      <c r="N864" s="50"/>
      <c r="O864" s="50"/>
    </row>
    <row r="865" spans="8:15" s="51" customFormat="1" ht="15" customHeight="1">
      <c r="H865" s="52"/>
      <c r="I865" s="50"/>
      <c r="J865" s="50"/>
      <c r="K865" s="50"/>
      <c r="L865" s="50"/>
      <c r="M865" s="50"/>
      <c r="N865" s="50"/>
      <c r="O865" s="50"/>
    </row>
    <row r="866" spans="8:15" s="51" customFormat="1" ht="15" customHeight="1">
      <c r="H866" s="52"/>
      <c r="I866" s="50"/>
      <c r="J866" s="50"/>
      <c r="K866" s="50"/>
      <c r="L866" s="50"/>
      <c r="M866" s="50"/>
      <c r="N866" s="50"/>
      <c r="O866" s="50"/>
    </row>
    <row r="867" spans="8:15" s="51" customFormat="1" ht="15" customHeight="1">
      <c r="H867" s="52"/>
      <c r="I867" s="50"/>
      <c r="J867" s="50"/>
      <c r="K867" s="50"/>
      <c r="L867" s="50"/>
      <c r="M867" s="50"/>
      <c r="N867" s="50"/>
      <c r="O867" s="50"/>
    </row>
    <row r="868" spans="8:15" s="51" customFormat="1" ht="15" customHeight="1">
      <c r="H868" s="52"/>
      <c r="I868" s="50"/>
      <c r="J868" s="50"/>
      <c r="K868" s="50"/>
      <c r="L868" s="50"/>
      <c r="M868" s="50"/>
      <c r="N868" s="50"/>
      <c r="O868" s="50"/>
    </row>
    <row r="869" spans="8:15" s="51" customFormat="1" ht="15" customHeight="1">
      <c r="H869" s="52"/>
      <c r="I869" s="50"/>
      <c r="J869" s="50"/>
      <c r="K869" s="50"/>
      <c r="L869" s="50"/>
      <c r="M869" s="50"/>
      <c r="N869" s="50"/>
      <c r="O869" s="50"/>
    </row>
    <row r="870" spans="8:15" s="51" customFormat="1" ht="15" customHeight="1">
      <c r="H870" s="52"/>
      <c r="I870" s="50"/>
      <c r="J870" s="50"/>
      <c r="K870" s="50"/>
      <c r="L870" s="50"/>
      <c r="M870" s="50"/>
      <c r="N870" s="50"/>
      <c r="O870" s="50"/>
    </row>
    <row r="871" spans="8:15" s="51" customFormat="1" ht="15" customHeight="1">
      <c r="H871" s="52"/>
      <c r="I871" s="50"/>
      <c r="J871" s="50"/>
      <c r="K871" s="50"/>
      <c r="L871" s="50"/>
      <c r="M871" s="50"/>
      <c r="N871" s="50"/>
      <c r="O871" s="50"/>
    </row>
    <row r="872" spans="8:15" s="51" customFormat="1" ht="15" customHeight="1">
      <c r="H872" s="52"/>
      <c r="I872" s="50"/>
      <c r="J872" s="50"/>
      <c r="K872" s="50"/>
      <c r="L872" s="50"/>
      <c r="M872" s="50"/>
      <c r="N872" s="50"/>
      <c r="O872" s="50"/>
    </row>
    <row r="873" spans="8:15" s="51" customFormat="1" ht="15" customHeight="1">
      <c r="H873" s="52"/>
      <c r="I873" s="50"/>
      <c r="J873" s="50"/>
      <c r="K873" s="50"/>
      <c r="L873" s="50"/>
      <c r="M873" s="50"/>
      <c r="N873" s="50"/>
      <c r="O873" s="50"/>
    </row>
    <row r="874" spans="8:15" s="51" customFormat="1" ht="15" customHeight="1">
      <c r="H874" s="52"/>
      <c r="I874" s="50"/>
      <c r="J874" s="50"/>
      <c r="K874" s="50"/>
      <c r="L874" s="50"/>
      <c r="M874" s="50"/>
      <c r="N874" s="50"/>
      <c r="O874" s="50"/>
    </row>
    <row r="875" spans="8:15" s="51" customFormat="1" ht="15" customHeight="1">
      <c r="H875" s="52"/>
      <c r="I875" s="50"/>
      <c r="J875" s="50"/>
      <c r="K875" s="50"/>
      <c r="L875" s="50"/>
      <c r="M875" s="50"/>
      <c r="N875" s="50"/>
      <c r="O875" s="50"/>
    </row>
    <row r="876" spans="8:15" s="51" customFormat="1" ht="15" customHeight="1">
      <c r="H876" s="52"/>
      <c r="I876" s="50"/>
      <c r="J876" s="50"/>
      <c r="K876" s="50"/>
      <c r="L876" s="50"/>
      <c r="M876" s="50"/>
      <c r="N876" s="50"/>
      <c r="O876" s="50"/>
    </row>
    <row r="877" spans="8:15" s="51" customFormat="1" ht="15" customHeight="1">
      <c r="H877" s="52"/>
      <c r="I877" s="50"/>
      <c r="J877" s="50"/>
      <c r="K877" s="50"/>
      <c r="L877" s="50"/>
      <c r="M877" s="50"/>
      <c r="N877" s="50"/>
      <c r="O877" s="50"/>
    </row>
    <row r="878" spans="8:15" s="51" customFormat="1" ht="15" customHeight="1">
      <c r="H878" s="52"/>
      <c r="I878" s="50"/>
      <c r="J878" s="50"/>
      <c r="K878" s="50"/>
      <c r="L878" s="50"/>
      <c r="M878" s="50"/>
      <c r="N878" s="50"/>
      <c r="O878" s="50"/>
    </row>
    <row r="879" spans="8:15" s="51" customFormat="1" ht="15" customHeight="1">
      <c r="H879" s="52"/>
      <c r="I879" s="50"/>
      <c r="J879" s="50"/>
      <c r="K879" s="50"/>
      <c r="L879" s="50"/>
      <c r="M879" s="50"/>
      <c r="N879" s="50"/>
      <c r="O879" s="50"/>
    </row>
    <row r="880" spans="8:15" s="51" customFormat="1" ht="15" customHeight="1">
      <c r="H880" s="52"/>
      <c r="I880" s="50"/>
      <c r="J880" s="50"/>
      <c r="K880" s="50"/>
      <c r="L880" s="50"/>
      <c r="M880" s="50"/>
      <c r="N880" s="50"/>
      <c r="O880" s="50"/>
    </row>
    <row r="881" spans="8:15" s="51" customFormat="1" ht="15" customHeight="1">
      <c r="H881" s="52"/>
      <c r="I881" s="50"/>
      <c r="J881" s="50"/>
      <c r="K881" s="50"/>
      <c r="L881" s="50"/>
      <c r="M881" s="50"/>
      <c r="N881" s="50"/>
      <c r="O881" s="50"/>
    </row>
    <row r="882" spans="8:15" s="51" customFormat="1" ht="15" customHeight="1">
      <c r="H882" s="52"/>
      <c r="I882" s="50"/>
      <c r="J882" s="50"/>
      <c r="K882" s="50"/>
      <c r="L882" s="50"/>
      <c r="M882" s="50"/>
      <c r="N882" s="50"/>
      <c r="O882" s="50"/>
    </row>
    <row r="883" spans="8:15" s="51" customFormat="1" ht="15" customHeight="1">
      <c r="H883" s="52"/>
      <c r="I883" s="50"/>
      <c r="J883" s="50"/>
      <c r="K883" s="50"/>
      <c r="L883" s="50"/>
      <c r="M883" s="50"/>
      <c r="N883" s="50"/>
      <c r="O883" s="50"/>
    </row>
    <row r="884" spans="8:15" s="51" customFormat="1" ht="15" customHeight="1">
      <c r="H884" s="52"/>
      <c r="I884" s="50"/>
      <c r="J884" s="50"/>
      <c r="K884" s="50"/>
      <c r="L884" s="50"/>
      <c r="M884" s="50"/>
      <c r="N884" s="50"/>
      <c r="O884" s="50"/>
    </row>
    <row r="885" spans="8:15" s="51" customFormat="1" ht="15" customHeight="1">
      <c r="H885" s="52"/>
      <c r="I885" s="50"/>
      <c r="J885" s="50"/>
      <c r="K885" s="50"/>
      <c r="L885" s="50"/>
      <c r="M885" s="50"/>
      <c r="N885" s="50"/>
      <c r="O885" s="50"/>
    </row>
    <row r="886" spans="8:15" s="51" customFormat="1" ht="15" customHeight="1">
      <c r="H886" s="52"/>
      <c r="I886" s="50"/>
      <c r="J886" s="50"/>
      <c r="K886" s="50"/>
      <c r="L886" s="50"/>
      <c r="M886" s="50"/>
      <c r="N886" s="50"/>
      <c r="O886" s="50"/>
    </row>
    <row r="887" spans="8:15" s="51" customFormat="1" ht="15" customHeight="1">
      <c r="H887" s="52"/>
      <c r="I887" s="50"/>
      <c r="J887" s="50"/>
      <c r="K887" s="50"/>
      <c r="L887" s="50"/>
      <c r="M887" s="50"/>
      <c r="N887" s="50"/>
      <c r="O887" s="50"/>
    </row>
    <row r="888" spans="8:15" s="51" customFormat="1" ht="15" customHeight="1">
      <c r="H888" s="52"/>
      <c r="I888" s="50"/>
      <c r="J888" s="50"/>
      <c r="K888" s="50"/>
      <c r="L888" s="50"/>
      <c r="M888" s="50"/>
      <c r="N888" s="50"/>
      <c r="O888" s="50"/>
    </row>
    <row r="889" spans="8:15" s="51" customFormat="1" ht="15" customHeight="1">
      <c r="H889" s="52"/>
      <c r="I889" s="50"/>
      <c r="J889" s="50"/>
      <c r="K889" s="50"/>
      <c r="L889" s="50"/>
      <c r="M889" s="50"/>
      <c r="N889" s="50"/>
      <c r="O889" s="50"/>
    </row>
    <row r="890" spans="8:15" s="51" customFormat="1" ht="15" customHeight="1">
      <c r="H890" s="52"/>
      <c r="I890" s="50"/>
      <c r="J890" s="50"/>
      <c r="K890" s="50"/>
      <c r="L890" s="50"/>
      <c r="M890" s="50"/>
      <c r="N890" s="50"/>
      <c r="O890" s="50"/>
    </row>
    <row r="891" spans="8:15" s="51" customFormat="1" ht="15" customHeight="1">
      <c r="H891" s="52"/>
      <c r="I891" s="50"/>
      <c r="J891" s="50"/>
      <c r="K891" s="50"/>
      <c r="L891" s="50"/>
      <c r="M891" s="50"/>
      <c r="N891" s="50"/>
      <c r="O891" s="50"/>
    </row>
    <row r="892" spans="8:15" s="51" customFormat="1" ht="15" customHeight="1">
      <c r="H892" s="52"/>
      <c r="I892" s="50"/>
      <c r="J892" s="50"/>
      <c r="K892" s="50"/>
      <c r="L892" s="50"/>
      <c r="M892" s="50"/>
      <c r="N892" s="50"/>
      <c r="O892" s="50"/>
    </row>
    <row r="893" spans="8:15" s="51" customFormat="1" ht="15" customHeight="1">
      <c r="H893" s="52"/>
      <c r="I893" s="50"/>
      <c r="J893" s="50"/>
      <c r="K893" s="50"/>
      <c r="L893" s="50"/>
      <c r="M893" s="50"/>
      <c r="N893" s="50"/>
      <c r="O893" s="50"/>
    </row>
    <row r="894" spans="8:15" s="51" customFormat="1" ht="15" customHeight="1">
      <c r="H894" s="52"/>
      <c r="I894" s="50"/>
      <c r="J894" s="50"/>
      <c r="K894" s="50"/>
      <c r="L894" s="50"/>
      <c r="M894" s="50"/>
      <c r="N894" s="50"/>
      <c r="O894" s="50"/>
    </row>
    <row r="895" spans="8:15" s="51" customFormat="1" ht="15" customHeight="1">
      <c r="H895" s="52"/>
      <c r="I895" s="50"/>
      <c r="J895" s="50"/>
      <c r="K895" s="50"/>
      <c r="L895" s="50"/>
      <c r="M895" s="50"/>
      <c r="N895" s="50"/>
      <c r="O895" s="50"/>
    </row>
    <row r="896" spans="8:15" s="51" customFormat="1" ht="15" customHeight="1">
      <c r="H896" s="52"/>
      <c r="I896" s="50"/>
      <c r="J896" s="50"/>
      <c r="K896" s="50"/>
      <c r="L896" s="50"/>
      <c r="M896" s="50"/>
      <c r="N896" s="50"/>
      <c r="O896" s="50"/>
    </row>
    <row r="897" spans="8:15" s="51" customFormat="1" ht="15" customHeight="1">
      <c r="H897" s="52"/>
      <c r="I897" s="50"/>
      <c r="J897" s="50"/>
      <c r="K897" s="50"/>
      <c r="L897" s="50"/>
      <c r="M897" s="50"/>
      <c r="N897" s="50"/>
      <c r="O897" s="50"/>
    </row>
    <row r="898" spans="8:15" s="51" customFormat="1" ht="15" customHeight="1">
      <c r="H898" s="52"/>
      <c r="I898" s="50"/>
      <c r="J898" s="50"/>
      <c r="K898" s="50"/>
      <c r="L898" s="50"/>
      <c r="M898" s="50"/>
      <c r="N898" s="50"/>
      <c r="O898" s="50"/>
    </row>
    <row r="899" spans="8:15" s="51" customFormat="1" ht="15" customHeight="1">
      <c r="H899" s="52"/>
      <c r="I899" s="50"/>
      <c r="J899" s="50"/>
      <c r="K899" s="50"/>
      <c r="L899" s="50"/>
      <c r="M899" s="50"/>
      <c r="N899" s="50"/>
      <c r="O899" s="50"/>
    </row>
    <row r="900" spans="8:15" s="51" customFormat="1" ht="15" customHeight="1">
      <c r="H900" s="52"/>
      <c r="I900" s="50"/>
      <c r="J900" s="50"/>
      <c r="K900" s="50"/>
      <c r="L900" s="50"/>
      <c r="M900" s="50"/>
      <c r="N900" s="50"/>
      <c r="O900" s="50"/>
    </row>
    <row r="901" spans="8:15" s="51" customFormat="1" ht="15" customHeight="1">
      <c r="H901" s="52"/>
      <c r="I901" s="50"/>
      <c r="J901" s="50"/>
      <c r="K901" s="50"/>
      <c r="L901" s="50"/>
      <c r="M901" s="50"/>
      <c r="N901" s="50"/>
      <c r="O901" s="50"/>
    </row>
    <row r="902" spans="8:15" s="51" customFormat="1" ht="15" customHeight="1">
      <c r="H902" s="52"/>
      <c r="I902" s="50"/>
      <c r="J902" s="50"/>
      <c r="K902" s="50"/>
      <c r="L902" s="50"/>
      <c r="M902" s="50"/>
      <c r="N902" s="50"/>
      <c r="O902" s="50"/>
    </row>
    <row r="903" spans="8:15" s="51" customFormat="1" ht="15" customHeight="1">
      <c r="H903" s="52"/>
      <c r="I903" s="50"/>
      <c r="J903" s="50"/>
      <c r="K903" s="50"/>
      <c r="L903" s="50"/>
      <c r="M903" s="50"/>
      <c r="N903" s="50"/>
      <c r="O903" s="50"/>
    </row>
    <row r="904" spans="8:15" s="51" customFormat="1" ht="15" customHeight="1">
      <c r="H904" s="52"/>
      <c r="I904" s="50"/>
      <c r="J904" s="50"/>
      <c r="K904" s="50"/>
      <c r="L904" s="50"/>
      <c r="M904" s="50"/>
      <c r="N904" s="50"/>
      <c r="O904" s="50"/>
    </row>
    <row r="905" spans="8:15" s="51" customFormat="1" ht="15" customHeight="1">
      <c r="H905" s="52"/>
      <c r="I905" s="50"/>
      <c r="J905" s="50"/>
      <c r="K905" s="50"/>
      <c r="L905" s="50"/>
      <c r="M905" s="50"/>
      <c r="N905" s="50"/>
      <c r="O905" s="50"/>
    </row>
    <row r="906" spans="8:15" s="51" customFormat="1" ht="15" customHeight="1">
      <c r="H906" s="52"/>
      <c r="I906" s="50"/>
      <c r="J906" s="50"/>
      <c r="K906" s="50"/>
      <c r="L906" s="50"/>
      <c r="M906" s="50"/>
      <c r="N906" s="50"/>
      <c r="O906" s="50"/>
    </row>
    <row r="907" spans="8:15" s="51" customFormat="1" ht="15" customHeight="1">
      <c r="H907" s="52"/>
      <c r="I907" s="50"/>
      <c r="J907" s="50"/>
      <c r="K907" s="50"/>
      <c r="L907" s="50"/>
      <c r="M907" s="50"/>
      <c r="N907" s="50"/>
      <c r="O907" s="50"/>
    </row>
    <row r="908" spans="8:15" s="51" customFormat="1" ht="15" customHeight="1">
      <c r="H908" s="52"/>
      <c r="I908" s="50"/>
      <c r="J908" s="50"/>
      <c r="K908" s="50"/>
      <c r="L908" s="50"/>
      <c r="M908" s="50"/>
      <c r="N908" s="50"/>
      <c r="O908" s="50"/>
    </row>
    <row r="909" spans="8:15" s="51" customFormat="1" ht="15" customHeight="1">
      <c r="H909" s="52"/>
      <c r="I909" s="50"/>
      <c r="J909" s="50"/>
      <c r="K909" s="50"/>
      <c r="L909" s="50"/>
      <c r="M909" s="50"/>
      <c r="N909" s="50"/>
      <c r="O909" s="50"/>
    </row>
    <row r="910" spans="8:15" s="51" customFormat="1" ht="15" customHeight="1">
      <c r="H910" s="52"/>
      <c r="I910" s="50"/>
      <c r="J910" s="50"/>
      <c r="K910" s="50"/>
      <c r="L910" s="50"/>
      <c r="M910" s="50"/>
      <c r="N910" s="50"/>
      <c r="O910" s="50"/>
    </row>
    <row r="911" spans="8:15" s="51" customFormat="1" ht="15" customHeight="1">
      <c r="H911" s="52"/>
      <c r="I911" s="50"/>
      <c r="J911" s="50"/>
      <c r="K911" s="50"/>
      <c r="L911" s="50"/>
      <c r="M911" s="50"/>
      <c r="N911" s="50"/>
      <c r="O911" s="50"/>
    </row>
    <row r="912" spans="8:15" s="51" customFormat="1" ht="15" customHeight="1">
      <c r="H912" s="52"/>
      <c r="I912" s="50"/>
      <c r="J912" s="50"/>
      <c r="K912" s="50"/>
      <c r="L912" s="50"/>
      <c r="M912" s="50"/>
      <c r="N912" s="50"/>
      <c r="O912" s="50"/>
    </row>
    <row r="913" spans="8:15" s="51" customFormat="1" ht="15" customHeight="1">
      <c r="H913" s="52"/>
      <c r="I913" s="50"/>
      <c r="J913" s="50"/>
      <c r="K913" s="50"/>
      <c r="L913" s="50"/>
      <c r="M913" s="50"/>
      <c r="N913" s="50"/>
      <c r="O913" s="50"/>
    </row>
    <row r="914" spans="8:15" s="51" customFormat="1" ht="15" customHeight="1">
      <c r="H914" s="52"/>
      <c r="I914" s="50"/>
      <c r="J914" s="50"/>
      <c r="K914" s="50"/>
      <c r="L914" s="50"/>
      <c r="M914" s="50"/>
      <c r="N914" s="50"/>
      <c r="O914" s="50"/>
    </row>
    <row r="915" spans="8:15" s="51" customFormat="1" ht="15" customHeight="1">
      <c r="H915" s="52"/>
      <c r="I915" s="50"/>
      <c r="J915" s="50"/>
      <c r="K915" s="50"/>
      <c r="L915" s="50"/>
      <c r="M915" s="50"/>
      <c r="N915" s="50"/>
      <c r="O915" s="50"/>
    </row>
    <row r="916" spans="8:15" s="51" customFormat="1" ht="15" customHeight="1">
      <c r="H916" s="52"/>
      <c r="I916" s="50"/>
      <c r="J916" s="50"/>
      <c r="K916" s="50"/>
      <c r="L916" s="50"/>
      <c r="M916" s="50"/>
      <c r="N916" s="50"/>
      <c r="O916" s="50"/>
    </row>
    <row r="917" spans="8:15" s="51" customFormat="1" ht="15" customHeight="1">
      <c r="H917" s="52"/>
      <c r="I917" s="50"/>
      <c r="J917" s="50"/>
      <c r="K917" s="50"/>
      <c r="L917" s="50"/>
      <c r="M917" s="50"/>
      <c r="N917" s="50"/>
      <c r="O917" s="50"/>
    </row>
    <row r="918" spans="8:15" s="51" customFormat="1" ht="15" customHeight="1">
      <c r="H918" s="52"/>
      <c r="I918" s="50"/>
      <c r="J918" s="50"/>
      <c r="K918" s="50"/>
      <c r="L918" s="50"/>
      <c r="M918" s="50"/>
      <c r="N918" s="50"/>
      <c r="O918" s="50"/>
    </row>
    <row r="919" spans="8:15" s="51" customFormat="1" ht="15" customHeight="1">
      <c r="H919" s="52"/>
      <c r="I919" s="50"/>
      <c r="J919" s="50"/>
      <c r="K919" s="50"/>
      <c r="L919" s="50"/>
      <c r="M919" s="50"/>
      <c r="N919" s="50"/>
      <c r="O919" s="50"/>
    </row>
    <row r="920" spans="8:15" s="51" customFormat="1" ht="15" customHeight="1">
      <c r="H920" s="52"/>
      <c r="I920" s="50"/>
      <c r="J920" s="50"/>
      <c r="K920" s="50"/>
      <c r="L920" s="50"/>
      <c r="M920" s="50"/>
      <c r="N920" s="50"/>
      <c r="O920" s="50"/>
    </row>
    <row r="921" spans="8:15" s="51" customFormat="1" ht="15" customHeight="1">
      <c r="H921" s="52"/>
      <c r="I921" s="50"/>
      <c r="J921" s="50"/>
      <c r="K921" s="50"/>
      <c r="L921" s="50"/>
      <c r="M921" s="50"/>
      <c r="N921" s="50"/>
      <c r="O921" s="50"/>
    </row>
    <row r="922" spans="8:15" s="51" customFormat="1" ht="15" customHeight="1">
      <c r="H922" s="52"/>
      <c r="I922" s="50"/>
      <c r="J922" s="50"/>
      <c r="K922" s="50"/>
      <c r="L922" s="50"/>
      <c r="M922" s="50"/>
      <c r="N922" s="50"/>
      <c r="O922" s="50"/>
    </row>
    <row r="923" spans="8:15" s="51" customFormat="1" ht="15" customHeight="1">
      <c r="H923" s="52"/>
      <c r="I923" s="50"/>
      <c r="J923" s="50"/>
      <c r="K923" s="50"/>
      <c r="L923" s="50"/>
      <c r="M923" s="50"/>
      <c r="N923" s="50"/>
      <c r="O923" s="50"/>
    </row>
    <row r="924" spans="8:15" s="51" customFormat="1" ht="15" customHeight="1">
      <c r="H924" s="52"/>
      <c r="I924" s="50"/>
      <c r="J924" s="50"/>
      <c r="K924" s="50"/>
      <c r="L924" s="50"/>
      <c r="M924" s="50"/>
      <c r="N924" s="50"/>
      <c r="O924" s="50"/>
    </row>
    <row r="925" spans="8:15" s="51" customFormat="1" ht="15" customHeight="1">
      <c r="H925" s="52"/>
      <c r="I925" s="50"/>
      <c r="J925" s="50"/>
      <c r="K925" s="50"/>
      <c r="L925" s="50"/>
      <c r="M925" s="50"/>
      <c r="N925" s="50"/>
      <c r="O925" s="50"/>
    </row>
    <row r="926" spans="8:15" s="51" customFormat="1" ht="15" customHeight="1">
      <c r="H926" s="52"/>
      <c r="I926" s="50"/>
      <c r="J926" s="50"/>
      <c r="K926" s="50"/>
      <c r="L926" s="50"/>
      <c r="M926" s="50"/>
      <c r="N926" s="50"/>
      <c r="O926" s="50"/>
    </row>
    <row r="927" spans="8:15" s="51" customFormat="1" ht="15" customHeight="1">
      <c r="H927" s="52"/>
      <c r="I927" s="50"/>
      <c r="J927" s="50"/>
      <c r="K927" s="50"/>
      <c r="L927" s="50"/>
      <c r="M927" s="50"/>
      <c r="N927" s="50"/>
      <c r="O927" s="50"/>
    </row>
    <row r="928" spans="8:15" s="51" customFormat="1" ht="15" customHeight="1">
      <c r="H928" s="52"/>
      <c r="I928" s="50"/>
      <c r="J928" s="50"/>
      <c r="K928" s="50"/>
      <c r="L928" s="50"/>
      <c r="M928" s="50"/>
      <c r="N928" s="50"/>
      <c r="O928" s="50"/>
    </row>
    <row r="929" spans="8:15" s="51" customFormat="1" ht="15" customHeight="1">
      <c r="H929" s="52"/>
      <c r="I929" s="50"/>
      <c r="J929" s="50"/>
      <c r="K929" s="50"/>
      <c r="L929" s="50"/>
      <c r="M929" s="50"/>
      <c r="N929" s="50"/>
      <c r="O929" s="50"/>
    </row>
    <row r="930" spans="8:15" s="51" customFormat="1" ht="15" customHeight="1">
      <c r="H930" s="52"/>
      <c r="I930" s="50"/>
      <c r="J930" s="50"/>
      <c r="K930" s="50"/>
      <c r="L930" s="50"/>
      <c r="M930" s="50"/>
      <c r="N930" s="50"/>
      <c r="O930" s="50"/>
    </row>
    <row r="931" spans="8:15" s="51" customFormat="1" ht="15" customHeight="1">
      <c r="H931" s="52"/>
      <c r="I931" s="50"/>
      <c r="J931" s="50"/>
      <c r="K931" s="50"/>
      <c r="L931" s="50"/>
      <c r="M931" s="50"/>
      <c r="N931" s="50"/>
      <c r="O931" s="50"/>
    </row>
    <row r="932" spans="8:15" s="51" customFormat="1" ht="15" customHeight="1">
      <c r="H932" s="52"/>
      <c r="I932" s="50"/>
      <c r="J932" s="50"/>
      <c r="K932" s="50"/>
      <c r="L932" s="50"/>
      <c r="M932" s="50"/>
      <c r="N932" s="50"/>
      <c r="O932" s="50"/>
    </row>
    <row r="933" spans="8:15" s="51" customFormat="1" ht="15" customHeight="1">
      <c r="H933" s="52"/>
      <c r="I933" s="50"/>
      <c r="J933" s="50"/>
      <c r="K933" s="50"/>
      <c r="L933" s="50"/>
      <c r="M933" s="50"/>
      <c r="N933" s="50"/>
      <c r="O933" s="50"/>
    </row>
    <row r="934" spans="8:15" s="51" customFormat="1" ht="15" customHeight="1">
      <c r="H934" s="52"/>
      <c r="I934" s="50"/>
      <c r="J934" s="50"/>
      <c r="K934" s="50"/>
      <c r="L934" s="50"/>
      <c r="M934" s="50"/>
      <c r="N934" s="50"/>
      <c r="O934" s="50"/>
    </row>
    <row r="935" spans="8:15" s="51" customFormat="1" ht="15" customHeight="1">
      <c r="H935" s="52"/>
      <c r="I935" s="50"/>
      <c r="J935" s="50"/>
      <c r="K935" s="50"/>
      <c r="L935" s="50"/>
      <c r="M935" s="50"/>
      <c r="N935" s="50"/>
      <c r="O935" s="50"/>
    </row>
    <row r="936" spans="8:15" s="51" customFormat="1" ht="15" customHeight="1">
      <c r="H936" s="52"/>
      <c r="I936" s="50"/>
      <c r="J936" s="50"/>
      <c r="K936" s="50"/>
      <c r="L936" s="50"/>
      <c r="M936" s="50"/>
      <c r="N936" s="50"/>
      <c r="O936" s="50"/>
    </row>
    <row r="937" spans="8:15" s="51" customFormat="1" ht="15" customHeight="1">
      <c r="H937" s="52"/>
      <c r="I937" s="50"/>
      <c r="J937" s="50"/>
      <c r="K937" s="50"/>
      <c r="L937" s="50"/>
      <c r="M937" s="50"/>
      <c r="N937" s="50"/>
      <c r="O937" s="50"/>
    </row>
    <row r="938" spans="8:15" s="51" customFormat="1" ht="15" customHeight="1">
      <c r="H938" s="52"/>
      <c r="I938" s="50"/>
      <c r="J938" s="50"/>
      <c r="K938" s="50"/>
      <c r="L938" s="50"/>
      <c r="M938" s="50"/>
      <c r="N938" s="50"/>
      <c r="O938" s="50"/>
    </row>
    <row r="939" spans="8:15" s="51" customFormat="1" ht="15" customHeight="1">
      <c r="H939" s="52"/>
      <c r="I939" s="50"/>
      <c r="J939" s="50"/>
      <c r="K939" s="50"/>
      <c r="L939" s="50"/>
      <c r="M939" s="50"/>
      <c r="N939" s="50"/>
      <c r="O939" s="50"/>
    </row>
    <row r="940" spans="8:15" s="51" customFormat="1" ht="15" customHeight="1">
      <c r="H940" s="52"/>
      <c r="I940" s="50"/>
      <c r="J940" s="50"/>
      <c r="K940" s="50"/>
      <c r="L940" s="50"/>
      <c r="M940" s="50"/>
      <c r="N940" s="50"/>
      <c r="O940" s="50"/>
    </row>
    <row r="941" spans="8:15" s="51" customFormat="1" ht="15" customHeight="1">
      <c r="H941" s="52"/>
      <c r="I941" s="50"/>
      <c r="J941" s="50"/>
      <c r="K941" s="50"/>
      <c r="L941" s="50"/>
      <c r="M941" s="50"/>
      <c r="N941" s="50"/>
      <c r="O941" s="50"/>
    </row>
    <row r="942" spans="8:15" s="51" customFormat="1" ht="15" customHeight="1">
      <c r="H942" s="52"/>
      <c r="I942" s="50"/>
      <c r="J942" s="50"/>
      <c r="K942" s="50"/>
      <c r="L942" s="50"/>
      <c r="M942" s="50"/>
      <c r="N942" s="50"/>
      <c r="O942" s="50"/>
    </row>
    <row r="943" spans="8:15" s="51" customFormat="1" ht="15" customHeight="1">
      <c r="H943" s="52"/>
      <c r="I943" s="50"/>
      <c r="J943" s="50"/>
      <c r="K943" s="50"/>
      <c r="L943" s="50"/>
      <c r="M943" s="50"/>
      <c r="N943" s="50"/>
      <c r="O943" s="50"/>
    </row>
    <row r="944" spans="8:15" s="51" customFormat="1" ht="15" customHeight="1">
      <c r="H944" s="52"/>
      <c r="I944" s="50"/>
      <c r="J944" s="50"/>
      <c r="K944" s="50"/>
      <c r="L944" s="50"/>
      <c r="M944" s="50"/>
      <c r="N944" s="50"/>
      <c r="O944" s="50"/>
    </row>
    <row r="945" spans="8:15" s="51" customFormat="1" ht="15" customHeight="1">
      <c r="H945" s="52"/>
      <c r="I945" s="50"/>
      <c r="J945" s="50"/>
      <c r="K945" s="50"/>
      <c r="L945" s="50"/>
      <c r="M945" s="50"/>
      <c r="N945" s="50"/>
      <c r="O945" s="50"/>
    </row>
    <row r="946" spans="8:15" s="51" customFormat="1" ht="15" customHeight="1">
      <c r="H946" s="52"/>
      <c r="I946" s="50"/>
      <c r="J946" s="50"/>
      <c r="K946" s="50"/>
      <c r="L946" s="50"/>
      <c r="M946" s="50"/>
      <c r="N946" s="50"/>
      <c r="O946" s="50"/>
    </row>
    <row r="947" spans="8:15" s="51" customFormat="1" ht="15" customHeight="1">
      <c r="H947" s="52"/>
      <c r="I947" s="50"/>
      <c r="J947" s="50"/>
      <c r="K947" s="50"/>
      <c r="L947" s="50"/>
      <c r="M947" s="50"/>
      <c r="N947" s="50"/>
      <c r="O947" s="50"/>
    </row>
    <row r="948" spans="8:15" s="51" customFormat="1" ht="15" customHeight="1">
      <c r="H948" s="52"/>
      <c r="I948" s="50"/>
      <c r="J948" s="50"/>
      <c r="K948" s="50"/>
      <c r="L948" s="50"/>
      <c r="M948" s="50"/>
      <c r="N948" s="50"/>
      <c r="O948" s="50"/>
    </row>
    <row r="949" spans="8:15" s="51" customFormat="1" ht="15" customHeight="1">
      <c r="H949" s="52"/>
      <c r="I949" s="50"/>
      <c r="J949" s="50"/>
      <c r="K949" s="50"/>
      <c r="L949" s="50"/>
      <c r="M949" s="50"/>
      <c r="N949" s="50"/>
      <c r="O949" s="50"/>
    </row>
    <row r="950" spans="8:15" s="51" customFormat="1" ht="15" customHeight="1">
      <c r="H950" s="52"/>
      <c r="I950" s="50"/>
      <c r="J950" s="50"/>
      <c r="K950" s="50"/>
      <c r="L950" s="50"/>
      <c r="M950" s="50"/>
      <c r="N950" s="50"/>
      <c r="O950" s="50"/>
    </row>
    <row r="951" spans="8:15" s="51" customFormat="1" ht="15" customHeight="1">
      <c r="H951" s="52"/>
      <c r="I951" s="50"/>
      <c r="J951" s="50"/>
      <c r="K951" s="50"/>
      <c r="L951" s="50"/>
      <c r="M951" s="50"/>
      <c r="N951" s="50"/>
      <c r="O951" s="50"/>
    </row>
    <row r="952" spans="8:15" s="51" customFormat="1" ht="15" customHeight="1">
      <c r="H952" s="52"/>
      <c r="I952" s="50"/>
      <c r="J952" s="50"/>
      <c r="K952" s="50"/>
      <c r="L952" s="50"/>
      <c r="M952" s="50"/>
      <c r="N952" s="50"/>
      <c r="O952" s="50"/>
    </row>
    <row r="953" spans="8:15" s="51" customFormat="1" ht="15" customHeight="1">
      <c r="H953" s="52"/>
      <c r="I953" s="50"/>
      <c r="J953" s="50"/>
      <c r="K953" s="50"/>
      <c r="L953" s="50"/>
      <c r="M953" s="50"/>
      <c r="N953" s="50"/>
      <c r="O953" s="50"/>
    </row>
    <row r="954" spans="8:15" s="51" customFormat="1" ht="15" customHeight="1">
      <c r="H954" s="52"/>
      <c r="I954" s="50"/>
      <c r="J954" s="50"/>
      <c r="K954" s="50"/>
      <c r="L954" s="50"/>
      <c r="M954" s="50"/>
      <c r="N954" s="50"/>
      <c r="O954" s="50"/>
    </row>
    <row r="955" spans="8:15" s="51" customFormat="1" ht="15" customHeight="1">
      <c r="H955" s="52"/>
      <c r="I955" s="50"/>
      <c r="J955" s="50"/>
      <c r="K955" s="50"/>
      <c r="L955" s="50"/>
      <c r="M955" s="50"/>
      <c r="N955" s="50"/>
      <c r="O955" s="50"/>
    </row>
    <row r="956" spans="8:15" s="51" customFormat="1" ht="15" customHeight="1">
      <c r="H956" s="52"/>
      <c r="I956" s="50"/>
      <c r="J956" s="50"/>
      <c r="K956" s="50"/>
      <c r="L956" s="50"/>
      <c r="M956" s="50"/>
      <c r="N956" s="50"/>
      <c r="O956" s="50"/>
    </row>
    <row r="957" spans="8:15" s="51" customFormat="1" ht="15" customHeight="1">
      <c r="H957" s="52"/>
      <c r="I957" s="50"/>
      <c r="J957" s="50"/>
      <c r="K957" s="50"/>
      <c r="L957" s="50"/>
      <c r="M957" s="50"/>
      <c r="N957" s="50"/>
      <c r="O957" s="50"/>
    </row>
    <row r="958" spans="8:15" s="51" customFormat="1" ht="15" customHeight="1">
      <c r="H958" s="52"/>
      <c r="I958" s="50"/>
      <c r="J958" s="50"/>
      <c r="K958" s="50"/>
      <c r="L958" s="50"/>
      <c r="M958" s="50"/>
      <c r="N958" s="50"/>
      <c r="O958" s="50"/>
    </row>
    <row r="959" spans="8:15" s="51" customFormat="1" ht="15" customHeight="1">
      <c r="H959" s="52"/>
      <c r="I959" s="50"/>
      <c r="J959" s="50"/>
      <c r="K959" s="50"/>
      <c r="L959" s="50"/>
      <c r="M959" s="50"/>
      <c r="N959" s="50"/>
      <c r="O959" s="50"/>
    </row>
    <row r="960" spans="8:15" s="51" customFormat="1" ht="15" customHeight="1">
      <c r="H960" s="52"/>
      <c r="I960" s="50"/>
      <c r="J960" s="50"/>
      <c r="K960" s="50"/>
      <c r="L960" s="50"/>
      <c r="M960" s="50"/>
      <c r="N960" s="50"/>
      <c r="O960" s="50"/>
    </row>
    <row r="961" spans="8:15" s="51" customFormat="1" ht="15" customHeight="1">
      <c r="H961" s="52"/>
      <c r="I961" s="50"/>
      <c r="J961" s="50"/>
      <c r="K961" s="50"/>
      <c r="L961" s="50"/>
      <c r="M961" s="50"/>
      <c r="N961" s="50"/>
      <c r="O961" s="50"/>
    </row>
    <row r="962" spans="8:15" s="51" customFormat="1" ht="15" customHeight="1">
      <c r="H962" s="52"/>
      <c r="I962" s="50"/>
      <c r="J962" s="50"/>
      <c r="K962" s="50"/>
      <c r="L962" s="50"/>
      <c r="M962" s="50"/>
      <c r="N962" s="50"/>
      <c r="O962" s="50"/>
    </row>
    <row r="963" spans="8:15" s="51" customFormat="1" ht="15" customHeight="1">
      <c r="H963" s="52"/>
      <c r="I963" s="50"/>
      <c r="J963" s="50"/>
      <c r="K963" s="50"/>
      <c r="L963" s="50"/>
      <c r="M963" s="50"/>
      <c r="N963" s="50"/>
      <c r="O963" s="50"/>
    </row>
    <row r="964" spans="8:15" s="51" customFormat="1" ht="15" customHeight="1">
      <c r="H964" s="52"/>
      <c r="I964" s="50"/>
      <c r="J964" s="50"/>
      <c r="K964" s="50"/>
      <c r="L964" s="50"/>
      <c r="M964" s="50"/>
      <c r="N964" s="50"/>
      <c r="O964" s="50"/>
    </row>
    <row r="965" spans="8:15" s="51" customFormat="1" ht="15" customHeight="1">
      <c r="H965" s="52"/>
      <c r="I965" s="50"/>
      <c r="J965" s="50"/>
      <c r="K965" s="50"/>
      <c r="L965" s="50"/>
      <c r="M965" s="50"/>
      <c r="N965" s="50"/>
      <c r="O965" s="50"/>
    </row>
    <row r="966" spans="8:15" s="51" customFormat="1" ht="15" customHeight="1">
      <c r="H966" s="52"/>
      <c r="I966" s="50"/>
      <c r="J966" s="50"/>
      <c r="K966" s="50"/>
      <c r="L966" s="50"/>
      <c r="M966" s="50"/>
      <c r="N966" s="50"/>
      <c r="O966" s="50"/>
    </row>
    <row r="967" spans="8:15" s="51" customFormat="1" ht="15" customHeight="1">
      <c r="H967" s="52"/>
      <c r="I967" s="50"/>
      <c r="J967" s="50"/>
      <c r="K967" s="50"/>
      <c r="L967" s="50"/>
      <c r="M967" s="50"/>
      <c r="N967" s="50"/>
      <c r="O967" s="50"/>
    </row>
    <row r="968" spans="8:15" s="51" customFormat="1" ht="15" customHeight="1">
      <c r="H968" s="52"/>
      <c r="I968" s="50"/>
      <c r="J968" s="50"/>
      <c r="K968" s="50"/>
      <c r="L968" s="50"/>
      <c r="M968" s="50"/>
      <c r="N968" s="50"/>
      <c r="O968" s="50"/>
    </row>
    <row r="969" spans="8:15" s="51" customFormat="1" ht="15" customHeight="1">
      <c r="H969" s="52"/>
      <c r="I969" s="50"/>
      <c r="J969" s="50"/>
      <c r="K969" s="50"/>
      <c r="L969" s="50"/>
      <c r="M969" s="50"/>
      <c r="N969" s="50"/>
      <c r="O969" s="50"/>
    </row>
    <row r="970" spans="8:15" s="51" customFormat="1" ht="15" customHeight="1">
      <c r="H970" s="52"/>
      <c r="I970" s="50"/>
      <c r="J970" s="50"/>
      <c r="K970" s="50"/>
      <c r="L970" s="50"/>
      <c r="M970" s="50"/>
      <c r="N970" s="50"/>
      <c r="O970" s="50"/>
    </row>
    <row r="971" spans="8:15" s="51" customFormat="1" ht="15" customHeight="1">
      <c r="H971" s="52"/>
      <c r="I971" s="50"/>
      <c r="J971" s="50"/>
      <c r="K971" s="50"/>
      <c r="L971" s="50"/>
      <c r="M971" s="50"/>
      <c r="N971" s="50"/>
      <c r="O971" s="50"/>
    </row>
    <row r="972" spans="8:15" s="51" customFormat="1" ht="15" customHeight="1">
      <c r="H972" s="52"/>
      <c r="I972" s="50"/>
      <c r="J972" s="50"/>
      <c r="K972" s="50"/>
      <c r="L972" s="50"/>
      <c r="M972" s="50"/>
      <c r="N972" s="50"/>
      <c r="O972" s="50"/>
    </row>
    <row r="973" spans="8:15" s="51" customFormat="1" ht="15" customHeight="1">
      <c r="H973" s="52"/>
      <c r="I973" s="50"/>
      <c r="J973" s="50"/>
      <c r="K973" s="50"/>
      <c r="L973" s="50"/>
      <c r="M973" s="50"/>
      <c r="N973" s="50"/>
      <c r="O973" s="50"/>
    </row>
    <row r="974" spans="8:15" s="51" customFormat="1" ht="15" customHeight="1">
      <c r="H974" s="52"/>
      <c r="I974" s="50"/>
      <c r="J974" s="50"/>
      <c r="K974" s="50"/>
      <c r="L974" s="50"/>
      <c r="M974" s="50"/>
      <c r="N974" s="50"/>
      <c r="O974" s="50"/>
    </row>
    <row r="975" spans="8:15" s="51" customFormat="1" ht="15" customHeight="1">
      <c r="H975" s="52"/>
      <c r="I975" s="50"/>
      <c r="J975" s="50"/>
      <c r="K975" s="50"/>
      <c r="L975" s="50"/>
      <c r="M975" s="50"/>
      <c r="N975" s="50"/>
      <c r="O975" s="50"/>
    </row>
    <row r="976" spans="8:15" s="51" customFormat="1" ht="15" customHeight="1">
      <c r="H976" s="52"/>
      <c r="I976" s="50"/>
      <c r="J976" s="50"/>
      <c r="K976" s="50"/>
      <c r="L976" s="50"/>
      <c r="M976" s="50"/>
      <c r="N976" s="50"/>
      <c r="O976" s="50"/>
    </row>
    <row r="977" spans="8:15" s="51" customFormat="1" ht="15" customHeight="1">
      <c r="H977" s="52"/>
      <c r="I977" s="50"/>
      <c r="J977" s="50"/>
      <c r="K977" s="50"/>
      <c r="L977" s="50"/>
      <c r="M977" s="50"/>
      <c r="N977" s="50"/>
      <c r="O977" s="50"/>
    </row>
    <row r="978" spans="8:15" s="51" customFormat="1" ht="15" customHeight="1">
      <c r="H978" s="52"/>
      <c r="I978" s="50"/>
      <c r="J978" s="50"/>
      <c r="K978" s="50"/>
      <c r="L978" s="50"/>
      <c r="M978" s="50"/>
      <c r="N978" s="50"/>
      <c r="O978" s="50"/>
    </row>
    <row r="979" spans="8:15" s="51" customFormat="1" ht="15" customHeight="1">
      <c r="H979" s="52"/>
      <c r="I979" s="50"/>
      <c r="J979" s="50"/>
      <c r="K979" s="50"/>
      <c r="L979" s="50"/>
      <c r="M979" s="50"/>
      <c r="N979" s="50"/>
      <c r="O979" s="50"/>
    </row>
    <row r="980" spans="8:15" s="51" customFormat="1" ht="15" customHeight="1">
      <c r="H980" s="52"/>
      <c r="I980" s="50"/>
      <c r="J980" s="50"/>
      <c r="K980" s="50"/>
      <c r="L980" s="50"/>
      <c r="M980" s="50"/>
      <c r="N980" s="50"/>
      <c r="O980" s="50"/>
    </row>
    <row r="981" spans="8:15" s="51" customFormat="1" ht="15" customHeight="1">
      <c r="H981" s="52"/>
      <c r="I981" s="50"/>
      <c r="J981" s="50"/>
      <c r="K981" s="50"/>
      <c r="L981" s="50"/>
      <c r="M981" s="50"/>
      <c r="N981" s="50"/>
      <c r="O981" s="50"/>
    </row>
    <row r="982" spans="8:15" s="51" customFormat="1" ht="15" customHeight="1">
      <c r="H982" s="52"/>
      <c r="I982" s="50"/>
      <c r="J982" s="50"/>
      <c r="K982" s="50"/>
      <c r="L982" s="50"/>
      <c r="M982" s="50"/>
      <c r="N982" s="50"/>
      <c r="O982" s="50"/>
    </row>
    <row r="983" spans="8:15" s="51" customFormat="1" ht="15" customHeight="1">
      <c r="H983" s="52"/>
      <c r="I983" s="50"/>
      <c r="J983" s="50"/>
      <c r="K983" s="50"/>
      <c r="L983" s="50"/>
      <c r="M983" s="50"/>
      <c r="N983" s="50"/>
      <c r="O983" s="50"/>
    </row>
    <row r="984" spans="8:15" s="51" customFormat="1" ht="15" customHeight="1">
      <c r="H984" s="52"/>
      <c r="I984" s="50"/>
      <c r="J984" s="50"/>
      <c r="K984" s="50"/>
      <c r="L984" s="50"/>
      <c r="M984" s="50"/>
      <c r="N984" s="50"/>
      <c r="O984" s="50"/>
    </row>
    <row r="985" spans="8:15" s="51" customFormat="1" ht="15" customHeight="1">
      <c r="H985" s="52"/>
      <c r="I985" s="50"/>
      <c r="J985" s="50"/>
      <c r="K985" s="50"/>
      <c r="L985" s="50"/>
      <c r="M985" s="50"/>
      <c r="N985" s="50"/>
      <c r="O985" s="50"/>
    </row>
    <row r="986" spans="8:15" s="51" customFormat="1" ht="15" customHeight="1">
      <c r="H986" s="52"/>
      <c r="I986" s="50"/>
      <c r="J986" s="50"/>
      <c r="K986" s="50"/>
      <c r="L986" s="50"/>
      <c r="M986" s="50"/>
      <c r="N986" s="50"/>
      <c r="O986" s="50"/>
    </row>
    <row r="987" spans="8:15" s="51" customFormat="1" ht="15" customHeight="1">
      <c r="H987" s="52"/>
      <c r="I987" s="50"/>
      <c r="J987" s="50"/>
      <c r="K987" s="50"/>
      <c r="L987" s="50"/>
      <c r="M987" s="50"/>
      <c r="N987" s="50"/>
      <c r="O987" s="50"/>
    </row>
    <row r="988" spans="8:15" s="51" customFormat="1" ht="15" customHeight="1">
      <c r="H988" s="52"/>
      <c r="I988" s="50"/>
      <c r="J988" s="50"/>
      <c r="K988" s="50"/>
      <c r="L988" s="50"/>
      <c r="M988" s="50"/>
      <c r="N988" s="50"/>
      <c r="O988" s="50"/>
    </row>
    <row r="989" spans="8:15" s="51" customFormat="1" ht="15" customHeight="1">
      <c r="H989" s="52"/>
      <c r="I989" s="50"/>
      <c r="J989" s="50"/>
      <c r="K989" s="50"/>
      <c r="L989" s="50"/>
      <c r="M989" s="50"/>
      <c r="N989" s="50"/>
      <c r="O989" s="50"/>
    </row>
    <row r="990" spans="8:15" s="51" customFormat="1" ht="15" customHeight="1">
      <c r="H990" s="52"/>
      <c r="I990" s="50"/>
      <c r="J990" s="50"/>
      <c r="K990" s="50"/>
      <c r="L990" s="50"/>
      <c r="M990" s="50"/>
      <c r="N990" s="50"/>
      <c r="O990" s="50"/>
    </row>
    <row r="991" spans="8:15" s="51" customFormat="1" ht="15" customHeight="1">
      <c r="H991" s="52"/>
      <c r="I991" s="50"/>
      <c r="J991" s="50"/>
      <c r="K991" s="50"/>
      <c r="L991" s="50"/>
      <c r="M991" s="50"/>
      <c r="N991" s="50"/>
      <c r="O991" s="50"/>
    </row>
    <row r="992" spans="8:15" s="51" customFormat="1" ht="15" customHeight="1">
      <c r="H992" s="52"/>
      <c r="I992" s="50"/>
      <c r="J992" s="50"/>
      <c r="K992" s="50"/>
      <c r="L992" s="50"/>
      <c r="M992" s="50"/>
      <c r="N992" s="50"/>
      <c r="O992" s="50"/>
    </row>
    <row r="993" spans="8:15" s="51" customFormat="1" ht="15" customHeight="1">
      <c r="H993" s="52"/>
      <c r="I993" s="50"/>
      <c r="J993" s="50"/>
      <c r="K993" s="50"/>
      <c r="L993" s="50"/>
      <c r="M993" s="50"/>
      <c r="N993" s="50"/>
      <c r="O993" s="50"/>
    </row>
    <row r="994" spans="8:15" s="51" customFormat="1" ht="15" customHeight="1">
      <c r="H994" s="52"/>
      <c r="I994" s="50"/>
      <c r="J994" s="50"/>
      <c r="K994" s="50"/>
      <c r="L994" s="50"/>
      <c r="M994" s="50"/>
      <c r="N994" s="50"/>
      <c r="O994" s="50"/>
    </row>
    <row r="995" spans="8:15" s="51" customFormat="1" ht="15" customHeight="1">
      <c r="H995" s="52"/>
      <c r="I995" s="50"/>
      <c r="J995" s="50"/>
      <c r="K995" s="50"/>
      <c r="L995" s="50"/>
      <c r="M995" s="50"/>
      <c r="N995" s="50"/>
      <c r="O995" s="50"/>
    </row>
    <row r="996" spans="8:15" s="51" customFormat="1" ht="15" customHeight="1">
      <c r="H996" s="52"/>
      <c r="I996" s="50"/>
      <c r="J996" s="50"/>
      <c r="K996" s="50"/>
      <c r="L996" s="50"/>
      <c r="M996" s="50"/>
      <c r="N996" s="50"/>
      <c r="O996" s="50"/>
    </row>
    <row r="997" spans="8:15" s="51" customFormat="1" ht="15" customHeight="1">
      <c r="H997" s="52"/>
      <c r="I997" s="50"/>
      <c r="J997" s="50"/>
      <c r="K997" s="50"/>
      <c r="L997" s="50"/>
      <c r="M997" s="50"/>
      <c r="N997" s="50"/>
      <c r="O997" s="50"/>
    </row>
    <row r="998" spans="8:15" s="51" customFormat="1" ht="15" customHeight="1">
      <c r="H998" s="52"/>
      <c r="I998" s="50"/>
      <c r="J998" s="50"/>
      <c r="K998" s="50"/>
      <c r="L998" s="50"/>
      <c r="M998" s="50"/>
      <c r="N998" s="50"/>
      <c r="O998" s="50"/>
    </row>
    <row r="999" spans="8:15" s="51" customFormat="1" ht="15" customHeight="1">
      <c r="H999" s="52"/>
      <c r="I999" s="50"/>
      <c r="J999" s="50"/>
      <c r="K999" s="50"/>
      <c r="L999" s="50"/>
      <c r="M999" s="50"/>
      <c r="N999" s="50"/>
      <c r="O999" s="50"/>
    </row>
    <row r="1000" spans="8:15" s="51" customFormat="1" ht="15" customHeight="1">
      <c r="H1000" s="52"/>
      <c r="I1000" s="50"/>
      <c r="J1000" s="50"/>
      <c r="K1000" s="50"/>
      <c r="L1000" s="50"/>
      <c r="M1000" s="50"/>
      <c r="N1000" s="50"/>
      <c r="O1000" s="50"/>
    </row>
    <row r="1001" spans="8:15" s="51" customFormat="1" ht="15" customHeight="1">
      <c r="H1001" s="52"/>
      <c r="I1001" s="50"/>
      <c r="J1001" s="50"/>
      <c r="K1001" s="50"/>
      <c r="L1001" s="50"/>
      <c r="M1001" s="50"/>
      <c r="N1001" s="50"/>
      <c r="O1001" s="50"/>
    </row>
    <row r="1002" spans="8:15" s="51" customFormat="1" ht="15" customHeight="1">
      <c r="H1002" s="52"/>
      <c r="I1002" s="50"/>
      <c r="J1002" s="50"/>
      <c r="K1002" s="50"/>
      <c r="L1002" s="50"/>
      <c r="M1002" s="50"/>
      <c r="N1002" s="50"/>
      <c r="O1002" s="50"/>
    </row>
    <row r="1003" spans="8:15" s="51" customFormat="1" ht="15" customHeight="1">
      <c r="H1003" s="52"/>
      <c r="I1003" s="50"/>
      <c r="J1003" s="50"/>
      <c r="K1003" s="50"/>
      <c r="L1003" s="50"/>
      <c r="M1003" s="50"/>
      <c r="N1003" s="50"/>
      <c r="O1003" s="50"/>
    </row>
    <row r="1004" spans="8:15" s="51" customFormat="1" ht="15" customHeight="1">
      <c r="H1004" s="52"/>
      <c r="I1004" s="50"/>
      <c r="J1004" s="50"/>
      <c r="K1004" s="50"/>
      <c r="L1004" s="50"/>
      <c r="M1004" s="50"/>
      <c r="N1004" s="50"/>
      <c r="O1004" s="50"/>
    </row>
    <row r="1005" spans="8:15" s="51" customFormat="1" ht="15" customHeight="1">
      <c r="H1005" s="52"/>
      <c r="I1005" s="50"/>
      <c r="J1005" s="50"/>
      <c r="K1005" s="50"/>
      <c r="L1005" s="50"/>
      <c r="M1005" s="50"/>
      <c r="N1005" s="50"/>
      <c r="O1005" s="50"/>
    </row>
    <row r="1006" spans="8:15" s="51" customFormat="1" ht="15" customHeight="1">
      <c r="H1006" s="52"/>
      <c r="I1006" s="50"/>
      <c r="J1006" s="50"/>
      <c r="K1006" s="50"/>
      <c r="L1006" s="50"/>
      <c r="M1006" s="50"/>
      <c r="N1006" s="50"/>
      <c r="O1006" s="50"/>
    </row>
    <row r="1007" spans="8:15" s="51" customFormat="1" ht="15" customHeight="1">
      <c r="H1007" s="52"/>
      <c r="I1007" s="50"/>
      <c r="J1007" s="50"/>
      <c r="K1007" s="50"/>
      <c r="L1007" s="50"/>
      <c r="M1007" s="50"/>
      <c r="N1007" s="50"/>
      <c r="O1007" s="50"/>
    </row>
    <row r="1008" spans="8:15" s="51" customFormat="1" ht="15" customHeight="1">
      <c r="H1008" s="52"/>
      <c r="I1008" s="50"/>
      <c r="J1008" s="50"/>
      <c r="K1008" s="50"/>
      <c r="L1008" s="50"/>
      <c r="M1008" s="50"/>
      <c r="N1008" s="50"/>
      <c r="O1008" s="50"/>
    </row>
    <row r="1009" spans="8:15" s="51" customFormat="1" ht="15" customHeight="1">
      <c r="H1009" s="52"/>
      <c r="I1009" s="50"/>
      <c r="J1009" s="50"/>
      <c r="K1009" s="50"/>
      <c r="L1009" s="50"/>
      <c r="M1009" s="50"/>
      <c r="N1009" s="50"/>
      <c r="O1009" s="50"/>
    </row>
    <row r="1010" spans="8:15" s="51" customFormat="1" ht="15" customHeight="1">
      <c r="H1010" s="52"/>
      <c r="I1010" s="50"/>
      <c r="J1010" s="50"/>
      <c r="K1010" s="50"/>
      <c r="L1010" s="50"/>
      <c r="M1010" s="50"/>
      <c r="N1010" s="50"/>
      <c r="O1010" s="50"/>
    </row>
    <row r="1011" spans="8:15" s="51" customFormat="1" ht="15" customHeight="1">
      <c r="H1011" s="52"/>
      <c r="I1011" s="50"/>
      <c r="J1011" s="50"/>
      <c r="K1011" s="50"/>
      <c r="L1011" s="50"/>
      <c r="M1011" s="50"/>
      <c r="N1011" s="50"/>
      <c r="O1011" s="50"/>
    </row>
    <row r="1012" spans="8:15" s="51" customFormat="1" ht="15" customHeight="1">
      <c r="H1012" s="52"/>
      <c r="I1012" s="50"/>
      <c r="J1012" s="50"/>
      <c r="K1012" s="50"/>
      <c r="L1012" s="50"/>
      <c r="M1012" s="50"/>
      <c r="N1012" s="50"/>
      <c r="O1012" s="50"/>
    </row>
    <row r="1013" spans="8:15" s="51" customFormat="1" ht="15" customHeight="1">
      <c r="H1013" s="52"/>
      <c r="I1013" s="50"/>
      <c r="J1013" s="50"/>
      <c r="K1013" s="50"/>
      <c r="L1013" s="50"/>
      <c r="M1013" s="50"/>
      <c r="N1013" s="50"/>
      <c r="O1013" s="50"/>
    </row>
    <row r="1014" spans="8:15" s="51" customFormat="1" ht="15" customHeight="1">
      <c r="H1014" s="52"/>
      <c r="I1014" s="50"/>
      <c r="J1014" s="50"/>
      <c r="K1014" s="50"/>
      <c r="L1014" s="50"/>
      <c r="M1014" s="50"/>
      <c r="N1014" s="50"/>
      <c r="O1014" s="50"/>
    </row>
    <row r="1015" spans="8:15" s="51" customFormat="1" ht="15" customHeight="1">
      <c r="H1015" s="52"/>
      <c r="I1015" s="50"/>
      <c r="J1015" s="50"/>
      <c r="K1015" s="50"/>
      <c r="L1015" s="50"/>
      <c r="M1015" s="50"/>
      <c r="N1015" s="50"/>
      <c r="O1015" s="50"/>
    </row>
    <row r="1016" spans="8:15" s="51" customFormat="1" ht="15" customHeight="1">
      <c r="H1016" s="52"/>
      <c r="I1016" s="50"/>
      <c r="J1016" s="50"/>
      <c r="K1016" s="50"/>
      <c r="L1016" s="50"/>
      <c r="M1016" s="50"/>
      <c r="N1016" s="50"/>
      <c r="O1016" s="50"/>
    </row>
    <row r="1017" spans="8:15" s="51" customFormat="1" ht="15" customHeight="1">
      <c r="H1017" s="52"/>
      <c r="I1017" s="50"/>
      <c r="J1017" s="50"/>
      <c r="K1017" s="50"/>
      <c r="L1017" s="50"/>
      <c r="M1017" s="50"/>
      <c r="N1017" s="50"/>
      <c r="O1017" s="50"/>
    </row>
    <row r="1018" spans="8:15" s="51" customFormat="1" ht="15" customHeight="1">
      <c r="H1018" s="52"/>
      <c r="I1018" s="50"/>
      <c r="J1018" s="50"/>
      <c r="K1018" s="50"/>
      <c r="L1018" s="50"/>
      <c r="M1018" s="50"/>
      <c r="N1018" s="50"/>
      <c r="O1018" s="50"/>
    </row>
    <row r="1019" spans="8:15" s="51" customFormat="1" ht="15" customHeight="1">
      <c r="H1019" s="52"/>
      <c r="I1019" s="50"/>
      <c r="J1019" s="50"/>
      <c r="K1019" s="50"/>
      <c r="L1019" s="50"/>
      <c r="M1019" s="50"/>
      <c r="N1019" s="50"/>
      <c r="O1019" s="50"/>
    </row>
    <row r="1020" spans="8:15" s="51" customFormat="1" ht="15" customHeight="1">
      <c r="H1020" s="52"/>
      <c r="I1020" s="50"/>
      <c r="J1020" s="50"/>
      <c r="K1020" s="50"/>
      <c r="L1020" s="50"/>
      <c r="M1020" s="50"/>
      <c r="N1020" s="50"/>
      <c r="O1020" s="50"/>
    </row>
    <row r="1021" spans="8:15" s="51" customFormat="1" ht="15" customHeight="1">
      <c r="H1021" s="52"/>
      <c r="I1021" s="50"/>
      <c r="J1021" s="50"/>
      <c r="K1021" s="50"/>
      <c r="L1021" s="50"/>
      <c r="M1021" s="50"/>
      <c r="N1021" s="50"/>
      <c r="O1021" s="50"/>
    </row>
    <row r="1022" spans="8:15" s="51" customFormat="1" ht="15" customHeight="1">
      <c r="H1022" s="52"/>
      <c r="I1022" s="50"/>
      <c r="J1022" s="50"/>
      <c r="K1022" s="50"/>
      <c r="L1022" s="50"/>
      <c r="M1022" s="50"/>
      <c r="N1022" s="50"/>
      <c r="O1022" s="50"/>
    </row>
    <row r="1023" spans="8:15" s="51" customFormat="1" ht="15" customHeight="1">
      <c r="H1023" s="52"/>
      <c r="I1023" s="50"/>
      <c r="J1023" s="50"/>
      <c r="K1023" s="50"/>
      <c r="L1023" s="50"/>
      <c r="M1023" s="50"/>
      <c r="N1023" s="50"/>
      <c r="O1023" s="50"/>
    </row>
    <row r="1024" spans="8:15" s="51" customFormat="1" ht="15" customHeight="1">
      <c r="H1024" s="52"/>
      <c r="I1024" s="50"/>
      <c r="J1024" s="50"/>
      <c r="K1024" s="50"/>
      <c r="L1024" s="50"/>
      <c r="M1024" s="50"/>
      <c r="N1024" s="50"/>
      <c r="O1024" s="50"/>
    </row>
    <row r="1025" spans="8:15" s="51" customFormat="1" ht="15" customHeight="1">
      <c r="H1025" s="52"/>
      <c r="I1025" s="50"/>
      <c r="J1025" s="50"/>
      <c r="K1025" s="50"/>
      <c r="L1025" s="50"/>
      <c r="M1025" s="50"/>
      <c r="N1025" s="50"/>
      <c r="O1025" s="50"/>
    </row>
    <row r="1026" spans="8:15" s="51" customFormat="1" ht="15" customHeight="1">
      <c r="H1026" s="52"/>
      <c r="I1026" s="50"/>
      <c r="J1026" s="50"/>
      <c r="K1026" s="50"/>
      <c r="L1026" s="50"/>
      <c r="M1026" s="50"/>
      <c r="N1026" s="50"/>
      <c r="O1026" s="50"/>
    </row>
    <row r="1027" spans="8:15" s="51" customFormat="1" ht="15" customHeight="1">
      <c r="H1027" s="52"/>
      <c r="I1027" s="50"/>
      <c r="J1027" s="50"/>
      <c r="K1027" s="50"/>
      <c r="L1027" s="50"/>
      <c r="M1027" s="50"/>
      <c r="N1027" s="50"/>
      <c r="O1027" s="50"/>
    </row>
    <row r="1028" spans="8:15" s="51" customFormat="1" ht="15" customHeight="1">
      <c r="H1028" s="52"/>
      <c r="I1028" s="50"/>
      <c r="J1028" s="50"/>
      <c r="K1028" s="50"/>
      <c r="L1028" s="50"/>
      <c r="M1028" s="50"/>
      <c r="N1028" s="50"/>
      <c r="O1028" s="50"/>
    </row>
    <row r="1029" spans="8:15" s="51" customFormat="1" ht="15" customHeight="1">
      <c r="H1029" s="52"/>
      <c r="I1029" s="50"/>
      <c r="J1029" s="50"/>
      <c r="K1029" s="50"/>
      <c r="L1029" s="50"/>
      <c r="M1029" s="50"/>
      <c r="N1029" s="50"/>
      <c r="O1029" s="50"/>
    </row>
    <row r="1030" spans="8:15" s="51" customFormat="1" ht="15" customHeight="1">
      <c r="H1030" s="52"/>
      <c r="I1030" s="50"/>
      <c r="J1030" s="50"/>
      <c r="K1030" s="50"/>
      <c r="L1030" s="50"/>
      <c r="M1030" s="50"/>
      <c r="N1030" s="50"/>
      <c r="O1030" s="50"/>
    </row>
    <row r="1031" spans="8:15" s="51" customFormat="1" ht="15" customHeight="1">
      <c r="H1031" s="52"/>
      <c r="I1031" s="50"/>
      <c r="J1031" s="50"/>
      <c r="K1031" s="50"/>
      <c r="L1031" s="50"/>
      <c r="M1031" s="50"/>
      <c r="N1031" s="50"/>
      <c r="O1031" s="50"/>
    </row>
    <row r="1032" spans="8:15" s="51" customFormat="1" ht="15" customHeight="1">
      <c r="H1032" s="52"/>
      <c r="I1032" s="50"/>
      <c r="J1032" s="50"/>
      <c r="K1032" s="50"/>
      <c r="L1032" s="50"/>
      <c r="M1032" s="50"/>
      <c r="N1032" s="50"/>
      <c r="O1032" s="50"/>
    </row>
    <row r="1033" spans="8:15" s="51" customFormat="1" ht="15" customHeight="1">
      <c r="H1033" s="52"/>
      <c r="I1033" s="50"/>
      <c r="J1033" s="50"/>
      <c r="K1033" s="50"/>
      <c r="L1033" s="50"/>
      <c r="M1033" s="50"/>
      <c r="N1033" s="50"/>
      <c r="O1033" s="50"/>
    </row>
    <row r="1034" spans="8:15" s="51" customFormat="1" ht="15" customHeight="1">
      <c r="H1034" s="52"/>
      <c r="I1034" s="50"/>
      <c r="J1034" s="50"/>
      <c r="K1034" s="50"/>
      <c r="L1034" s="50"/>
      <c r="M1034" s="50"/>
      <c r="N1034" s="50"/>
      <c r="O1034" s="50"/>
    </row>
    <row r="1035" spans="8:15" s="51" customFormat="1" ht="15" customHeight="1">
      <c r="H1035" s="52"/>
      <c r="I1035" s="50"/>
      <c r="J1035" s="50"/>
      <c r="K1035" s="50"/>
      <c r="L1035" s="50"/>
      <c r="M1035" s="50"/>
      <c r="N1035" s="50"/>
      <c r="O1035" s="50"/>
    </row>
    <row r="1036" spans="8:15" s="51" customFormat="1" ht="15" customHeight="1">
      <c r="H1036" s="52"/>
      <c r="I1036" s="50"/>
      <c r="J1036" s="50"/>
      <c r="K1036" s="50"/>
      <c r="L1036" s="50"/>
      <c r="M1036" s="50"/>
      <c r="N1036" s="50"/>
      <c r="O1036" s="50"/>
    </row>
    <row r="1037" spans="8:15" s="51" customFormat="1" ht="15" customHeight="1">
      <c r="H1037" s="52"/>
      <c r="I1037" s="50"/>
      <c r="J1037" s="50"/>
      <c r="K1037" s="50"/>
      <c r="L1037" s="50"/>
      <c r="M1037" s="50"/>
      <c r="N1037" s="50"/>
      <c r="O1037" s="50"/>
    </row>
    <row r="1038" spans="8:15" s="51" customFormat="1" ht="15" customHeight="1">
      <c r="H1038" s="52"/>
      <c r="I1038" s="50"/>
      <c r="J1038" s="50"/>
      <c r="K1038" s="50"/>
      <c r="L1038" s="50"/>
      <c r="M1038" s="50"/>
      <c r="N1038" s="50"/>
      <c r="O1038" s="50"/>
    </row>
    <row r="1039" spans="8:15" s="51" customFormat="1" ht="15" customHeight="1">
      <c r="H1039" s="52"/>
      <c r="I1039" s="50"/>
      <c r="J1039" s="50"/>
      <c r="K1039" s="50"/>
      <c r="L1039" s="50"/>
      <c r="M1039" s="50"/>
      <c r="N1039" s="50"/>
      <c r="O1039" s="50"/>
    </row>
    <row r="1040" spans="8:15" s="51" customFormat="1" ht="15" customHeight="1">
      <c r="H1040" s="52"/>
      <c r="I1040" s="50"/>
      <c r="J1040" s="50"/>
      <c r="K1040" s="50"/>
      <c r="L1040" s="50"/>
      <c r="M1040" s="50"/>
      <c r="N1040" s="50"/>
      <c r="O1040" s="50"/>
    </row>
    <row r="1041" spans="8:15" s="51" customFormat="1" ht="15" customHeight="1">
      <c r="H1041" s="52"/>
      <c r="I1041" s="50"/>
      <c r="J1041" s="50"/>
      <c r="K1041" s="50"/>
      <c r="L1041" s="50"/>
      <c r="M1041" s="50"/>
      <c r="N1041" s="50"/>
      <c r="O1041" s="50"/>
    </row>
    <row r="1042" spans="8:15" s="51" customFormat="1" ht="15" customHeight="1">
      <c r="H1042" s="52"/>
      <c r="I1042" s="50"/>
      <c r="J1042" s="50"/>
      <c r="K1042" s="50"/>
      <c r="L1042" s="50"/>
      <c r="M1042" s="50"/>
      <c r="N1042" s="50"/>
      <c r="O1042" s="50"/>
    </row>
    <row r="1043" spans="8:15" s="51" customFormat="1" ht="15" customHeight="1">
      <c r="H1043" s="52"/>
      <c r="I1043" s="50"/>
      <c r="J1043" s="50"/>
      <c r="K1043" s="50"/>
      <c r="L1043" s="50"/>
      <c r="M1043" s="50"/>
      <c r="N1043" s="50"/>
      <c r="O1043" s="50"/>
    </row>
    <row r="1044" spans="8:15" s="51" customFormat="1" ht="15" customHeight="1">
      <c r="H1044" s="52"/>
      <c r="I1044" s="50"/>
      <c r="J1044" s="50"/>
      <c r="K1044" s="50"/>
      <c r="L1044" s="50"/>
      <c r="M1044" s="50"/>
      <c r="N1044" s="50"/>
      <c r="O1044" s="50"/>
    </row>
    <row r="1045" spans="8:15" s="51" customFormat="1" ht="15" customHeight="1">
      <c r="H1045" s="52"/>
      <c r="I1045" s="50"/>
      <c r="J1045" s="50"/>
      <c r="K1045" s="50"/>
      <c r="L1045" s="50"/>
      <c r="M1045" s="50"/>
      <c r="N1045" s="50"/>
      <c r="O1045" s="50"/>
    </row>
    <row r="1046" spans="8:15" s="51" customFormat="1" ht="15" customHeight="1">
      <c r="H1046" s="52"/>
      <c r="I1046" s="50"/>
      <c r="J1046" s="50"/>
      <c r="K1046" s="50"/>
      <c r="L1046" s="50"/>
      <c r="M1046" s="50"/>
      <c r="N1046" s="50"/>
      <c r="O1046" s="50"/>
    </row>
    <row r="1047" spans="8:15" s="51" customFormat="1" ht="15" customHeight="1">
      <c r="H1047" s="52"/>
      <c r="I1047" s="50"/>
      <c r="J1047" s="50"/>
      <c r="K1047" s="50"/>
      <c r="L1047" s="50"/>
      <c r="M1047" s="50"/>
      <c r="N1047" s="50"/>
      <c r="O1047" s="50"/>
    </row>
    <row r="1048" spans="8:15" s="51" customFormat="1" ht="15" customHeight="1">
      <c r="H1048" s="52"/>
      <c r="I1048" s="50"/>
      <c r="J1048" s="50"/>
      <c r="K1048" s="50"/>
      <c r="L1048" s="50"/>
      <c r="M1048" s="50"/>
      <c r="N1048" s="50"/>
      <c r="O1048" s="50"/>
    </row>
    <row r="1049" spans="8:15" s="51" customFormat="1" ht="15" customHeight="1">
      <c r="H1049" s="52"/>
      <c r="I1049" s="50"/>
      <c r="J1049" s="50"/>
      <c r="K1049" s="50"/>
      <c r="L1049" s="50"/>
      <c r="M1049" s="50"/>
      <c r="N1049" s="50"/>
      <c r="O1049" s="50"/>
    </row>
    <row r="1050" spans="8:15" s="51" customFormat="1" ht="15" customHeight="1">
      <c r="H1050" s="52"/>
      <c r="I1050" s="50"/>
      <c r="J1050" s="50"/>
      <c r="K1050" s="50"/>
      <c r="L1050" s="50"/>
      <c r="M1050" s="50"/>
      <c r="N1050" s="50"/>
      <c r="O1050" s="50"/>
    </row>
    <row r="1051" spans="8:15" s="51" customFormat="1" ht="15" customHeight="1">
      <c r="H1051" s="52"/>
      <c r="I1051" s="50"/>
      <c r="J1051" s="50"/>
      <c r="K1051" s="50"/>
      <c r="L1051" s="50"/>
      <c r="M1051" s="50"/>
      <c r="N1051" s="50"/>
      <c r="O1051" s="50"/>
    </row>
    <row r="1052" spans="8:15" s="51" customFormat="1" ht="15" customHeight="1">
      <c r="H1052" s="52"/>
      <c r="I1052" s="50"/>
      <c r="J1052" s="50"/>
      <c r="K1052" s="50"/>
      <c r="L1052" s="50"/>
      <c r="M1052" s="50"/>
      <c r="N1052" s="50"/>
      <c r="O1052" s="50"/>
    </row>
    <row r="1053" spans="8:15" s="51" customFormat="1" ht="15" customHeight="1">
      <c r="H1053" s="52"/>
      <c r="I1053" s="50"/>
      <c r="J1053" s="50"/>
      <c r="K1053" s="50"/>
      <c r="L1053" s="50"/>
      <c r="M1053" s="50"/>
      <c r="N1053" s="50"/>
      <c r="O1053" s="50"/>
    </row>
    <row r="1054" spans="8:15" s="51" customFormat="1" ht="15" customHeight="1">
      <c r="H1054" s="52"/>
      <c r="I1054" s="50"/>
      <c r="J1054" s="50"/>
      <c r="K1054" s="50"/>
      <c r="L1054" s="50"/>
      <c r="M1054" s="50"/>
      <c r="N1054" s="50"/>
      <c r="O1054" s="50"/>
    </row>
    <row r="1055" spans="8:15" s="51" customFormat="1" ht="15" customHeight="1">
      <c r="H1055" s="52"/>
      <c r="I1055" s="50"/>
      <c r="J1055" s="50"/>
      <c r="K1055" s="50"/>
      <c r="L1055" s="50"/>
      <c r="M1055" s="50"/>
      <c r="N1055" s="50"/>
      <c r="O1055" s="50"/>
    </row>
    <row r="1056" spans="8:15" s="51" customFormat="1" ht="15" customHeight="1">
      <c r="H1056" s="52"/>
      <c r="I1056" s="50"/>
      <c r="J1056" s="50"/>
      <c r="K1056" s="50"/>
      <c r="L1056" s="50"/>
      <c r="M1056" s="50"/>
      <c r="N1056" s="50"/>
      <c r="O1056" s="50"/>
    </row>
    <row r="1057" spans="8:15" s="51" customFormat="1" ht="15" customHeight="1">
      <c r="H1057" s="52"/>
      <c r="I1057" s="50"/>
      <c r="J1057" s="50"/>
      <c r="K1057" s="50"/>
      <c r="L1057" s="50"/>
      <c r="M1057" s="50"/>
      <c r="N1057" s="50"/>
      <c r="O1057" s="50"/>
    </row>
    <row r="1058" spans="8:15" s="51" customFormat="1" ht="15" customHeight="1">
      <c r="H1058" s="52"/>
      <c r="I1058" s="50"/>
      <c r="J1058" s="50"/>
      <c r="K1058" s="50"/>
      <c r="L1058" s="50"/>
      <c r="M1058" s="50"/>
      <c r="N1058" s="50"/>
      <c r="O1058" s="50"/>
    </row>
    <row r="1059" spans="8:15" s="51" customFormat="1" ht="15" customHeight="1">
      <c r="H1059" s="52"/>
      <c r="I1059" s="50"/>
      <c r="J1059" s="50"/>
      <c r="K1059" s="50"/>
      <c r="L1059" s="50"/>
      <c r="M1059" s="50"/>
      <c r="N1059" s="50"/>
      <c r="O1059" s="50"/>
    </row>
    <row r="1060" spans="8:15" s="51" customFormat="1" ht="15" customHeight="1">
      <c r="H1060" s="52"/>
      <c r="I1060" s="50"/>
      <c r="J1060" s="50"/>
      <c r="K1060" s="50"/>
      <c r="L1060" s="50"/>
      <c r="M1060" s="50"/>
      <c r="N1060" s="50"/>
      <c r="O1060" s="50"/>
    </row>
    <row r="1061" spans="8:15" s="51" customFormat="1" ht="15" customHeight="1">
      <c r="H1061" s="52"/>
      <c r="I1061" s="50"/>
      <c r="J1061" s="50"/>
      <c r="K1061" s="50"/>
      <c r="L1061" s="50"/>
      <c r="M1061" s="50"/>
      <c r="N1061" s="50"/>
      <c r="O1061" s="50"/>
    </row>
    <row r="1062" spans="8:15" s="51" customFormat="1" ht="15" customHeight="1">
      <c r="H1062" s="52"/>
      <c r="I1062" s="50"/>
      <c r="J1062" s="50"/>
      <c r="K1062" s="50"/>
      <c r="L1062" s="50"/>
      <c r="M1062" s="50"/>
      <c r="N1062" s="50"/>
      <c r="O1062" s="50"/>
    </row>
    <row r="1063" spans="8:15" s="51" customFormat="1" ht="15" customHeight="1">
      <c r="H1063" s="52"/>
      <c r="I1063" s="50"/>
      <c r="J1063" s="50"/>
      <c r="K1063" s="50"/>
      <c r="L1063" s="50"/>
      <c r="M1063" s="50"/>
      <c r="N1063" s="50"/>
      <c r="O1063" s="50"/>
    </row>
    <row r="1064" spans="8:15" s="51" customFormat="1" ht="15" customHeight="1">
      <c r="H1064" s="52"/>
      <c r="I1064" s="50"/>
      <c r="J1064" s="50"/>
      <c r="K1064" s="50"/>
      <c r="L1064" s="50"/>
      <c r="M1064" s="50"/>
      <c r="N1064" s="50"/>
      <c r="O1064" s="50"/>
    </row>
    <row r="1065" spans="8:15" s="51" customFormat="1" ht="15" customHeight="1">
      <c r="H1065" s="52"/>
      <c r="I1065" s="50"/>
      <c r="J1065" s="50"/>
      <c r="K1065" s="50"/>
      <c r="L1065" s="50"/>
      <c r="M1065" s="50"/>
      <c r="N1065" s="50"/>
      <c r="O1065" s="50"/>
    </row>
    <row r="1066" spans="8:15" s="51" customFormat="1" ht="15" customHeight="1">
      <c r="H1066" s="52"/>
      <c r="I1066" s="50"/>
      <c r="J1066" s="50"/>
      <c r="K1066" s="50"/>
      <c r="L1066" s="50"/>
      <c r="M1066" s="50"/>
      <c r="N1066" s="50"/>
      <c r="O1066" s="50"/>
    </row>
    <row r="1067" spans="8:15" s="51" customFormat="1" ht="15" customHeight="1">
      <c r="H1067" s="52"/>
      <c r="I1067" s="50"/>
      <c r="J1067" s="50"/>
      <c r="K1067" s="50"/>
      <c r="L1067" s="50"/>
      <c r="M1067" s="50"/>
      <c r="N1067" s="50"/>
      <c r="O1067" s="50"/>
    </row>
    <row r="1068" spans="8:15" s="51" customFormat="1" ht="15" customHeight="1">
      <c r="H1068" s="52"/>
      <c r="I1068" s="50"/>
      <c r="J1068" s="50"/>
      <c r="K1068" s="50"/>
      <c r="L1068" s="50"/>
      <c r="M1068" s="50"/>
      <c r="N1068" s="50"/>
      <c r="O1068" s="50"/>
    </row>
    <row r="1069" spans="8:15" s="51" customFormat="1" ht="15" customHeight="1">
      <c r="H1069" s="52"/>
      <c r="I1069" s="50"/>
      <c r="J1069" s="50"/>
      <c r="K1069" s="50"/>
      <c r="L1069" s="50"/>
      <c r="M1069" s="50"/>
      <c r="N1069" s="50"/>
      <c r="O1069" s="50"/>
    </row>
    <row r="1070" spans="8:15" s="51" customFormat="1" ht="15" customHeight="1">
      <c r="H1070" s="52"/>
      <c r="I1070" s="50"/>
      <c r="J1070" s="50"/>
      <c r="K1070" s="50"/>
      <c r="L1070" s="50"/>
      <c r="M1070" s="50"/>
      <c r="N1070" s="50"/>
      <c r="O1070" s="50"/>
    </row>
    <row r="1071" spans="8:15" s="51" customFormat="1" ht="15" customHeight="1">
      <c r="H1071" s="52"/>
      <c r="I1071" s="50"/>
      <c r="J1071" s="50"/>
      <c r="K1071" s="50"/>
      <c r="L1071" s="50"/>
      <c r="M1071" s="50"/>
      <c r="N1071" s="50"/>
      <c r="O1071" s="50"/>
    </row>
    <row r="1072" spans="8:15" s="51" customFormat="1" ht="15" customHeight="1">
      <c r="H1072" s="52"/>
      <c r="I1072" s="50"/>
      <c r="J1072" s="50"/>
      <c r="K1072" s="50"/>
      <c r="L1072" s="50"/>
      <c r="M1072" s="50"/>
      <c r="N1072" s="50"/>
      <c r="O1072" s="50"/>
    </row>
    <row r="1073" spans="8:15" s="51" customFormat="1" ht="15" customHeight="1">
      <c r="H1073" s="52"/>
      <c r="I1073" s="50"/>
      <c r="J1073" s="50"/>
      <c r="K1073" s="50"/>
      <c r="L1073" s="50"/>
      <c r="M1073" s="50"/>
      <c r="N1073" s="50"/>
      <c r="O1073" s="50"/>
    </row>
    <row r="1074" spans="8:15" s="51" customFormat="1" ht="15" customHeight="1">
      <c r="H1074" s="52"/>
      <c r="I1074" s="50"/>
      <c r="J1074" s="50"/>
      <c r="K1074" s="50"/>
      <c r="L1074" s="50"/>
      <c r="M1074" s="50"/>
      <c r="N1074" s="50"/>
      <c r="O1074" s="50"/>
    </row>
    <row r="1075" spans="8:15" s="51" customFormat="1" ht="15" customHeight="1">
      <c r="H1075" s="52"/>
      <c r="I1075" s="50"/>
      <c r="J1075" s="50"/>
      <c r="K1075" s="50"/>
      <c r="L1075" s="50"/>
      <c r="M1075" s="50"/>
      <c r="N1075" s="50"/>
      <c r="O1075" s="50"/>
    </row>
    <row r="1076" spans="8:15" s="51" customFormat="1" ht="15" customHeight="1">
      <c r="H1076" s="52"/>
      <c r="I1076" s="50"/>
      <c r="J1076" s="50"/>
      <c r="K1076" s="50"/>
      <c r="L1076" s="50"/>
      <c r="M1076" s="50"/>
      <c r="N1076" s="50"/>
      <c r="O1076" s="50"/>
    </row>
    <row r="1077" spans="8:15" s="51" customFormat="1" ht="15" customHeight="1">
      <c r="H1077" s="52"/>
      <c r="I1077" s="50"/>
      <c r="J1077" s="50"/>
      <c r="K1077" s="50"/>
      <c r="L1077" s="50"/>
      <c r="M1077" s="50"/>
      <c r="N1077" s="50"/>
      <c r="O1077" s="50"/>
    </row>
    <row r="1078" spans="8:15" s="51" customFormat="1" ht="15" customHeight="1">
      <c r="H1078" s="52"/>
      <c r="I1078" s="50"/>
      <c r="J1078" s="50"/>
      <c r="K1078" s="50"/>
      <c r="L1078" s="50"/>
      <c r="M1078" s="50"/>
      <c r="N1078" s="50"/>
      <c r="O1078" s="50"/>
    </row>
    <row r="1079" spans="8:15" s="51" customFormat="1" ht="15" customHeight="1">
      <c r="H1079" s="52"/>
      <c r="I1079" s="50"/>
      <c r="J1079" s="50"/>
      <c r="K1079" s="50"/>
      <c r="L1079" s="50"/>
      <c r="M1079" s="50"/>
      <c r="N1079" s="50"/>
      <c r="O1079" s="50"/>
    </row>
    <row r="1080" spans="8:15" s="51" customFormat="1" ht="15" customHeight="1">
      <c r="H1080" s="52"/>
      <c r="I1080" s="50"/>
      <c r="J1080" s="50"/>
      <c r="K1080" s="50"/>
      <c r="L1080" s="50"/>
      <c r="M1080" s="50"/>
      <c r="N1080" s="50"/>
      <c r="O1080" s="50"/>
    </row>
    <row r="1081" spans="8:15" s="51" customFormat="1" ht="15" customHeight="1">
      <c r="H1081" s="52"/>
      <c r="I1081" s="50"/>
      <c r="J1081" s="50"/>
      <c r="K1081" s="50"/>
      <c r="L1081" s="50"/>
      <c r="M1081" s="50"/>
      <c r="N1081" s="50"/>
      <c r="O1081" s="50"/>
    </row>
    <row r="1082" spans="8:15" s="51" customFormat="1" ht="15" customHeight="1">
      <c r="H1082" s="52"/>
      <c r="I1082" s="50"/>
      <c r="J1082" s="50"/>
      <c r="K1082" s="50"/>
      <c r="L1082" s="50"/>
      <c r="M1082" s="50"/>
      <c r="N1082" s="50"/>
      <c r="O1082" s="50"/>
    </row>
    <row r="1083" spans="8:15" s="51" customFormat="1" ht="15" customHeight="1">
      <c r="H1083" s="52"/>
      <c r="I1083" s="50"/>
      <c r="J1083" s="50"/>
      <c r="K1083" s="50"/>
      <c r="L1083" s="50"/>
      <c r="M1083" s="50"/>
      <c r="N1083" s="50"/>
      <c r="O1083" s="50"/>
    </row>
    <row r="1084" spans="8:15" s="51" customFormat="1" ht="15" customHeight="1">
      <c r="H1084" s="52"/>
      <c r="I1084" s="50"/>
      <c r="J1084" s="50"/>
      <c r="K1084" s="50"/>
      <c r="L1084" s="50"/>
      <c r="M1084" s="50"/>
      <c r="N1084" s="50"/>
      <c r="O1084" s="50"/>
    </row>
    <row r="1085" spans="8:15" s="51" customFormat="1" ht="15" customHeight="1">
      <c r="H1085" s="52"/>
      <c r="I1085" s="50"/>
      <c r="J1085" s="50"/>
      <c r="K1085" s="50"/>
      <c r="L1085" s="50"/>
      <c r="M1085" s="50"/>
      <c r="N1085" s="50"/>
      <c r="O1085" s="50"/>
    </row>
    <row r="1086" spans="8:15" s="51" customFormat="1" ht="15" customHeight="1">
      <c r="H1086" s="52"/>
      <c r="I1086" s="50"/>
      <c r="J1086" s="50"/>
      <c r="K1086" s="50"/>
      <c r="L1086" s="50"/>
      <c r="M1086" s="50"/>
      <c r="N1086" s="50"/>
      <c r="O1086" s="50"/>
    </row>
    <row r="1087" spans="8:15" s="51" customFormat="1" ht="15" customHeight="1">
      <c r="H1087" s="52"/>
      <c r="I1087" s="50"/>
      <c r="J1087" s="50"/>
      <c r="K1087" s="50"/>
      <c r="L1087" s="50"/>
      <c r="M1087" s="50"/>
      <c r="N1087" s="50"/>
      <c r="O1087" s="50"/>
    </row>
    <row r="1088" spans="8:15" s="51" customFormat="1" ht="15" customHeight="1">
      <c r="H1088" s="52"/>
      <c r="I1088" s="50"/>
      <c r="J1088" s="50"/>
      <c r="K1088" s="50"/>
      <c r="L1088" s="50"/>
      <c r="M1088" s="50"/>
      <c r="N1088" s="50"/>
      <c r="O1088" s="50"/>
    </row>
    <row r="1089" spans="8:15" s="51" customFormat="1" ht="15" customHeight="1">
      <c r="H1089" s="52"/>
      <c r="I1089" s="50"/>
      <c r="J1089" s="50"/>
      <c r="K1089" s="50"/>
      <c r="L1089" s="50"/>
      <c r="M1089" s="50"/>
      <c r="N1089" s="50"/>
      <c r="O1089" s="50"/>
    </row>
    <row r="1090" spans="8:15" s="51" customFormat="1" ht="15" customHeight="1">
      <c r="H1090" s="52"/>
      <c r="I1090" s="50"/>
      <c r="J1090" s="50"/>
      <c r="K1090" s="50"/>
      <c r="L1090" s="50"/>
      <c r="M1090" s="50"/>
      <c r="N1090" s="50"/>
      <c r="O1090" s="50"/>
    </row>
    <row r="1091" spans="8:15" s="51" customFormat="1" ht="15" customHeight="1">
      <c r="H1091" s="52"/>
      <c r="I1091" s="50"/>
      <c r="J1091" s="50"/>
      <c r="K1091" s="50"/>
      <c r="L1091" s="50"/>
      <c r="M1091" s="50"/>
      <c r="N1091" s="50"/>
      <c r="O1091" s="50"/>
    </row>
    <row r="1092" spans="8:15" s="51" customFormat="1" ht="15" customHeight="1">
      <c r="H1092" s="52"/>
      <c r="I1092" s="50"/>
      <c r="J1092" s="50"/>
      <c r="K1092" s="50"/>
      <c r="L1092" s="50"/>
      <c r="M1092" s="50"/>
      <c r="N1092" s="50"/>
      <c r="O1092" s="50"/>
    </row>
    <row r="1093" spans="8:15" s="51" customFormat="1" ht="15" customHeight="1">
      <c r="H1093" s="52"/>
      <c r="I1093" s="50"/>
      <c r="J1093" s="50"/>
      <c r="K1093" s="50"/>
      <c r="L1093" s="50"/>
      <c r="M1093" s="50"/>
      <c r="N1093" s="50"/>
      <c r="O1093" s="50"/>
    </row>
    <row r="1094" spans="8:15" s="51" customFormat="1" ht="15" customHeight="1">
      <c r="H1094" s="52"/>
      <c r="I1094" s="50"/>
      <c r="J1094" s="50"/>
      <c r="K1094" s="50"/>
      <c r="L1094" s="50"/>
      <c r="M1094" s="50"/>
      <c r="N1094" s="50"/>
      <c r="O1094" s="50"/>
    </row>
    <row r="1095" spans="8:15" s="51" customFormat="1" ht="15" customHeight="1">
      <c r="H1095" s="52"/>
      <c r="I1095" s="50"/>
      <c r="J1095" s="50"/>
      <c r="K1095" s="50"/>
      <c r="L1095" s="50"/>
      <c r="M1095" s="50"/>
      <c r="N1095" s="50"/>
      <c r="O1095" s="50"/>
    </row>
    <row r="1096" spans="8:15" s="51" customFormat="1" ht="15" customHeight="1">
      <c r="H1096" s="52"/>
      <c r="I1096" s="50"/>
      <c r="J1096" s="50"/>
      <c r="K1096" s="50"/>
      <c r="L1096" s="50"/>
      <c r="M1096" s="50"/>
      <c r="N1096" s="50"/>
      <c r="O1096" s="50"/>
    </row>
    <row r="1097" spans="8:15" s="51" customFormat="1" ht="15" customHeight="1">
      <c r="H1097" s="52"/>
      <c r="I1097" s="50"/>
      <c r="J1097" s="50"/>
      <c r="K1097" s="50"/>
      <c r="L1097" s="50"/>
      <c r="M1097" s="50"/>
      <c r="N1097" s="50"/>
      <c r="O1097" s="50"/>
    </row>
    <row r="1098" spans="8:15" s="51" customFormat="1" ht="15" customHeight="1">
      <c r="H1098" s="52"/>
      <c r="I1098" s="50"/>
      <c r="J1098" s="50"/>
      <c r="K1098" s="50"/>
      <c r="L1098" s="50"/>
      <c r="M1098" s="50"/>
      <c r="N1098" s="50"/>
      <c r="O1098" s="50"/>
    </row>
    <row r="1099" spans="8:15" s="51" customFormat="1" ht="15" customHeight="1">
      <c r="H1099" s="52"/>
      <c r="I1099" s="50"/>
      <c r="J1099" s="50"/>
      <c r="K1099" s="50"/>
      <c r="L1099" s="50"/>
      <c r="M1099" s="50"/>
      <c r="N1099" s="50"/>
      <c r="O1099" s="50"/>
    </row>
    <row r="1100" spans="8:15" s="51" customFormat="1" ht="15" customHeight="1">
      <c r="H1100" s="52"/>
      <c r="I1100" s="50"/>
      <c r="J1100" s="50"/>
      <c r="K1100" s="50"/>
      <c r="L1100" s="50"/>
      <c r="M1100" s="50"/>
      <c r="N1100" s="50"/>
      <c r="O1100" s="50"/>
    </row>
    <row r="1101" spans="8:15" s="51" customFormat="1" ht="15" customHeight="1">
      <c r="H1101" s="52"/>
      <c r="I1101" s="50"/>
      <c r="J1101" s="50"/>
      <c r="K1101" s="50"/>
      <c r="L1101" s="50"/>
      <c r="M1101" s="50"/>
      <c r="N1101" s="50"/>
      <c r="O1101" s="50"/>
    </row>
    <row r="1102" spans="8:15" s="51" customFormat="1" ht="15" customHeight="1">
      <c r="H1102" s="52"/>
      <c r="I1102" s="50"/>
      <c r="J1102" s="50"/>
      <c r="K1102" s="50"/>
      <c r="L1102" s="50"/>
      <c r="M1102" s="50"/>
      <c r="N1102" s="50"/>
      <c r="O1102" s="50"/>
    </row>
    <row r="1103" spans="8:15" s="51" customFormat="1" ht="15" customHeight="1">
      <c r="H1103" s="52"/>
      <c r="I1103" s="50"/>
      <c r="J1103" s="50"/>
      <c r="K1103" s="50"/>
      <c r="L1103" s="50"/>
      <c r="M1103" s="50"/>
      <c r="N1103" s="50"/>
      <c r="O1103" s="50"/>
    </row>
    <row r="1104" spans="8:15" s="51" customFormat="1" ht="15" customHeight="1">
      <c r="H1104" s="52"/>
      <c r="I1104" s="50"/>
      <c r="J1104" s="50"/>
      <c r="K1104" s="50"/>
      <c r="L1104" s="50"/>
      <c r="M1104" s="50"/>
      <c r="N1104" s="50"/>
      <c r="O1104" s="50"/>
    </row>
    <row r="1105" spans="10:16" ht="15" customHeight="1">
      <c r="J1105" s="50"/>
      <c r="K1105" s="50"/>
      <c r="L1105" s="50"/>
      <c r="M1105" s="50"/>
      <c r="N1105" s="50"/>
      <c r="O1105" s="50"/>
    </row>
    <row r="1106" spans="10:16" ht="15" customHeight="1">
      <c r="J1106" s="50"/>
      <c r="K1106" s="50"/>
      <c r="L1106" s="50"/>
      <c r="M1106" s="50"/>
      <c r="N1106" s="50"/>
      <c r="O1106" s="50"/>
    </row>
    <row r="1107" spans="10:16" ht="15" customHeight="1">
      <c r="J1107" s="50"/>
      <c r="K1107" s="50"/>
      <c r="L1107" s="50"/>
      <c r="M1107" s="50"/>
      <c r="N1107" s="50"/>
      <c r="O1107" s="50"/>
    </row>
    <row r="1108" spans="10:16" ht="15" customHeight="1">
      <c r="J1108" s="50"/>
      <c r="K1108" s="50"/>
      <c r="L1108" s="50"/>
      <c r="M1108" s="50"/>
      <c r="N1108" s="50"/>
      <c r="O1108" s="50"/>
    </row>
    <row r="1109" spans="10:16" ht="15" customHeight="1">
      <c r="J1109" s="50"/>
      <c r="K1109" s="50"/>
      <c r="L1109" s="50"/>
      <c r="M1109" s="50"/>
      <c r="N1109" s="50"/>
      <c r="O1109" s="50"/>
    </row>
    <row r="1110" spans="10:16" ht="15" customHeight="1">
      <c r="J1110" s="50"/>
      <c r="K1110" s="50"/>
      <c r="L1110" s="50"/>
      <c r="M1110" s="50"/>
      <c r="N1110" s="50"/>
      <c r="O1110" s="50"/>
    </row>
    <row r="1111" spans="10:16" ht="15" customHeight="1">
      <c r="J1111" s="50"/>
      <c r="K1111" s="50"/>
      <c r="L1111" s="50"/>
      <c r="M1111" s="50"/>
      <c r="N1111" s="50"/>
      <c r="O1111" s="50"/>
    </row>
    <row r="1112" spans="10:16" ht="15" customHeight="1">
      <c r="J1112" s="50"/>
      <c r="K1112" s="50"/>
      <c r="L1112" s="50"/>
      <c r="M1112" s="50"/>
      <c r="N1112" s="50"/>
      <c r="O1112" s="50"/>
      <c r="P1112" s="50"/>
    </row>
    <row r="1113" spans="10:16" ht="15" customHeight="1">
      <c r="J1113" s="50"/>
      <c r="K1113" s="50"/>
      <c r="L1113" s="50"/>
      <c r="M1113" s="50"/>
      <c r="N1113" s="50"/>
      <c r="O1113" s="50"/>
      <c r="P1113" s="50"/>
    </row>
    <row r="1114" spans="10:16" ht="15" customHeight="1">
      <c r="J1114" s="50"/>
      <c r="K1114" s="50"/>
      <c r="L1114" s="50"/>
      <c r="M1114" s="50"/>
      <c r="N1114" s="50"/>
      <c r="O1114" s="50"/>
      <c r="P1114" s="50"/>
    </row>
    <row r="1115" spans="10:16" ht="15" customHeight="1">
      <c r="J1115" s="50"/>
      <c r="K1115" s="50"/>
      <c r="L1115" s="50"/>
      <c r="M1115" s="50"/>
      <c r="N1115" s="50"/>
      <c r="O1115" s="50"/>
      <c r="P1115" s="50"/>
    </row>
    <row r="1116" spans="10:16" ht="15" customHeight="1">
      <c r="J1116" s="50"/>
      <c r="K1116" s="50"/>
      <c r="L1116" s="50"/>
      <c r="M1116" s="50"/>
      <c r="N1116" s="50"/>
      <c r="O1116" s="50"/>
      <c r="P1116" s="50"/>
    </row>
    <row r="1117" spans="10:16" ht="15" customHeight="1">
      <c r="J1117" s="50"/>
      <c r="K1117" s="50"/>
      <c r="L1117" s="50"/>
      <c r="M1117" s="50"/>
      <c r="N1117" s="50"/>
      <c r="O1117" s="50"/>
      <c r="P1117" s="50"/>
    </row>
    <row r="1118" spans="10:16" ht="15" customHeight="1">
      <c r="J1118" s="50"/>
      <c r="K1118" s="50"/>
      <c r="L1118" s="50"/>
      <c r="M1118" s="50"/>
      <c r="N1118" s="50"/>
      <c r="O1118" s="50"/>
      <c r="P1118" s="50"/>
    </row>
    <row r="1119" spans="10:16" ht="15" customHeight="1">
      <c r="J1119" s="50"/>
      <c r="K1119" s="50"/>
      <c r="L1119" s="50"/>
      <c r="M1119" s="50"/>
      <c r="N1119" s="50"/>
      <c r="O1119" s="50"/>
      <c r="P1119" s="50"/>
    </row>
    <row r="1120" spans="10:16" ht="15" customHeight="1">
      <c r="J1120" s="50"/>
      <c r="K1120" s="50"/>
      <c r="L1120" s="50"/>
      <c r="M1120" s="50"/>
      <c r="N1120" s="50"/>
      <c r="O1120" s="50"/>
      <c r="P1120" s="50"/>
    </row>
    <row r="1121" spans="10:16" ht="15" customHeight="1">
      <c r="J1121" s="50"/>
      <c r="K1121" s="50"/>
      <c r="L1121" s="50"/>
      <c r="M1121" s="50"/>
      <c r="N1121" s="50"/>
      <c r="O1121" s="50"/>
      <c r="P1121" s="50"/>
    </row>
    <row r="1122" spans="10:16" ht="15" customHeight="1">
      <c r="J1122" s="50"/>
      <c r="K1122" s="50"/>
      <c r="L1122" s="50"/>
      <c r="M1122" s="50"/>
      <c r="N1122" s="50"/>
      <c r="O1122" s="50"/>
      <c r="P1122" s="50"/>
    </row>
    <row r="1123" spans="10:16" ht="15" customHeight="1">
      <c r="J1123" s="50"/>
      <c r="K1123" s="50"/>
      <c r="L1123" s="50"/>
      <c r="M1123" s="50"/>
      <c r="N1123" s="50"/>
      <c r="O1123" s="50"/>
      <c r="P1123" s="50"/>
    </row>
    <row r="1124" spans="10:16" ht="15" customHeight="1">
      <c r="J1124" s="50"/>
      <c r="K1124" s="50"/>
      <c r="L1124" s="50"/>
      <c r="M1124" s="50"/>
      <c r="N1124" s="50"/>
      <c r="O1124" s="50"/>
      <c r="P1124" s="50"/>
    </row>
    <row r="1125" spans="10:16" ht="15" customHeight="1">
      <c r="J1125" s="50"/>
      <c r="K1125" s="50"/>
      <c r="L1125" s="50"/>
      <c r="M1125" s="50"/>
      <c r="N1125" s="50"/>
      <c r="O1125" s="50"/>
      <c r="P1125" s="50"/>
    </row>
    <row r="1126" spans="10:16" ht="15" customHeight="1">
      <c r="J1126" s="50"/>
      <c r="K1126" s="50"/>
      <c r="L1126" s="50"/>
      <c r="M1126" s="50"/>
      <c r="N1126" s="50"/>
      <c r="O1126" s="50"/>
      <c r="P1126" s="50"/>
    </row>
    <row r="1127" spans="10:16" ht="15" customHeight="1">
      <c r="J1127" s="50"/>
      <c r="K1127" s="50"/>
      <c r="L1127" s="50"/>
      <c r="M1127" s="50"/>
      <c r="N1127" s="50"/>
      <c r="O1127" s="50"/>
      <c r="P1127" s="50"/>
    </row>
    <row r="1128" spans="10:16" ht="15" customHeight="1">
      <c r="J1128" s="50"/>
      <c r="K1128" s="50"/>
      <c r="L1128" s="50"/>
      <c r="M1128" s="50"/>
      <c r="N1128" s="50"/>
      <c r="O1128" s="50"/>
      <c r="P1128" s="50"/>
    </row>
    <row r="1129" spans="10:16" ht="15" customHeight="1">
      <c r="J1129" s="50"/>
      <c r="K1129" s="50"/>
      <c r="L1129" s="50"/>
      <c r="M1129" s="50"/>
      <c r="N1129" s="50"/>
      <c r="O1129" s="50"/>
      <c r="P1129" s="50"/>
    </row>
    <row r="1130" spans="10:16" ht="15" customHeight="1">
      <c r="J1130" s="50"/>
      <c r="K1130" s="50"/>
      <c r="L1130" s="50"/>
      <c r="M1130" s="50"/>
      <c r="N1130" s="50"/>
      <c r="O1130" s="50"/>
      <c r="P1130" s="50"/>
    </row>
    <row r="1131" spans="10:16" ht="15" customHeight="1">
      <c r="J1131" s="50"/>
      <c r="K1131" s="50"/>
      <c r="L1131" s="50"/>
      <c r="M1131" s="50"/>
      <c r="N1131" s="50"/>
      <c r="O1131" s="50"/>
      <c r="P1131" s="50"/>
    </row>
    <row r="1132" spans="10:16" ht="15" customHeight="1">
      <c r="J1132" s="50"/>
      <c r="K1132" s="50"/>
      <c r="L1132" s="50"/>
      <c r="M1132" s="50"/>
      <c r="N1132" s="50"/>
      <c r="O1132" s="50"/>
      <c r="P1132" s="50"/>
    </row>
    <row r="1133" spans="10:16" ht="15" customHeight="1">
      <c r="J1133" s="50"/>
      <c r="K1133" s="50"/>
      <c r="L1133" s="50"/>
      <c r="M1133" s="50"/>
      <c r="N1133" s="50"/>
      <c r="O1133" s="50"/>
      <c r="P1133" s="50"/>
    </row>
    <row r="1134" spans="10:16" ht="15" customHeight="1">
      <c r="J1134" s="50"/>
      <c r="K1134" s="50"/>
      <c r="L1134" s="50"/>
      <c r="M1134" s="50"/>
      <c r="N1134" s="50"/>
      <c r="O1134" s="50"/>
      <c r="P1134" s="50"/>
    </row>
    <row r="1135" spans="10:16" ht="15" customHeight="1">
      <c r="J1135" s="50"/>
      <c r="K1135" s="50"/>
      <c r="L1135" s="50"/>
      <c r="M1135" s="50"/>
      <c r="N1135" s="50"/>
      <c r="O1135" s="50"/>
      <c r="P1135" s="50"/>
    </row>
    <row r="1136" spans="10:16" ht="15" customHeight="1">
      <c r="J1136" s="50"/>
      <c r="K1136" s="50"/>
      <c r="L1136" s="50"/>
      <c r="M1136" s="50"/>
      <c r="N1136" s="50"/>
      <c r="O1136" s="50"/>
      <c r="P1136" s="50"/>
    </row>
    <row r="1137" spans="10:16" ht="15" customHeight="1">
      <c r="J1137" s="50"/>
      <c r="K1137" s="50"/>
      <c r="L1137" s="50"/>
      <c r="M1137" s="50"/>
      <c r="N1137" s="50"/>
      <c r="O1137" s="50"/>
      <c r="P1137" s="50"/>
    </row>
    <row r="1138" spans="10:16" ht="15" customHeight="1">
      <c r="J1138" s="50"/>
      <c r="K1138" s="50"/>
      <c r="L1138" s="50"/>
      <c r="M1138" s="50"/>
      <c r="N1138" s="50"/>
      <c r="O1138" s="50"/>
      <c r="P1138" s="50"/>
    </row>
    <row r="1139" spans="10:16" ht="15" customHeight="1">
      <c r="J1139" s="50"/>
      <c r="K1139" s="50"/>
      <c r="L1139" s="50"/>
      <c r="M1139" s="50"/>
      <c r="N1139" s="50"/>
      <c r="O1139" s="50"/>
      <c r="P1139" s="50"/>
    </row>
    <row r="1140" spans="10:16" ht="15" customHeight="1">
      <c r="J1140" s="50"/>
      <c r="K1140" s="50"/>
      <c r="L1140" s="50"/>
      <c r="M1140" s="50"/>
      <c r="N1140" s="50"/>
      <c r="O1140" s="50"/>
      <c r="P1140" s="50"/>
    </row>
    <row r="1141" spans="10:16" ht="15" customHeight="1">
      <c r="J1141" s="50"/>
      <c r="K1141" s="50"/>
      <c r="L1141" s="50"/>
      <c r="M1141" s="50"/>
      <c r="N1141" s="50"/>
      <c r="O1141" s="50"/>
      <c r="P1141" s="50"/>
    </row>
    <row r="1142" spans="10:16" ht="15" customHeight="1">
      <c r="J1142" s="50"/>
      <c r="K1142" s="50"/>
      <c r="L1142" s="50"/>
      <c r="M1142" s="50"/>
      <c r="N1142" s="50"/>
      <c r="O1142" s="50"/>
      <c r="P1142" s="50"/>
    </row>
    <row r="1143" spans="10:16" ht="15" customHeight="1">
      <c r="J1143" s="50"/>
      <c r="K1143" s="50"/>
      <c r="L1143" s="50"/>
      <c r="M1143" s="50"/>
      <c r="N1143" s="50"/>
      <c r="O1143" s="50"/>
      <c r="P1143" s="50"/>
    </row>
    <row r="1144" spans="10:16" ht="15" customHeight="1">
      <c r="J1144" s="50"/>
      <c r="K1144" s="50"/>
      <c r="L1144" s="50"/>
      <c r="M1144" s="50"/>
      <c r="N1144" s="50"/>
      <c r="O1144" s="50"/>
      <c r="P1144" s="50"/>
    </row>
    <row r="1145" spans="10:16" ht="15" customHeight="1">
      <c r="J1145" s="50"/>
      <c r="K1145" s="50"/>
      <c r="L1145" s="50"/>
      <c r="M1145" s="50"/>
      <c r="N1145" s="50"/>
      <c r="O1145" s="50"/>
      <c r="P1145" s="50"/>
    </row>
    <row r="1146" spans="10:16" ht="15" customHeight="1">
      <c r="J1146" s="50"/>
      <c r="K1146" s="50"/>
      <c r="L1146" s="50"/>
      <c r="M1146" s="50"/>
      <c r="N1146" s="50"/>
      <c r="O1146" s="50"/>
      <c r="P1146" s="50"/>
    </row>
    <row r="1147" spans="10:16" ht="15" customHeight="1">
      <c r="J1147" s="50"/>
      <c r="K1147" s="50"/>
      <c r="L1147" s="50"/>
      <c r="M1147" s="50"/>
      <c r="N1147" s="50"/>
      <c r="O1147" s="50"/>
      <c r="P1147" s="50"/>
    </row>
    <row r="1148" spans="10:16" ht="15" customHeight="1">
      <c r="J1148" s="50"/>
      <c r="K1148" s="50"/>
      <c r="L1148" s="50"/>
      <c r="M1148" s="50"/>
      <c r="N1148" s="50"/>
      <c r="O1148" s="50"/>
      <c r="P1148" s="50"/>
    </row>
    <row r="1149" spans="10:16" ht="15" customHeight="1">
      <c r="J1149" s="50"/>
      <c r="K1149" s="50"/>
      <c r="L1149" s="50"/>
      <c r="M1149" s="50"/>
      <c r="N1149" s="50"/>
      <c r="O1149" s="50"/>
      <c r="P1149" s="50"/>
    </row>
    <row r="1150" spans="10:16" ht="15" customHeight="1">
      <c r="J1150" s="50"/>
      <c r="K1150" s="50"/>
      <c r="L1150" s="50"/>
      <c r="M1150" s="50"/>
      <c r="N1150" s="50"/>
      <c r="O1150" s="50"/>
      <c r="P1150" s="50"/>
    </row>
    <row r="1151" spans="10:16" ht="15" customHeight="1">
      <c r="J1151" s="50"/>
      <c r="K1151" s="50"/>
      <c r="L1151" s="50"/>
      <c r="M1151" s="50"/>
      <c r="N1151" s="50"/>
      <c r="O1151" s="50"/>
      <c r="P1151" s="50"/>
    </row>
    <row r="1152" spans="10:16" ht="15" customHeight="1">
      <c r="J1152" s="50"/>
      <c r="K1152" s="50"/>
      <c r="L1152" s="50"/>
      <c r="M1152" s="50"/>
      <c r="N1152" s="50"/>
      <c r="O1152" s="50"/>
      <c r="P1152" s="50"/>
    </row>
    <row r="1153" spans="10:16" ht="15" customHeight="1">
      <c r="J1153" s="50"/>
      <c r="K1153" s="50"/>
      <c r="L1153" s="50"/>
      <c r="M1153" s="50"/>
      <c r="N1153" s="50"/>
      <c r="O1153" s="50"/>
      <c r="P1153" s="50"/>
    </row>
    <row r="1154" spans="10:16" ht="15" customHeight="1">
      <c r="J1154" s="50"/>
      <c r="K1154" s="50"/>
      <c r="L1154" s="50"/>
      <c r="M1154" s="50"/>
      <c r="N1154" s="50"/>
      <c r="O1154" s="50"/>
      <c r="P1154" s="50"/>
    </row>
    <row r="1155" spans="10:16" ht="15" customHeight="1">
      <c r="J1155" s="50"/>
      <c r="K1155" s="50"/>
      <c r="L1155" s="50"/>
      <c r="M1155" s="50"/>
      <c r="N1155" s="50"/>
      <c r="O1155" s="50"/>
      <c r="P1155" s="50"/>
    </row>
    <row r="1156" spans="10:16" ht="15" customHeight="1">
      <c r="J1156" s="50"/>
      <c r="K1156" s="50"/>
      <c r="L1156" s="50"/>
      <c r="M1156" s="50"/>
      <c r="N1156" s="50"/>
      <c r="O1156" s="50"/>
      <c r="P1156" s="50"/>
    </row>
    <row r="1157" spans="10:16" ht="15" customHeight="1">
      <c r="J1157" s="50"/>
      <c r="K1157" s="50"/>
      <c r="L1157" s="50"/>
      <c r="M1157" s="50"/>
      <c r="N1157" s="50"/>
      <c r="O1157" s="50"/>
      <c r="P1157" s="50"/>
    </row>
    <row r="1158" spans="10:16" ht="15" customHeight="1">
      <c r="J1158" s="50"/>
      <c r="K1158" s="50"/>
      <c r="L1158" s="50"/>
      <c r="M1158" s="50"/>
      <c r="N1158" s="50"/>
      <c r="O1158" s="50"/>
      <c r="P1158" s="50"/>
    </row>
    <row r="1159" spans="10:16" ht="15" customHeight="1">
      <c r="J1159" s="50"/>
      <c r="K1159" s="50"/>
      <c r="L1159" s="50"/>
      <c r="M1159" s="50"/>
      <c r="N1159" s="50"/>
      <c r="O1159" s="50"/>
      <c r="P1159" s="50"/>
    </row>
    <row r="1160" spans="10:16" ht="15" customHeight="1">
      <c r="J1160" s="50"/>
      <c r="K1160" s="50"/>
      <c r="L1160" s="50"/>
      <c r="M1160" s="50"/>
      <c r="N1160" s="50"/>
      <c r="O1160" s="50"/>
      <c r="P1160" s="50"/>
    </row>
    <row r="1161" spans="10:16" ht="15" customHeight="1">
      <c r="J1161" s="50"/>
      <c r="K1161" s="50"/>
      <c r="L1161" s="50"/>
      <c r="M1161" s="50"/>
      <c r="N1161" s="50"/>
      <c r="O1161" s="50"/>
      <c r="P1161" s="50"/>
    </row>
    <row r="1162" spans="10:16" ht="15" customHeight="1">
      <c r="J1162" s="50"/>
      <c r="K1162" s="50"/>
      <c r="L1162" s="50"/>
      <c r="M1162" s="50"/>
      <c r="N1162" s="50"/>
      <c r="O1162" s="50"/>
      <c r="P1162" s="50"/>
    </row>
    <row r="1163" spans="10:16" ht="15" customHeight="1">
      <c r="J1163" s="50"/>
      <c r="K1163" s="50"/>
      <c r="L1163" s="50"/>
      <c r="M1163" s="50"/>
      <c r="N1163" s="50"/>
      <c r="O1163" s="50"/>
      <c r="P1163" s="50"/>
    </row>
    <row r="1164" spans="10:16" ht="15" customHeight="1">
      <c r="J1164" s="50"/>
      <c r="K1164" s="50"/>
      <c r="L1164" s="50"/>
      <c r="M1164" s="50"/>
      <c r="N1164" s="50"/>
      <c r="O1164" s="50"/>
      <c r="P1164" s="50"/>
    </row>
    <row r="1165" spans="10:16" ht="15" customHeight="1">
      <c r="J1165" s="50"/>
      <c r="K1165" s="50"/>
      <c r="L1165" s="50"/>
      <c r="M1165" s="50"/>
      <c r="N1165" s="50"/>
      <c r="O1165" s="50"/>
      <c r="P1165" s="50"/>
    </row>
    <row r="1166" spans="10:16" ht="15" customHeight="1">
      <c r="J1166" s="50"/>
      <c r="K1166" s="50"/>
      <c r="L1166" s="50"/>
      <c r="M1166" s="50"/>
      <c r="N1166" s="50"/>
      <c r="O1166" s="50"/>
      <c r="P1166" s="50"/>
    </row>
    <row r="1167" spans="10:16" ht="15" customHeight="1">
      <c r="J1167" s="50"/>
      <c r="K1167" s="50"/>
      <c r="L1167" s="50"/>
      <c r="M1167" s="50"/>
      <c r="N1167" s="50"/>
      <c r="O1167" s="50"/>
      <c r="P1167" s="50"/>
    </row>
    <row r="1168" spans="10:16" ht="15" customHeight="1">
      <c r="J1168" s="50"/>
      <c r="K1168" s="50"/>
      <c r="L1168" s="50"/>
      <c r="M1168" s="50"/>
      <c r="N1168" s="50"/>
      <c r="O1168" s="50"/>
      <c r="P1168" s="50"/>
    </row>
    <row r="1169" spans="10:16" ht="15" customHeight="1">
      <c r="J1169" s="50"/>
      <c r="K1169" s="50"/>
      <c r="L1169" s="50"/>
      <c r="M1169" s="50"/>
      <c r="N1169" s="50"/>
      <c r="O1169" s="50"/>
      <c r="P1169" s="50"/>
    </row>
    <row r="1170" spans="10:16" ht="15" customHeight="1">
      <c r="J1170" s="50"/>
      <c r="K1170" s="50"/>
      <c r="L1170" s="50"/>
      <c r="M1170" s="50"/>
      <c r="N1170" s="50"/>
      <c r="O1170" s="50"/>
      <c r="P1170" s="50"/>
    </row>
    <row r="1171" spans="10:16" ht="15" customHeight="1">
      <c r="J1171" s="50"/>
      <c r="K1171" s="50"/>
      <c r="L1171" s="50"/>
      <c r="M1171" s="50"/>
      <c r="N1171" s="50"/>
      <c r="O1171" s="50"/>
      <c r="P1171" s="50"/>
    </row>
    <row r="1172" spans="10:16" ht="15" customHeight="1">
      <c r="J1172" s="50"/>
      <c r="K1172" s="50"/>
      <c r="L1172" s="50"/>
      <c r="M1172" s="50"/>
      <c r="N1172" s="50"/>
      <c r="O1172" s="50"/>
      <c r="P1172" s="50"/>
    </row>
    <row r="1173" spans="10:16" ht="15" customHeight="1">
      <c r="J1173" s="50"/>
      <c r="K1173" s="50"/>
      <c r="L1173" s="50"/>
      <c r="M1173" s="50"/>
      <c r="N1173" s="50"/>
      <c r="O1173" s="50"/>
      <c r="P1173" s="50"/>
    </row>
    <row r="1174" spans="10:16" ht="15" customHeight="1">
      <c r="J1174" s="50"/>
      <c r="K1174" s="50"/>
      <c r="L1174" s="50"/>
      <c r="M1174" s="50"/>
      <c r="N1174" s="50"/>
      <c r="O1174" s="50"/>
      <c r="P1174" s="50"/>
    </row>
    <row r="1175" spans="10:16" ht="15" customHeight="1">
      <c r="J1175" s="50"/>
      <c r="K1175" s="50"/>
      <c r="L1175" s="50"/>
      <c r="M1175" s="50"/>
      <c r="N1175" s="50"/>
      <c r="O1175" s="50"/>
      <c r="P1175" s="50"/>
    </row>
    <row r="1176" spans="10:16" ht="15" customHeight="1">
      <c r="J1176" s="50"/>
      <c r="K1176" s="50"/>
      <c r="L1176" s="50"/>
      <c r="M1176" s="50"/>
      <c r="N1176" s="50"/>
      <c r="O1176" s="50"/>
      <c r="P1176" s="50"/>
    </row>
    <row r="1177" spans="10:16" ht="15" customHeight="1">
      <c r="J1177" s="50"/>
      <c r="K1177" s="50"/>
      <c r="L1177" s="50"/>
      <c r="M1177" s="50"/>
      <c r="N1177" s="50"/>
      <c r="O1177" s="50"/>
      <c r="P1177" s="50"/>
    </row>
    <row r="1178" spans="10:16" ht="15" customHeight="1">
      <c r="J1178" s="50"/>
      <c r="K1178" s="50"/>
      <c r="L1178" s="50"/>
      <c r="M1178" s="50"/>
      <c r="N1178" s="50"/>
      <c r="O1178" s="50"/>
      <c r="P1178" s="50"/>
    </row>
    <row r="1179" spans="10:16" ht="15" customHeight="1">
      <c r="J1179" s="50"/>
      <c r="K1179" s="50"/>
      <c r="L1179" s="50"/>
      <c r="M1179" s="50"/>
      <c r="N1179" s="50"/>
      <c r="O1179" s="50"/>
      <c r="P1179" s="50"/>
    </row>
    <row r="1180" spans="10:16" ht="15" customHeight="1">
      <c r="J1180" s="50"/>
      <c r="K1180" s="50"/>
      <c r="L1180" s="50"/>
      <c r="M1180" s="50"/>
      <c r="N1180" s="50"/>
      <c r="O1180" s="50"/>
      <c r="P1180" s="50"/>
    </row>
    <row r="1181" spans="10:16" ht="15" customHeight="1">
      <c r="J1181" s="50"/>
      <c r="K1181" s="50"/>
      <c r="L1181" s="50"/>
      <c r="M1181" s="50"/>
      <c r="N1181" s="50"/>
      <c r="O1181" s="50"/>
      <c r="P1181" s="50"/>
    </row>
    <row r="1182" spans="10:16" ht="15" customHeight="1">
      <c r="J1182" s="50"/>
      <c r="K1182" s="50"/>
      <c r="L1182" s="50"/>
      <c r="M1182" s="50"/>
      <c r="N1182" s="50"/>
      <c r="O1182" s="50"/>
      <c r="P1182" s="50"/>
    </row>
    <row r="1183" spans="10:16" ht="15" customHeight="1">
      <c r="J1183" s="50"/>
      <c r="K1183" s="50"/>
      <c r="L1183" s="50"/>
      <c r="M1183" s="50"/>
      <c r="N1183" s="50"/>
      <c r="O1183" s="50"/>
      <c r="P1183" s="50"/>
    </row>
    <row r="1184" spans="10:16" ht="15" customHeight="1">
      <c r="J1184" s="50"/>
      <c r="K1184" s="50"/>
      <c r="L1184" s="50"/>
      <c r="M1184" s="50"/>
      <c r="N1184" s="50"/>
      <c r="O1184" s="50"/>
      <c r="P1184" s="50"/>
    </row>
    <row r="1185" spans="10:16" ht="15" customHeight="1">
      <c r="J1185" s="50"/>
      <c r="K1185" s="50"/>
      <c r="L1185" s="50"/>
      <c r="M1185" s="50"/>
      <c r="N1185" s="50"/>
      <c r="O1185" s="50"/>
      <c r="P1185" s="50"/>
    </row>
    <row r="1186" spans="10:16" ht="15" customHeight="1">
      <c r="J1186" s="50"/>
      <c r="K1186" s="50"/>
      <c r="L1186" s="50"/>
      <c r="M1186" s="50"/>
      <c r="N1186" s="50"/>
      <c r="O1186" s="50"/>
      <c r="P1186" s="50"/>
    </row>
    <row r="1187" spans="10:16" ht="15" customHeight="1">
      <c r="J1187" s="50"/>
      <c r="K1187" s="50"/>
      <c r="L1187" s="50"/>
      <c r="M1187" s="50"/>
      <c r="N1187" s="50"/>
      <c r="O1187" s="50"/>
      <c r="P1187" s="50"/>
    </row>
    <row r="1188" spans="10:16" ht="15" customHeight="1">
      <c r="J1188" s="50"/>
      <c r="K1188" s="50"/>
      <c r="L1188" s="50"/>
      <c r="M1188" s="50"/>
      <c r="N1188" s="50"/>
      <c r="O1188" s="50"/>
      <c r="P1188" s="50"/>
    </row>
    <row r="1189" spans="10:16" ht="15" customHeight="1">
      <c r="J1189" s="50"/>
      <c r="K1189" s="50"/>
      <c r="L1189" s="50"/>
      <c r="M1189" s="50"/>
      <c r="N1189" s="50"/>
      <c r="O1189" s="50"/>
      <c r="P1189" s="50"/>
    </row>
    <row r="1190" spans="10:16" ht="15" customHeight="1">
      <c r="J1190" s="50"/>
      <c r="K1190" s="50"/>
      <c r="L1190" s="50"/>
      <c r="M1190" s="50"/>
      <c r="N1190" s="50"/>
      <c r="O1190" s="50"/>
      <c r="P1190" s="50"/>
    </row>
    <row r="1191" spans="10:16" ht="15" customHeight="1">
      <c r="J1191" s="50"/>
      <c r="K1191" s="50"/>
      <c r="L1191" s="50"/>
      <c r="M1191" s="50"/>
      <c r="N1191" s="50"/>
      <c r="O1191" s="50"/>
      <c r="P1191" s="50"/>
    </row>
    <row r="1192" spans="10:16" ht="15" customHeight="1">
      <c r="J1192" s="50"/>
      <c r="K1192" s="50"/>
      <c r="L1192" s="50"/>
      <c r="M1192" s="50"/>
      <c r="N1192" s="50"/>
      <c r="O1192" s="50"/>
      <c r="P1192" s="50"/>
    </row>
    <row r="1193" spans="10:16" ht="15" customHeight="1">
      <c r="J1193" s="50"/>
      <c r="K1193" s="50"/>
      <c r="L1193" s="50"/>
      <c r="M1193" s="50"/>
      <c r="N1193" s="50"/>
      <c r="O1193" s="50"/>
      <c r="P1193" s="50"/>
    </row>
    <row r="1194" spans="10:16" ht="15" customHeight="1">
      <c r="J1194" s="50"/>
      <c r="K1194" s="50"/>
      <c r="L1194" s="50"/>
      <c r="M1194" s="50"/>
      <c r="N1194" s="50"/>
      <c r="O1194" s="50"/>
      <c r="P1194" s="50"/>
    </row>
    <row r="1195" spans="10:16" ht="15" customHeight="1">
      <c r="J1195" s="50"/>
      <c r="K1195" s="50"/>
      <c r="L1195" s="50"/>
      <c r="M1195" s="50"/>
      <c r="N1195" s="50"/>
      <c r="O1195" s="50"/>
      <c r="P1195" s="50"/>
    </row>
    <row r="1196" spans="10:16" ht="15" customHeight="1">
      <c r="J1196" s="50"/>
      <c r="K1196" s="50"/>
      <c r="L1196" s="50"/>
      <c r="M1196" s="50"/>
      <c r="N1196" s="50"/>
      <c r="O1196" s="50"/>
      <c r="P1196" s="50"/>
    </row>
    <row r="1197" spans="10:16" ht="15" customHeight="1">
      <c r="J1197" s="50"/>
      <c r="K1197" s="50"/>
      <c r="L1197" s="50"/>
      <c r="M1197" s="50"/>
      <c r="N1197" s="50"/>
      <c r="O1197" s="50"/>
      <c r="P1197" s="50"/>
    </row>
    <row r="1198" spans="10:16" ht="15" customHeight="1">
      <c r="J1198" s="50"/>
      <c r="K1198" s="50"/>
      <c r="L1198" s="50"/>
      <c r="M1198" s="50"/>
      <c r="N1198" s="50"/>
      <c r="O1198" s="50"/>
      <c r="P1198" s="50"/>
    </row>
    <row r="1199" spans="10:16" ht="15" customHeight="1">
      <c r="J1199" s="50"/>
      <c r="K1199" s="50"/>
      <c r="L1199" s="50"/>
      <c r="M1199" s="50"/>
      <c r="N1199" s="50"/>
      <c r="O1199" s="50"/>
      <c r="P1199" s="50"/>
    </row>
    <row r="1200" spans="10:16" ht="15" customHeight="1">
      <c r="J1200" s="50"/>
      <c r="K1200" s="50"/>
      <c r="L1200" s="50"/>
      <c r="M1200" s="50"/>
      <c r="N1200" s="50"/>
      <c r="O1200" s="50"/>
      <c r="P1200" s="50"/>
    </row>
    <row r="1201" spans="10:16" ht="15" customHeight="1">
      <c r="J1201" s="50"/>
      <c r="K1201" s="50"/>
      <c r="L1201" s="50"/>
      <c r="M1201" s="50"/>
      <c r="N1201" s="50"/>
      <c r="O1201" s="50"/>
      <c r="P1201" s="50"/>
    </row>
    <row r="1202" spans="10:16" ht="15" customHeight="1">
      <c r="J1202" s="50"/>
      <c r="K1202" s="50"/>
      <c r="L1202" s="50"/>
      <c r="M1202" s="50"/>
      <c r="N1202" s="50"/>
      <c r="O1202" s="50"/>
      <c r="P1202" s="50"/>
    </row>
    <row r="1203" spans="10:16" ht="15" customHeight="1">
      <c r="J1203" s="50"/>
      <c r="K1203" s="50"/>
      <c r="L1203" s="50"/>
      <c r="M1203" s="50"/>
      <c r="N1203" s="50"/>
      <c r="O1203" s="50"/>
      <c r="P1203" s="50"/>
    </row>
    <row r="1204" spans="10:16" ht="15" customHeight="1">
      <c r="J1204" s="50"/>
      <c r="K1204" s="50"/>
      <c r="L1204" s="50"/>
      <c r="M1204" s="50"/>
      <c r="N1204" s="50"/>
      <c r="O1204" s="50"/>
      <c r="P1204" s="50"/>
    </row>
    <row r="1205" spans="10:16" ht="15" customHeight="1">
      <c r="J1205" s="50"/>
      <c r="K1205" s="50"/>
      <c r="L1205" s="50"/>
      <c r="M1205" s="50"/>
      <c r="N1205" s="50"/>
      <c r="O1205" s="50"/>
      <c r="P1205" s="50"/>
    </row>
    <row r="1206" spans="10:16" ht="15" customHeight="1">
      <c r="J1206" s="50"/>
      <c r="K1206" s="50"/>
      <c r="L1206" s="50"/>
      <c r="M1206" s="50"/>
      <c r="N1206" s="50"/>
      <c r="O1206" s="50"/>
      <c r="P1206" s="50"/>
    </row>
    <row r="1207" spans="10:16" ht="15" customHeight="1">
      <c r="J1207" s="50"/>
      <c r="K1207" s="50"/>
      <c r="L1207" s="50"/>
      <c r="M1207" s="50"/>
      <c r="N1207" s="50"/>
      <c r="O1207" s="50"/>
      <c r="P1207" s="50"/>
    </row>
    <row r="1208" spans="10:16" ht="15" customHeight="1">
      <c r="J1208" s="50"/>
      <c r="K1208" s="50"/>
      <c r="L1208" s="50"/>
      <c r="M1208" s="50"/>
      <c r="N1208" s="50"/>
      <c r="O1208" s="50"/>
      <c r="P1208" s="50"/>
    </row>
    <row r="1209" spans="10:16" ht="15" customHeight="1">
      <c r="J1209" s="50"/>
      <c r="K1209" s="50"/>
      <c r="L1209" s="50"/>
      <c r="M1209" s="50"/>
      <c r="N1209" s="50"/>
      <c r="O1209" s="50"/>
      <c r="P1209" s="50"/>
    </row>
    <row r="1210" spans="10:16" ht="15" customHeight="1">
      <c r="J1210" s="50"/>
      <c r="K1210" s="50"/>
      <c r="L1210" s="50"/>
      <c r="M1210" s="50"/>
      <c r="N1210" s="50"/>
      <c r="O1210" s="50"/>
      <c r="P1210" s="50"/>
    </row>
    <row r="1211" spans="10:16" ht="15" customHeight="1">
      <c r="J1211" s="50"/>
      <c r="K1211" s="50"/>
      <c r="L1211" s="50"/>
      <c r="M1211" s="50"/>
      <c r="N1211" s="50"/>
      <c r="O1211" s="50"/>
      <c r="P1211" s="50"/>
    </row>
    <row r="1212" spans="10:16" ht="15" customHeight="1">
      <c r="J1212" s="50"/>
      <c r="K1212" s="50"/>
      <c r="L1212" s="50"/>
      <c r="M1212" s="50"/>
      <c r="N1212" s="50"/>
      <c r="O1212" s="50"/>
      <c r="P1212" s="50"/>
    </row>
    <row r="1213" spans="10:16" ht="15" customHeight="1">
      <c r="J1213" s="50"/>
      <c r="K1213" s="50"/>
      <c r="L1213" s="50"/>
      <c r="M1213" s="50"/>
      <c r="N1213" s="50"/>
      <c r="O1213" s="50"/>
      <c r="P1213" s="50"/>
    </row>
    <row r="1214" spans="10:16" ht="15" customHeight="1">
      <c r="J1214" s="50"/>
      <c r="K1214" s="50"/>
      <c r="L1214" s="50"/>
      <c r="M1214" s="50"/>
      <c r="N1214" s="50"/>
      <c r="O1214" s="50"/>
      <c r="P1214" s="50"/>
    </row>
    <row r="1215" spans="10:16" ht="15" customHeight="1">
      <c r="J1215" s="50"/>
      <c r="K1215" s="50"/>
      <c r="L1215" s="50"/>
      <c r="M1215" s="50"/>
      <c r="N1215" s="50"/>
      <c r="O1215" s="50"/>
      <c r="P1215" s="50"/>
    </row>
    <row r="1216" spans="10:16" ht="15" customHeight="1">
      <c r="J1216" s="50"/>
      <c r="K1216" s="50"/>
      <c r="L1216" s="50"/>
      <c r="M1216" s="50"/>
      <c r="N1216" s="50"/>
      <c r="O1216" s="50"/>
      <c r="P1216" s="50"/>
    </row>
    <row r="1217" spans="10:16" ht="15" customHeight="1">
      <c r="J1217" s="50"/>
      <c r="K1217" s="50"/>
      <c r="L1217" s="50"/>
      <c r="M1217" s="50"/>
      <c r="N1217" s="50"/>
      <c r="O1217" s="50"/>
      <c r="P1217" s="50"/>
    </row>
    <row r="1218" spans="10:16" ht="15" customHeight="1">
      <c r="J1218" s="50"/>
      <c r="K1218" s="50"/>
      <c r="L1218" s="50"/>
      <c r="M1218" s="50"/>
      <c r="N1218" s="50"/>
      <c r="O1218" s="50"/>
      <c r="P1218" s="50"/>
    </row>
    <row r="1219" spans="10:16" ht="15" customHeight="1">
      <c r="J1219" s="50"/>
      <c r="K1219" s="50"/>
      <c r="L1219" s="50"/>
      <c r="M1219" s="50"/>
      <c r="N1219" s="50"/>
      <c r="O1219" s="50"/>
      <c r="P1219" s="50"/>
    </row>
    <row r="1220" spans="10:16" ht="15" customHeight="1">
      <c r="J1220" s="50"/>
      <c r="K1220" s="50"/>
      <c r="L1220" s="50"/>
      <c r="M1220" s="50"/>
      <c r="N1220" s="50"/>
      <c r="O1220" s="50"/>
      <c r="P1220" s="50"/>
    </row>
    <row r="1221" spans="10:16" ht="15" customHeight="1">
      <c r="J1221" s="50"/>
      <c r="K1221" s="50"/>
      <c r="L1221" s="50"/>
      <c r="M1221" s="50"/>
      <c r="N1221" s="50"/>
      <c r="O1221" s="50"/>
      <c r="P1221" s="50"/>
    </row>
    <row r="1222" spans="10:16" ht="15" customHeight="1">
      <c r="J1222" s="50"/>
      <c r="K1222" s="50"/>
      <c r="L1222" s="50"/>
      <c r="M1222" s="50"/>
      <c r="N1222" s="50"/>
      <c r="O1222" s="50"/>
      <c r="P1222" s="50"/>
    </row>
    <row r="1223" spans="10:16" ht="15" customHeight="1">
      <c r="J1223" s="50"/>
      <c r="K1223" s="50"/>
      <c r="L1223" s="50"/>
      <c r="M1223" s="50"/>
      <c r="N1223" s="50"/>
      <c r="O1223" s="50"/>
      <c r="P1223" s="50"/>
    </row>
    <row r="1224" spans="10:16" ht="15" customHeight="1">
      <c r="J1224" s="50"/>
      <c r="K1224" s="50"/>
      <c r="L1224" s="50"/>
      <c r="M1224" s="50"/>
      <c r="N1224" s="50"/>
      <c r="O1224" s="50"/>
      <c r="P1224" s="50"/>
    </row>
    <row r="1225" spans="10:16" ht="15" customHeight="1">
      <c r="J1225" s="50"/>
      <c r="K1225" s="50"/>
      <c r="L1225" s="50"/>
      <c r="M1225" s="50"/>
      <c r="N1225" s="50"/>
      <c r="O1225" s="50"/>
      <c r="P1225" s="50"/>
    </row>
    <row r="1226" spans="10:16" ht="15" customHeight="1">
      <c r="J1226" s="50"/>
      <c r="K1226" s="50"/>
      <c r="L1226" s="50"/>
      <c r="M1226" s="50"/>
      <c r="N1226" s="50"/>
      <c r="O1226" s="50"/>
      <c r="P1226" s="50"/>
    </row>
    <row r="1227" spans="10:16" ht="15" customHeight="1">
      <c r="J1227" s="50"/>
      <c r="K1227" s="50"/>
      <c r="L1227" s="50"/>
      <c r="M1227" s="50"/>
      <c r="N1227" s="50"/>
      <c r="O1227" s="50"/>
      <c r="P1227" s="50"/>
    </row>
    <row r="1228" spans="10:16" ht="15" customHeight="1">
      <c r="J1228" s="50"/>
      <c r="K1228" s="50"/>
      <c r="L1228" s="50"/>
      <c r="M1228" s="50"/>
      <c r="N1228" s="50"/>
      <c r="O1228" s="50"/>
      <c r="P1228" s="50"/>
    </row>
    <row r="1229" spans="10:16" ht="15" customHeight="1">
      <c r="J1229" s="50"/>
      <c r="K1229" s="50"/>
      <c r="L1229" s="50"/>
      <c r="M1229" s="50"/>
      <c r="N1229" s="50"/>
      <c r="O1229" s="50"/>
      <c r="P1229" s="50"/>
    </row>
    <row r="1230" spans="10:16" ht="15" customHeight="1">
      <c r="J1230" s="50"/>
      <c r="K1230" s="50"/>
      <c r="L1230" s="50"/>
      <c r="M1230" s="50"/>
      <c r="N1230" s="50"/>
      <c r="O1230" s="50"/>
      <c r="P1230" s="50"/>
    </row>
    <row r="1231" spans="10:16" ht="15" customHeight="1">
      <c r="J1231" s="50"/>
      <c r="K1231" s="50"/>
      <c r="L1231" s="50"/>
      <c r="M1231" s="50"/>
      <c r="N1231" s="50"/>
      <c r="O1231" s="50"/>
      <c r="P1231" s="50"/>
    </row>
    <row r="1232" spans="10:16" ht="15" customHeight="1">
      <c r="J1232" s="50"/>
      <c r="K1232" s="50"/>
      <c r="L1232" s="50"/>
      <c r="M1232" s="50"/>
      <c r="N1232" s="50"/>
      <c r="O1232" s="50"/>
      <c r="P1232" s="50"/>
    </row>
    <row r="1233" spans="10:16" ht="15" customHeight="1">
      <c r="J1233" s="50"/>
      <c r="K1233" s="50"/>
      <c r="L1233" s="50"/>
      <c r="M1233" s="50"/>
      <c r="N1233" s="50"/>
      <c r="O1233" s="50"/>
      <c r="P1233" s="50"/>
    </row>
    <row r="1234" spans="10:16" ht="15" customHeight="1">
      <c r="J1234" s="50"/>
      <c r="K1234" s="50"/>
      <c r="L1234" s="50"/>
      <c r="M1234" s="50"/>
      <c r="N1234" s="50"/>
      <c r="O1234" s="50"/>
      <c r="P1234" s="50"/>
    </row>
    <row r="1235" spans="10:16" ht="15" customHeight="1">
      <c r="J1235" s="50"/>
      <c r="K1235" s="50"/>
      <c r="L1235" s="50"/>
      <c r="M1235" s="50"/>
      <c r="N1235" s="50"/>
      <c r="O1235" s="50"/>
      <c r="P1235" s="50"/>
    </row>
    <row r="1236" spans="10:16" ht="15" customHeight="1">
      <c r="J1236" s="50"/>
      <c r="K1236" s="50"/>
      <c r="L1236" s="50"/>
      <c r="M1236" s="50"/>
      <c r="N1236" s="50"/>
      <c r="O1236" s="50"/>
      <c r="P1236" s="50"/>
    </row>
    <row r="1237" spans="10:16" ht="15" customHeight="1">
      <c r="J1237" s="50"/>
      <c r="K1237" s="50"/>
      <c r="L1237" s="50"/>
      <c r="M1237" s="50"/>
      <c r="N1237" s="50"/>
      <c r="O1237" s="50"/>
      <c r="P1237" s="50"/>
    </row>
    <row r="1238" spans="10:16" ht="15" customHeight="1">
      <c r="J1238" s="50"/>
      <c r="K1238" s="50"/>
      <c r="L1238" s="50"/>
      <c r="M1238" s="50"/>
      <c r="N1238" s="50"/>
      <c r="O1238" s="50"/>
      <c r="P1238" s="50"/>
    </row>
    <row r="1239" spans="10:16" ht="15" customHeight="1">
      <c r="J1239" s="50"/>
      <c r="K1239" s="50"/>
      <c r="L1239" s="50"/>
      <c r="M1239" s="50"/>
      <c r="N1239" s="50"/>
      <c r="O1239" s="50"/>
      <c r="P1239" s="50"/>
    </row>
    <row r="1240" spans="10:16" ht="15" customHeight="1">
      <c r="J1240" s="50"/>
      <c r="K1240" s="50"/>
      <c r="L1240" s="50"/>
      <c r="M1240" s="50"/>
      <c r="N1240" s="50"/>
      <c r="O1240" s="50"/>
      <c r="P1240" s="50"/>
    </row>
    <row r="1241" spans="10:16" ht="15" customHeight="1">
      <c r="J1241" s="50"/>
      <c r="K1241" s="50"/>
      <c r="L1241" s="50"/>
      <c r="M1241" s="50"/>
      <c r="N1241" s="50"/>
      <c r="O1241" s="50"/>
      <c r="P1241" s="50"/>
    </row>
    <row r="1242" spans="10:16" ht="15" customHeight="1">
      <c r="J1242" s="50"/>
      <c r="K1242" s="50"/>
      <c r="L1242" s="50"/>
      <c r="M1242" s="50"/>
      <c r="N1242" s="50"/>
      <c r="O1242" s="50"/>
      <c r="P1242" s="50"/>
    </row>
    <row r="1243" spans="10:16" ht="15" customHeight="1">
      <c r="J1243" s="50"/>
      <c r="K1243" s="50"/>
      <c r="L1243" s="50"/>
      <c r="M1243" s="50"/>
      <c r="N1243" s="50"/>
      <c r="O1243" s="50"/>
      <c r="P1243" s="50"/>
    </row>
    <row r="1244" spans="10:16" ht="15" customHeight="1">
      <c r="J1244" s="50"/>
      <c r="K1244" s="50"/>
      <c r="L1244" s="50"/>
      <c r="M1244" s="50"/>
      <c r="N1244" s="50"/>
      <c r="O1244" s="50"/>
      <c r="P1244" s="50"/>
    </row>
    <row r="1245" spans="10:16" ht="15" customHeight="1">
      <c r="J1245" s="50"/>
      <c r="K1245" s="50"/>
      <c r="L1245" s="50"/>
      <c r="M1245" s="50"/>
      <c r="N1245" s="50"/>
      <c r="O1245" s="50"/>
      <c r="P1245" s="50"/>
    </row>
    <row r="1246" spans="10:16" ht="15" customHeight="1">
      <c r="J1246" s="50"/>
      <c r="K1246" s="50"/>
      <c r="L1246" s="50"/>
      <c r="M1246" s="50"/>
      <c r="N1246" s="50"/>
      <c r="O1246" s="50"/>
      <c r="P1246" s="50"/>
    </row>
    <row r="1247" spans="10:16" ht="15" customHeight="1">
      <c r="J1247" s="50"/>
      <c r="K1247" s="50"/>
      <c r="L1247" s="50"/>
      <c r="M1247" s="50"/>
      <c r="N1247" s="50"/>
      <c r="O1247" s="50"/>
      <c r="P1247" s="50"/>
    </row>
    <row r="1248" spans="10:16" ht="15" customHeight="1">
      <c r="J1248" s="50"/>
      <c r="K1248" s="50"/>
      <c r="L1248" s="50"/>
      <c r="M1248" s="50"/>
      <c r="N1248" s="50"/>
      <c r="O1248" s="50"/>
      <c r="P1248" s="50"/>
    </row>
    <row r="1249" spans="10:16" ht="15" customHeight="1">
      <c r="J1249" s="50"/>
      <c r="K1249" s="50"/>
      <c r="L1249" s="50"/>
      <c r="M1249" s="50"/>
      <c r="N1249" s="50"/>
      <c r="O1249" s="50"/>
      <c r="P1249" s="50"/>
    </row>
    <row r="1250" spans="10:16" ht="15" customHeight="1">
      <c r="J1250" s="50"/>
      <c r="K1250" s="50"/>
      <c r="L1250" s="50"/>
      <c r="M1250" s="50"/>
      <c r="N1250" s="50"/>
      <c r="O1250" s="50"/>
      <c r="P1250" s="50"/>
    </row>
    <row r="1251" spans="10:16" ht="15" customHeight="1">
      <c r="J1251" s="50"/>
      <c r="K1251" s="50"/>
      <c r="L1251" s="50"/>
      <c r="M1251" s="50"/>
      <c r="N1251" s="50"/>
      <c r="O1251" s="50"/>
      <c r="P1251" s="50"/>
    </row>
    <row r="1252" spans="10:16" ht="15" customHeight="1">
      <c r="J1252" s="50"/>
      <c r="K1252" s="50"/>
      <c r="L1252" s="50"/>
      <c r="M1252" s="50"/>
      <c r="N1252" s="50"/>
      <c r="O1252" s="50"/>
      <c r="P1252" s="50"/>
    </row>
    <row r="1253" spans="10:16" ht="15" customHeight="1">
      <c r="J1253" s="50"/>
      <c r="K1253" s="50"/>
      <c r="L1253" s="50"/>
      <c r="M1253" s="50"/>
      <c r="N1253" s="50"/>
      <c r="O1253" s="50"/>
      <c r="P1253" s="50"/>
    </row>
    <row r="1254" spans="10:16" ht="15" customHeight="1">
      <c r="J1254" s="50"/>
      <c r="K1254" s="50"/>
      <c r="L1254" s="50"/>
      <c r="M1254" s="50"/>
      <c r="N1254" s="50"/>
      <c r="O1254" s="50"/>
      <c r="P1254" s="50"/>
    </row>
    <row r="1255" spans="10:16" ht="15" customHeight="1">
      <c r="J1255" s="50"/>
      <c r="K1255" s="50"/>
      <c r="L1255" s="50"/>
      <c r="M1255" s="50"/>
      <c r="N1255" s="50"/>
      <c r="O1255" s="50"/>
      <c r="P1255" s="50"/>
    </row>
    <row r="1256" spans="10:16" ht="15" customHeight="1">
      <c r="J1256" s="50"/>
      <c r="K1256" s="50"/>
      <c r="L1256" s="50"/>
      <c r="M1256" s="50"/>
      <c r="N1256" s="50"/>
      <c r="O1256" s="50"/>
      <c r="P1256" s="50"/>
    </row>
    <row r="1257" spans="10:16" ht="15" customHeight="1">
      <c r="J1257" s="50"/>
      <c r="K1257" s="50"/>
      <c r="L1257" s="50"/>
      <c r="M1257" s="50"/>
      <c r="N1257" s="50"/>
      <c r="O1257" s="50"/>
      <c r="P1257" s="50"/>
    </row>
    <row r="1258" spans="10:16" ht="15" customHeight="1">
      <c r="J1258" s="50"/>
      <c r="K1258" s="50"/>
      <c r="L1258" s="50"/>
      <c r="M1258" s="50"/>
      <c r="N1258" s="50"/>
      <c r="O1258" s="50"/>
      <c r="P1258" s="50"/>
    </row>
    <row r="1259" spans="10:16" ht="15" customHeight="1">
      <c r="J1259" s="50"/>
      <c r="K1259" s="50"/>
      <c r="L1259" s="50"/>
      <c r="M1259" s="50"/>
      <c r="N1259" s="50"/>
      <c r="O1259" s="50"/>
      <c r="P1259" s="50"/>
    </row>
    <row r="1260" spans="10:16" ht="15" customHeight="1">
      <c r="J1260" s="50"/>
      <c r="K1260" s="50"/>
      <c r="L1260" s="50"/>
      <c r="M1260" s="50"/>
      <c r="N1260" s="50"/>
      <c r="O1260" s="50"/>
      <c r="P1260" s="50"/>
    </row>
    <row r="1261" spans="10:16" ht="15" customHeight="1">
      <c r="J1261" s="50"/>
      <c r="K1261" s="50"/>
      <c r="L1261" s="50"/>
      <c r="M1261" s="50"/>
      <c r="N1261" s="50"/>
      <c r="O1261" s="50"/>
      <c r="P1261" s="50"/>
    </row>
    <row r="1262" spans="10:16" ht="15" customHeight="1">
      <c r="J1262" s="50"/>
      <c r="K1262" s="50"/>
      <c r="L1262" s="50"/>
      <c r="M1262" s="50"/>
      <c r="N1262" s="50"/>
      <c r="O1262" s="50"/>
      <c r="P1262" s="50"/>
    </row>
    <row r="1263" spans="10:16" ht="15" customHeight="1">
      <c r="J1263" s="50"/>
      <c r="K1263" s="50"/>
      <c r="L1263" s="50"/>
      <c r="M1263" s="50"/>
      <c r="N1263" s="50"/>
      <c r="O1263" s="50"/>
      <c r="P1263" s="50"/>
    </row>
    <row r="1264" spans="10:16" ht="15" customHeight="1">
      <c r="J1264" s="50"/>
      <c r="K1264" s="50"/>
      <c r="L1264" s="50"/>
      <c r="M1264" s="50"/>
      <c r="N1264" s="50"/>
      <c r="O1264" s="50"/>
      <c r="P1264" s="50"/>
    </row>
    <row r="1265" spans="10:16" ht="15" customHeight="1">
      <c r="J1265" s="50"/>
      <c r="K1265" s="50"/>
      <c r="L1265" s="50"/>
      <c r="M1265" s="50"/>
      <c r="N1265" s="50"/>
      <c r="O1265" s="50"/>
      <c r="P1265" s="50"/>
    </row>
    <row r="1266" spans="10:16" ht="15" customHeight="1">
      <c r="J1266" s="50"/>
      <c r="K1266" s="50"/>
      <c r="L1266" s="50"/>
      <c r="M1266" s="50"/>
      <c r="N1266" s="50"/>
      <c r="O1266" s="50"/>
      <c r="P1266" s="50"/>
    </row>
    <row r="1267" spans="10:16" ht="15" customHeight="1">
      <c r="J1267" s="50"/>
      <c r="K1267" s="50"/>
      <c r="L1267" s="50"/>
      <c r="M1267" s="50"/>
      <c r="N1267" s="50"/>
      <c r="O1267" s="50"/>
      <c r="P1267" s="50"/>
    </row>
    <row r="1268" spans="10:16" ht="15" customHeight="1">
      <c r="J1268" s="50"/>
      <c r="K1268" s="50"/>
      <c r="L1268" s="50"/>
      <c r="M1268" s="50"/>
      <c r="N1268" s="50"/>
      <c r="O1268" s="50"/>
      <c r="P1268" s="50"/>
    </row>
    <row r="1269" spans="10:16" ht="15" customHeight="1">
      <c r="J1269" s="50"/>
      <c r="K1269" s="50"/>
      <c r="L1269" s="50"/>
      <c r="M1269" s="50"/>
      <c r="N1269" s="50"/>
      <c r="O1269" s="50"/>
      <c r="P1269" s="50"/>
    </row>
    <row r="1270" spans="10:16" ht="15" customHeight="1">
      <c r="J1270" s="50"/>
      <c r="K1270" s="50"/>
      <c r="L1270" s="50"/>
      <c r="M1270" s="50"/>
      <c r="N1270" s="50"/>
      <c r="O1270" s="50"/>
      <c r="P1270" s="50"/>
    </row>
    <row r="1271" spans="10:16" ht="15" customHeight="1">
      <c r="J1271" s="50"/>
      <c r="K1271" s="50"/>
      <c r="L1271" s="50"/>
      <c r="M1271" s="50"/>
      <c r="N1271" s="50"/>
      <c r="O1271" s="50"/>
      <c r="P1271" s="50"/>
    </row>
    <row r="1272" spans="10:16" ht="15" customHeight="1">
      <c r="J1272" s="50"/>
      <c r="K1272" s="50"/>
      <c r="L1272" s="50"/>
      <c r="M1272" s="50"/>
      <c r="N1272" s="50"/>
      <c r="O1272" s="50"/>
      <c r="P1272" s="50"/>
    </row>
    <row r="1273" spans="10:16" ht="15" customHeight="1">
      <c r="J1273" s="50"/>
      <c r="K1273" s="50"/>
      <c r="L1273" s="50"/>
      <c r="M1273" s="50"/>
      <c r="N1273" s="50"/>
      <c r="O1273" s="50"/>
      <c r="P1273" s="50"/>
    </row>
    <row r="1274" spans="10:16" ht="15" customHeight="1">
      <c r="J1274" s="50"/>
      <c r="K1274" s="50"/>
      <c r="L1274" s="50"/>
      <c r="M1274" s="50"/>
      <c r="N1274" s="50"/>
      <c r="O1274" s="50"/>
      <c r="P1274" s="50"/>
    </row>
    <row r="1275" spans="10:16" ht="15" customHeight="1">
      <c r="J1275" s="50"/>
      <c r="K1275" s="50"/>
      <c r="L1275" s="50"/>
      <c r="M1275" s="50"/>
      <c r="N1275" s="50"/>
      <c r="O1275" s="50"/>
      <c r="P1275" s="50"/>
    </row>
    <row r="1276" spans="10:16" ht="15" customHeight="1">
      <c r="J1276" s="50"/>
      <c r="K1276" s="50"/>
      <c r="L1276" s="50"/>
      <c r="M1276" s="50"/>
      <c r="N1276" s="50"/>
      <c r="O1276" s="50"/>
      <c r="P1276" s="50"/>
    </row>
    <row r="1277" spans="10:16" ht="15" customHeight="1">
      <c r="J1277" s="50"/>
      <c r="K1277" s="50"/>
      <c r="L1277" s="50"/>
      <c r="M1277" s="50"/>
      <c r="N1277" s="50"/>
      <c r="O1277" s="50"/>
      <c r="P1277" s="50"/>
    </row>
    <row r="1278" spans="10:16" ht="15" customHeight="1">
      <c r="J1278" s="50"/>
      <c r="K1278" s="50"/>
      <c r="L1278" s="50"/>
      <c r="M1278" s="50"/>
      <c r="N1278" s="50"/>
      <c r="O1278" s="50"/>
      <c r="P1278" s="50"/>
    </row>
    <row r="1279" spans="10:16" ht="15" customHeight="1">
      <c r="J1279" s="50"/>
      <c r="K1279" s="50"/>
      <c r="L1279" s="50"/>
      <c r="M1279" s="50"/>
      <c r="N1279" s="50"/>
      <c r="O1279" s="50"/>
      <c r="P1279" s="50"/>
    </row>
    <row r="1280" spans="10:16" ht="15" customHeight="1">
      <c r="J1280" s="50"/>
      <c r="K1280" s="50"/>
      <c r="L1280" s="50"/>
      <c r="M1280" s="50"/>
      <c r="N1280" s="50"/>
      <c r="O1280" s="50"/>
      <c r="P1280" s="50"/>
    </row>
    <row r="1281" spans="10:16" ht="15" customHeight="1">
      <c r="J1281" s="50"/>
      <c r="K1281" s="50"/>
      <c r="L1281" s="50"/>
      <c r="M1281" s="50"/>
      <c r="N1281" s="50"/>
      <c r="O1281" s="50"/>
      <c r="P1281" s="50"/>
    </row>
    <row r="1282" spans="10:16" ht="15" customHeight="1">
      <c r="J1282" s="50"/>
      <c r="K1282" s="50"/>
      <c r="L1282" s="50"/>
      <c r="M1282" s="50"/>
      <c r="N1282" s="50"/>
      <c r="O1282" s="50"/>
      <c r="P1282" s="50"/>
    </row>
    <row r="1283" spans="10:16" ht="15" customHeight="1">
      <c r="J1283" s="50"/>
      <c r="K1283" s="50"/>
      <c r="L1283" s="50"/>
      <c r="M1283" s="50"/>
      <c r="N1283" s="50"/>
      <c r="O1283" s="50"/>
      <c r="P1283" s="50"/>
    </row>
    <row r="1284" spans="10:16" ht="15" customHeight="1">
      <c r="J1284" s="50"/>
      <c r="K1284" s="50"/>
      <c r="L1284" s="50"/>
      <c r="M1284" s="50"/>
      <c r="N1284" s="50"/>
      <c r="O1284" s="50"/>
      <c r="P1284" s="50"/>
    </row>
    <row r="1285" spans="10:16" ht="15" customHeight="1">
      <c r="J1285" s="50"/>
      <c r="K1285" s="50"/>
      <c r="L1285" s="50"/>
      <c r="M1285" s="50"/>
      <c r="N1285" s="50"/>
      <c r="O1285" s="50"/>
      <c r="P1285" s="50"/>
    </row>
    <row r="1286" spans="10:16" ht="15" customHeight="1">
      <c r="J1286" s="50"/>
      <c r="K1286" s="50"/>
      <c r="L1286" s="50"/>
      <c r="M1286" s="50"/>
      <c r="N1286" s="50"/>
      <c r="O1286" s="50"/>
      <c r="P1286" s="50"/>
    </row>
    <row r="1287" spans="10:16" ht="15" customHeight="1">
      <c r="J1287" s="50"/>
      <c r="K1287" s="50"/>
      <c r="L1287" s="50"/>
      <c r="M1287" s="50"/>
      <c r="N1287" s="50"/>
      <c r="O1287" s="50"/>
      <c r="P1287" s="50"/>
    </row>
    <row r="1288" spans="10:16" ht="15" customHeight="1">
      <c r="J1288" s="50"/>
      <c r="K1288" s="50"/>
      <c r="L1288" s="50"/>
      <c r="M1288" s="50"/>
      <c r="N1288" s="50"/>
      <c r="O1288" s="50"/>
      <c r="P1288" s="50"/>
    </row>
    <row r="1289" spans="10:16" ht="15" customHeight="1">
      <c r="J1289" s="50"/>
      <c r="K1289" s="50"/>
      <c r="L1289" s="50"/>
      <c r="M1289" s="50"/>
      <c r="N1289" s="50"/>
      <c r="O1289" s="50"/>
      <c r="P1289" s="50"/>
    </row>
    <row r="1290" spans="10:16" ht="15" customHeight="1">
      <c r="J1290" s="50"/>
      <c r="K1290" s="50"/>
      <c r="L1290" s="50"/>
      <c r="M1290" s="50"/>
      <c r="N1290" s="50"/>
      <c r="O1290" s="50"/>
      <c r="P1290" s="50"/>
    </row>
    <row r="1291" spans="10:16" ht="15" customHeight="1">
      <c r="J1291" s="50"/>
      <c r="K1291" s="50"/>
      <c r="L1291" s="50"/>
      <c r="M1291" s="50"/>
      <c r="N1291" s="50"/>
      <c r="O1291" s="50"/>
      <c r="P1291" s="50"/>
    </row>
    <row r="1292" spans="10:16" ht="15" customHeight="1">
      <c r="J1292" s="50"/>
      <c r="K1292" s="50"/>
      <c r="L1292" s="50"/>
      <c r="M1292" s="50"/>
      <c r="N1292" s="50"/>
      <c r="O1292" s="50"/>
      <c r="P1292" s="50"/>
    </row>
    <row r="1293" spans="10:16" ht="15" customHeight="1">
      <c r="J1293" s="50"/>
      <c r="K1293" s="50"/>
      <c r="L1293" s="50"/>
      <c r="M1293" s="50"/>
      <c r="N1293" s="50"/>
      <c r="O1293" s="50"/>
      <c r="P1293" s="50"/>
    </row>
    <row r="1294" spans="10:16" ht="15" customHeight="1">
      <c r="J1294" s="50"/>
      <c r="K1294" s="50"/>
      <c r="L1294" s="50"/>
      <c r="M1294" s="50"/>
      <c r="N1294" s="50"/>
      <c r="O1294" s="50"/>
      <c r="P1294" s="50"/>
    </row>
    <row r="1295" spans="10:16" ht="15" customHeight="1">
      <c r="J1295" s="50"/>
      <c r="K1295" s="50"/>
      <c r="L1295" s="50"/>
      <c r="M1295" s="50"/>
      <c r="N1295" s="50"/>
      <c r="O1295" s="50"/>
      <c r="P1295" s="50"/>
    </row>
    <row r="1296" spans="10:16" ht="15" customHeight="1">
      <c r="J1296" s="50"/>
      <c r="K1296" s="50"/>
      <c r="L1296" s="50"/>
      <c r="M1296" s="50"/>
      <c r="N1296" s="50"/>
      <c r="O1296" s="50"/>
      <c r="P1296" s="50"/>
    </row>
    <row r="1297" spans="10:16" ht="15" customHeight="1">
      <c r="J1297" s="50"/>
      <c r="K1297" s="50"/>
      <c r="L1297" s="50"/>
      <c r="M1297" s="50"/>
      <c r="N1297" s="50"/>
      <c r="O1297" s="50"/>
      <c r="P1297" s="50"/>
    </row>
    <row r="1298" spans="10:16" ht="15" customHeight="1">
      <c r="J1298" s="50"/>
      <c r="K1298" s="50"/>
      <c r="L1298" s="50"/>
      <c r="M1298" s="50"/>
      <c r="N1298" s="50"/>
      <c r="O1298" s="50"/>
      <c r="P1298" s="50"/>
    </row>
    <row r="1299" spans="10:16" ht="15" customHeight="1">
      <c r="J1299" s="50"/>
      <c r="K1299" s="50"/>
      <c r="L1299" s="50"/>
      <c r="M1299" s="50"/>
      <c r="N1299" s="50"/>
      <c r="O1299" s="50"/>
      <c r="P1299" s="50"/>
    </row>
    <row r="1300" spans="10:16" ht="15" customHeight="1">
      <c r="J1300" s="50"/>
      <c r="K1300" s="50"/>
      <c r="L1300" s="50"/>
      <c r="M1300" s="50"/>
      <c r="N1300" s="50"/>
      <c r="O1300" s="50"/>
      <c r="P1300" s="50"/>
    </row>
    <row r="1301" spans="10:16" ht="15" customHeight="1">
      <c r="J1301" s="50"/>
      <c r="K1301" s="50"/>
      <c r="L1301" s="50"/>
      <c r="M1301" s="50"/>
      <c r="N1301" s="50"/>
      <c r="O1301" s="50"/>
      <c r="P1301" s="50"/>
    </row>
    <row r="1302" spans="10:16" ht="15" customHeight="1">
      <c r="J1302" s="50"/>
      <c r="K1302" s="50"/>
      <c r="L1302" s="50"/>
      <c r="M1302" s="50"/>
      <c r="N1302" s="50"/>
      <c r="O1302" s="50"/>
      <c r="P1302" s="50"/>
    </row>
    <row r="1303" spans="10:16" ht="15" customHeight="1">
      <c r="J1303" s="50"/>
      <c r="K1303" s="50"/>
      <c r="L1303" s="50"/>
      <c r="M1303" s="50"/>
      <c r="N1303" s="50"/>
      <c r="O1303" s="50"/>
      <c r="P1303" s="50"/>
    </row>
    <row r="1304" spans="10:16" ht="15" customHeight="1">
      <c r="J1304" s="50"/>
      <c r="K1304" s="50"/>
      <c r="L1304" s="50"/>
      <c r="M1304" s="50"/>
      <c r="N1304" s="50"/>
      <c r="O1304" s="50"/>
      <c r="P1304" s="50"/>
    </row>
    <row r="1305" spans="10:16" ht="15" customHeight="1">
      <c r="J1305" s="50"/>
      <c r="K1305" s="50"/>
      <c r="L1305" s="50"/>
      <c r="M1305" s="50"/>
      <c r="N1305" s="50"/>
      <c r="O1305" s="50"/>
      <c r="P1305" s="50"/>
    </row>
    <row r="1306" spans="10:16" ht="15" customHeight="1">
      <c r="J1306" s="50"/>
      <c r="K1306" s="50"/>
      <c r="L1306" s="50"/>
      <c r="M1306" s="50"/>
      <c r="N1306" s="50"/>
      <c r="O1306" s="50"/>
      <c r="P1306" s="50"/>
    </row>
    <row r="1307" spans="10:16" ht="15" customHeight="1">
      <c r="J1307" s="50"/>
      <c r="K1307" s="50"/>
      <c r="L1307" s="50"/>
      <c r="M1307" s="50"/>
      <c r="N1307" s="50"/>
      <c r="O1307" s="50"/>
      <c r="P1307" s="50"/>
    </row>
    <row r="1308" spans="10:16" ht="15" customHeight="1">
      <c r="J1308" s="50"/>
      <c r="K1308" s="50"/>
      <c r="L1308" s="50"/>
      <c r="M1308" s="50"/>
      <c r="N1308" s="50"/>
      <c r="O1308" s="50"/>
      <c r="P1308" s="50"/>
    </row>
    <row r="1309" spans="10:16" ht="15" customHeight="1">
      <c r="J1309" s="50"/>
      <c r="K1309" s="50"/>
      <c r="L1309" s="50"/>
      <c r="M1309" s="50"/>
      <c r="N1309" s="50"/>
      <c r="O1309" s="50"/>
      <c r="P1309" s="50"/>
    </row>
    <row r="1310" spans="10:16" ht="15" customHeight="1">
      <c r="J1310" s="50"/>
      <c r="K1310" s="50"/>
      <c r="L1310" s="50"/>
      <c r="M1310" s="50"/>
      <c r="N1310" s="50"/>
      <c r="O1310" s="50"/>
      <c r="P1310" s="50"/>
    </row>
    <row r="1311" spans="10:16" ht="15" customHeight="1">
      <c r="J1311" s="50"/>
      <c r="K1311" s="50"/>
      <c r="L1311" s="50"/>
      <c r="M1311" s="50"/>
      <c r="N1311" s="50"/>
      <c r="O1311" s="50"/>
      <c r="P1311" s="50"/>
    </row>
    <row r="1312" spans="10:16" ht="15" customHeight="1">
      <c r="J1312" s="50"/>
      <c r="K1312" s="50"/>
      <c r="L1312" s="50"/>
      <c r="M1312" s="50"/>
      <c r="N1312" s="50"/>
      <c r="O1312" s="50"/>
      <c r="P1312" s="50"/>
    </row>
    <row r="1313" spans="10:16" ht="15" customHeight="1">
      <c r="J1313" s="50"/>
      <c r="K1313" s="50"/>
      <c r="L1313" s="50"/>
      <c r="M1313" s="50"/>
      <c r="N1313" s="50"/>
      <c r="O1313" s="50"/>
      <c r="P1313" s="50"/>
    </row>
    <row r="1314" spans="10:16" ht="15" customHeight="1">
      <c r="J1314" s="50"/>
      <c r="K1314" s="50"/>
      <c r="L1314" s="50"/>
      <c r="M1314" s="50"/>
      <c r="N1314" s="50"/>
      <c r="O1314" s="50"/>
      <c r="P1314" s="50"/>
    </row>
    <row r="1315" spans="10:16" ht="15" customHeight="1">
      <c r="J1315" s="50"/>
      <c r="K1315" s="50"/>
      <c r="L1315" s="50"/>
      <c r="M1315" s="50"/>
      <c r="N1315" s="50"/>
      <c r="O1315" s="50"/>
      <c r="P1315" s="50"/>
    </row>
    <row r="1316" spans="10:16" ht="15" customHeight="1">
      <c r="J1316" s="50"/>
      <c r="K1316" s="50"/>
      <c r="L1316" s="50"/>
      <c r="M1316" s="50"/>
      <c r="N1316" s="50"/>
      <c r="O1316" s="50"/>
      <c r="P1316" s="50"/>
    </row>
    <row r="1317" spans="10:16" ht="15" customHeight="1">
      <c r="J1317" s="50"/>
      <c r="K1317" s="50"/>
      <c r="L1317" s="50"/>
      <c r="M1317" s="50"/>
      <c r="N1317" s="50"/>
      <c r="O1317" s="50"/>
      <c r="P1317" s="50"/>
    </row>
    <row r="1318" spans="10:16" ht="15" customHeight="1">
      <c r="J1318" s="50"/>
      <c r="K1318" s="50"/>
      <c r="L1318" s="50"/>
      <c r="M1318" s="50"/>
      <c r="N1318" s="50"/>
      <c r="O1318" s="50"/>
      <c r="P1318" s="50"/>
    </row>
    <row r="1319" spans="10:16" ht="15" customHeight="1">
      <c r="J1319" s="50"/>
      <c r="K1319" s="50"/>
      <c r="L1319" s="50"/>
      <c r="M1319" s="50"/>
      <c r="N1319" s="50"/>
      <c r="O1319" s="50"/>
      <c r="P1319" s="50"/>
    </row>
    <row r="1320" spans="10:16" ht="15" customHeight="1">
      <c r="J1320" s="50"/>
      <c r="K1320" s="50"/>
      <c r="L1320" s="50"/>
      <c r="M1320" s="50"/>
      <c r="N1320" s="50"/>
      <c r="O1320" s="50"/>
      <c r="P1320" s="50"/>
    </row>
    <row r="1321" spans="10:16" ht="15" customHeight="1">
      <c r="J1321" s="50"/>
      <c r="K1321" s="50"/>
      <c r="L1321" s="50"/>
      <c r="M1321" s="50"/>
      <c r="N1321" s="50"/>
      <c r="O1321" s="50"/>
      <c r="P1321" s="50"/>
    </row>
    <row r="1322" spans="10:16" ht="15" customHeight="1">
      <c r="J1322" s="50"/>
      <c r="K1322" s="50"/>
      <c r="L1322" s="50"/>
      <c r="M1322" s="50"/>
      <c r="N1322" s="50"/>
      <c r="O1322" s="50"/>
      <c r="P1322" s="50"/>
    </row>
    <row r="1323" spans="10:16" ht="15" customHeight="1">
      <c r="J1323" s="50"/>
      <c r="K1323" s="50"/>
      <c r="L1323" s="50"/>
      <c r="M1323" s="50"/>
      <c r="N1323" s="50"/>
      <c r="O1323" s="50"/>
      <c r="P1323" s="50"/>
    </row>
    <row r="1324" spans="10:16" ht="15" customHeight="1">
      <c r="J1324" s="50"/>
      <c r="K1324" s="50"/>
      <c r="L1324" s="50"/>
      <c r="M1324" s="50"/>
      <c r="N1324" s="50"/>
      <c r="O1324" s="50"/>
      <c r="P1324" s="50"/>
    </row>
    <row r="1325" spans="10:16" ht="15" customHeight="1">
      <c r="J1325" s="50"/>
      <c r="K1325" s="50"/>
      <c r="L1325" s="50"/>
      <c r="M1325" s="50"/>
      <c r="N1325" s="50"/>
      <c r="O1325" s="50"/>
      <c r="P1325" s="50"/>
    </row>
    <row r="1326" spans="10:16" ht="15" customHeight="1">
      <c r="J1326" s="50"/>
      <c r="K1326" s="50"/>
      <c r="L1326" s="50"/>
      <c r="M1326" s="50"/>
      <c r="N1326" s="50"/>
      <c r="O1326" s="50"/>
      <c r="P1326" s="50"/>
    </row>
    <row r="1327" spans="10:16" ht="15" customHeight="1">
      <c r="J1327" s="50"/>
      <c r="K1327" s="50"/>
      <c r="L1327" s="50"/>
      <c r="M1327" s="50"/>
      <c r="N1327" s="50"/>
      <c r="O1327" s="50"/>
      <c r="P1327" s="50"/>
    </row>
    <row r="1328" spans="10:16" ht="15" customHeight="1">
      <c r="J1328" s="50"/>
      <c r="K1328" s="50"/>
      <c r="L1328" s="50"/>
      <c r="M1328" s="50"/>
      <c r="N1328" s="50"/>
      <c r="O1328" s="50"/>
      <c r="P1328" s="50"/>
    </row>
    <row r="1329" spans="10:16" ht="15" customHeight="1">
      <c r="J1329" s="50"/>
      <c r="K1329" s="50"/>
      <c r="L1329" s="50"/>
      <c r="M1329" s="50"/>
      <c r="N1329" s="50"/>
      <c r="O1329" s="50"/>
      <c r="P1329" s="50"/>
    </row>
    <row r="1330" spans="10:16" ht="15" customHeight="1">
      <c r="J1330" s="50"/>
      <c r="K1330" s="50"/>
      <c r="L1330" s="50"/>
      <c r="M1330" s="50"/>
      <c r="N1330" s="50"/>
      <c r="O1330" s="50"/>
      <c r="P1330" s="50"/>
    </row>
    <row r="1331" spans="10:16" ht="15" customHeight="1">
      <c r="J1331" s="50"/>
      <c r="K1331" s="50"/>
      <c r="L1331" s="50"/>
      <c r="M1331" s="50"/>
      <c r="N1331" s="50"/>
      <c r="O1331" s="50"/>
      <c r="P1331" s="50"/>
    </row>
    <row r="1332" spans="10:16" ht="15" customHeight="1">
      <c r="J1332" s="50"/>
      <c r="K1332" s="50"/>
      <c r="L1332" s="50"/>
      <c r="M1332" s="50"/>
      <c r="N1332" s="50"/>
      <c r="O1332" s="50"/>
      <c r="P1332" s="50"/>
    </row>
    <row r="1333" spans="10:16" ht="15" customHeight="1">
      <c r="J1333" s="50"/>
      <c r="K1333" s="50"/>
      <c r="L1333" s="50"/>
      <c r="M1333" s="50"/>
      <c r="N1333" s="50"/>
      <c r="O1333" s="50"/>
      <c r="P1333" s="50"/>
    </row>
    <row r="1334" spans="10:16" ht="15" customHeight="1">
      <c r="J1334" s="50"/>
      <c r="K1334" s="50"/>
      <c r="L1334" s="50"/>
      <c r="M1334" s="50"/>
      <c r="N1334" s="50"/>
      <c r="O1334" s="50"/>
      <c r="P1334" s="50"/>
    </row>
    <row r="1335" spans="10:16" ht="15" customHeight="1">
      <c r="J1335" s="50"/>
      <c r="K1335" s="50"/>
      <c r="L1335" s="50"/>
      <c r="M1335" s="50"/>
      <c r="N1335" s="50"/>
      <c r="O1335" s="50"/>
      <c r="P1335" s="50"/>
    </row>
    <row r="1336" spans="10:16" ht="15" customHeight="1">
      <c r="J1336" s="50"/>
      <c r="K1336" s="50"/>
      <c r="L1336" s="50"/>
      <c r="M1336" s="50"/>
      <c r="N1336" s="50"/>
      <c r="O1336" s="50"/>
      <c r="P1336" s="50"/>
    </row>
    <row r="1337" spans="10:16" ht="15" customHeight="1">
      <c r="J1337" s="50"/>
      <c r="K1337" s="50"/>
      <c r="L1337" s="50"/>
      <c r="M1337" s="50"/>
      <c r="N1337" s="50"/>
      <c r="O1337" s="50"/>
      <c r="P1337" s="50"/>
    </row>
    <row r="1338" spans="10:16" ht="15" customHeight="1">
      <c r="J1338" s="50"/>
      <c r="K1338" s="50"/>
      <c r="L1338" s="50"/>
      <c r="M1338" s="50"/>
      <c r="N1338" s="50"/>
      <c r="O1338" s="50"/>
      <c r="P1338" s="50"/>
    </row>
    <row r="1339" spans="10:16" ht="15" customHeight="1">
      <c r="J1339" s="50"/>
      <c r="K1339" s="50"/>
      <c r="L1339" s="50"/>
      <c r="M1339" s="50"/>
      <c r="N1339" s="50"/>
      <c r="O1339" s="50"/>
      <c r="P1339" s="50"/>
    </row>
    <row r="1340" spans="10:16" ht="15" customHeight="1">
      <c r="J1340" s="50"/>
      <c r="K1340" s="50"/>
      <c r="L1340" s="50"/>
      <c r="M1340" s="50"/>
      <c r="N1340" s="50"/>
      <c r="O1340" s="50"/>
      <c r="P1340" s="50"/>
    </row>
    <row r="1341" spans="10:16" ht="15" customHeight="1">
      <c r="J1341" s="50"/>
      <c r="K1341" s="50"/>
      <c r="L1341" s="50"/>
      <c r="M1341" s="50"/>
      <c r="N1341" s="50"/>
      <c r="O1341" s="50"/>
      <c r="P1341" s="50"/>
    </row>
    <row r="1342" spans="10:16" ht="15" customHeight="1">
      <c r="J1342" s="50"/>
      <c r="K1342" s="50"/>
      <c r="L1342" s="50"/>
      <c r="M1342" s="50"/>
      <c r="N1342" s="50"/>
      <c r="O1342" s="50"/>
      <c r="P1342" s="50"/>
    </row>
    <row r="1343" spans="10:16" ht="15" customHeight="1">
      <c r="J1343" s="50"/>
      <c r="K1343" s="50"/>
      <c r="L1343" s="50"/>
      <c r="M1343" s="50"/>
      <c r="N1343" s="50"/>
      <c r="O1343" s="50"/>
      <c r="P1343" s="50"/>
    </row>
    <row r="1344" spans="10:16" ht="15" customHeight="1">
      <c r="J1344" s="50"/>
      <c r="K1344" s="50"/>
      <c r="L1344" s="50"/>
      <c r="M1344" s="50"/>
      <c r="N1344" s="50"/>
      <c r="O1344" s="50"/>
      <c r="P1344" s="50"/>
    </row>
    <row r="1345" spans="10:16" ht="15" customHeight="1">
      <c r="J1345" s="50"/>
      <c r="K1345" s="50"/>
      <c r="L1345" s="50"/>
      <c r="M1345" s="50"/>
      <c r="N1345" s="50"/>
      <c r="O1345" s="50"/>
      <c r="P1345" s="50"/>
    </row>
    <row r="1346" spans="10:16" ht="15" customHeight="1">
      <c r="J1346" s="50"/>
      <c r="K1346" s="50"/>
      <c r="L1346" s="50"/>
      <c r="M1346" s="50"/>
      <c r="N1346" s="50"/>
      <c r="O1346" s="50"/>
      <c r="P1346" s="50"/>
    </row>
    <row r="1347" spans="10:16" ht="15" customHeight="1">
      <c r="J1347" s="50"/>
      <c r="K1347" s="50"/>
      <c r="L1347" s="50"/>
      <c r="M1347" s="50"/>
      <c r="N1347" s="50"/>
      <c r="O1347" s="50"/>
      <c r="P1347" s="50"/>
    </row>
    <row r="1348" spans="10:16" ht="15" customHeight="1">
      <c r="J1348" s="50"/>
      <c r="K1348" s="50"/>
      <c r="L1348" s="50"/>
      <c r="M1348" s="50"/>
      <c r="N1348" s="50"/>
      <c r="O1348" s="50"/>
      <c r="P1348" s="50"/>
    </row>
    <row r="1349" spans="10:16" ht="15" customHeight="1">
      <c r="J1349" s="50"/>
      <c r="K1349" s="50"/>
      <c r="L1349" s="50"/>
      <c r="M1349" s="50"/>
      <c r="N1349" s="50"/>
      <c r="O1349" s="50"/>
      <c r="P1349" s="50"/>
    </row>
    <row r="1350" spans="10:16" ht="15" customHeight="1">
      <c r="J1350" s="50"/>
      <c r="K1350" s="50"/>
      <c r="L1350" s="50"/>
      <c r="M1350" s="50"/>
      <c r="N1350" s="50"/>
      <c r="O1350" s="50"/>
      <c r="P1350" s="50"/>
    </row>
    <row r="1351" spans="10:16" ht="15" customHeight="1">
      <c r="J1351" s="50"/>
      <c r="K1351" s="50"/>
      <c r="L1351" s="50"/>
      <c r="M1351" s="50"/>
      <c r="N1351" s="50"/>
      <c r="O1351" s="50"/>
      <c r="P1351" s="50"/>
    </row>
    <row r="1352" spans="10:16" ht="15" customHeight="1">
      <c r="J1352" s="50"/>
      <c r="K1352" s="50"/>
      <c r="L1352" s="50"/>
      <c r="M1352" s="50"/>
      <c r="N1352" s="50"/>
      <c r="O1352" s="50"/>
      <c r="P1352" s="50"/>
    </row>
    <row r="1353" spans="10:16" ht="15" customHeight="1">
      <c r="J1353" s="50"/>
      <c r="K1353" s="50"/>
      <c r="L1353" s="50"/>
      <c r="M1353" s="50"/>
      <c r="N1353" s="50"/>
      <c r="O1353" s="50"/>
      <c r="P1353" s="50"/>
    </row>
    <row r="1354" spans="10:16" ht="15" customHeight="1">
      <c r="J1354" s="50"/>
      <c r="K1354" s="50"/>
      <c r="L1354" s="50"/>
      <c r="M1354" s="50"/>
      <c r="N1354" s="50"/>
      <c r="O1354" s="50"/>
      <c r="P1354" s="50"/>
    </row>
    <row r="1355" spans="10:16" ht="15" customHeight="1">
      <c r="J1355" s="50"/>
      <c r="K1355" s="50"/>
      <c r="L1355" s="50"/>
      <c r="M1355" s="50"/>
      <c r="N1355" s="50"/>
      <c r="O1355" s="50"/>
      <c r="P1355" s="50"/>
    </row>
    <row r="1356" spans="10:16" ht="15" customHeight="1">
      <c r="J1356" s="50"/>
      <c r="K1356" s="50"/>
      <c r="L1356" s="50"/>
      <c r="M1356" s="50"/>
      <c r="N1356" s="50"/>
      <c r="O1356" s="50"/>
      <c r="P1356" s="50"/>
    </row>
    <row r="1357" spans="10:16" ht="15" customHeight="1">
      <c r="J1357" s="50"/>
      <c r="K1357" s="50"/>
      <c r="L1357" s="50"/>
      <c r="M1357" s="50"/>
      <c r="N1357" s="50"/>
      <c r="O1357" s="50"/>
      <c r="P1357" s="50"/>
    </row>
    <row r="1358" spans="10:16" ht="15" customHeight="1">
      <c r="J1358" s="50"/>
      <c r="K1358" s="50"/>
      <c r="L1358" s="50"/>
      <c r="M1358" s="50"/>
      <c r="N1358" s="50"/>
      <c r="O1358" s="50"/>
      <c r="P1358" s="50"/>
    </row>
    <row r="1359" spans="10:16" ht="15" customHeight="1">
      <c r="J1359" s="50"/>
      <c r="K1359" s="50"/>
      <c r="L1359" s="50"/>
      <c r="M1359" s="50"/>
      <c r="N1359" s="50"/>
      <c r="O1359" s="50"/>
      <c r="P1359" s="50"/>
    </row>
    <row r="1360" spans="10:16" ht="15" customHeight="1">
      <c r="J1360" s="50"/>
      <c r="K1360" s="50"/>
      <c r="L1360" s="50"/>
      <c r="M1360" s="50"/>
      <c r="N1360" s="50"/>
      <c r="O1360" s="50"/>
      <c r="P1360" s="50"/>
    </row>
    <row r="1361" spans="10:16" ht="15" customHeight="1">
      <c r="J1361" s="50"/>
      <c r="K1361" s="50"/>
      <c r="L1361" s="50"/>
      <c r="M1361" s="50"/>
      <c r="N1361" s="50"/>
      <c r="O1361" s="50"/>
      <c r="P1361" s="50"/>
    </row>
    <row r="1362" spans="10:16" ht="15" customHeight="1">
      <c r="J1362" s="50"/>
      <c r="K1362" s="50"/>
      <c r="L1362" s="50"/>
      <c r="M1362" s="50"/>
      <c r="N1362" s="50"/>
      <c r="O1362" s="50"/>
      <c r="P1362" s="50"/>
    </row>
    <row r="1363" spans="10:16" ht="15" customHeight="1">
      <c r="J1363" s="50"/>
      <c r="K1363" s="50"/>
      <c r="L1363" s="50"/>
      <c r="M1363" s="50"/>
      <c r="N1363" s="50"/>
      <c r="O1363" s="50"/>
      <c r="P1363" s="50"/>
    </row>
    <row r="1364" spans="10:16" ht="15" customHeight="1">
      <c r="J1364" s="50"/>
      <c r="K1364" s="50"/>
      <c r="L1364" s="50"/>
      <c r="M1364" s="50"/>
      <c r="N1364" s="50"/>
      <c r="O1364" s="50"/>
      <c r="P1364" s="50"/>
    </row>
    <row r="1365" spans="10:16" ht="15" customHeight="1">
      <c r="J1365" s="50"/>
      <c r="K1365" s="50"/>
      <c r="L1365" s="50"/>
      <c r="M1365" s="50"/>
      <c r="N1365" s="50"/>
      <c r="O1365" s="50"/>
      <c r="P1365" s="50"/>
    </row>
    <row r="1366" spans="10:16" ht="15" customHeight="1">
      <c r="J1366" s="50"/>
      <c r="K1366" s="50"/>
      <c r="L1366" s="50"/>
      <c r="M1366" s="50"/>
      <c r="N1366" s="50"/>
      <c r="O1366" s="50"/>
      <c r="P1366" s="50"/>
    </row>
    <row r="1367" spans="10:16" ht="15" customHeight="1">
      <c r="J1367" s="50"/>
      <c r="K1367" s="50"/>
      <c r="L1367" s="50"/>
      <c r="M1367" s="50"/>
      <c r="N1367" s="50"/>
      <c r="O1367" s="50"/>
      <c r="P1367" s="50"/>
    </row>
    <row r="1368" spans="10:16" ht="15" customHeight="1">
      <c r="J1368" s="50"/>
      <c r="K1368" s="50"/>
      <c r="L1368" s="50"/>
      <c r="M1368" s="50"/>
      <c r="N1368" s="50"/>
      <c r="O1368" s="50"/>
      <c r="P1368" s="50"/>
    </row>
    <row r="1369" spans="10:16" ht="15" customHeight="1">
      <c r="J1369" s="50"/>
      <c r="K1369" s="50"/>
      <c r="L1369" s="50"/>
      <c r="M1369" s="50"/>
      <c r="N1369" s="50"/>
      <c r="O1369" s="50"/>
      <c r="P1369" s="50"/>
    </row>
    <row r="1370" spans="10:16" ht="15" customHeight="1">
      <c r="J1370" s="50"/>
      <c r="K1370" s="50"/>
      <c r="L1370" s="50"/>
      <c r="M1370" s="50"/>
      <c r="N1370" s="50"/>
      <c r="O1370" s="50"/>
      <c r="P1370" s="50"/>
    </row>
    <row r="1371" spans="10:16" ht="15" customHeight="1">
      <c r="J1371" s="50"/>
      <c r="K1371" s="50"/>
      <c r="L1371" s="50"/>
      <c r="M1371" s="50"/>
      <c r="N1371" s="50"/>
      <c r="O1371" s="50"/>
      <c r="P1371" s="50"/>
    </row>
    <row r="1372" spans="10:16" ht="15" customHeight="1">
      <c r="J1372" s="50"/>
      <c r="K1372" s="50"/>
      <c r="L1372" s="50"/>
      <c r="M1372" s="50"/>
      <c r="N1372" s="50"/>
      <c r="O1372" s="50"/>
      <c r="P1372" s="50"/>
    </row>
    <row r="1373" spans="10:16" ht="15" customHeight="1">
      <c r="J1373" s="50"/>
      <c r="K1373" s="50"/>
      <c r="L1373" s="50"/>
      <c r="M1373" s="50"/>
      <c r="N1373" s="50"/>
      <c r="O1373" s="50"/>
      <c r="P1373" s="50"/>
    </row>
    <row r="1374" spans="10:16" ht="15" customHeight="1">
      <c r="J1374" s="50"/>
      <c r="K1374" s="50"/>
      <c r="L1374" s="50"/>
      <c r="M1374" s="50"/>
      <c r="N1374" s="50"/>
      <c r="O1374" s="50"/>
      <c r="P1374" s="50"/>
    </row>
    <row r="1375" spans="10:16" ht="15" customHeight="1">
      <c r="J1375" s="50"/>
      <c r="K1375" s="50"/>
      <c r="L1375" s="50"/>
      <c r="M1375" s="50"/>
      <c r="N1375" s="50"/>
      <c r="O1375" s="50"/>
      <c r="P1375" s="50"/>
    </row>
    <row r="1376" spans="10:16" ht="15" customHeight="1">
      <c r="J1376" s="50"/>
      <c r="K1376" s="50"/>
      <c r="L1376" s="50"/>
      <c r="M1376" s="50"/>
      <c r="N1376" s="50"/>
      <c r="O1376" s="50"/>
      <c r="P1376" s="50"/>
    </row>
    <row r="1377" spans="10:16" ht="15" customHeight="1">
      <c r="J1377" s="50"/>
      <c r="K1377" s="50"/>
      <c r="L1377" s="50"/>
      <c r="M1377" s="50"/>
      <c r="N1377" s="50"/>
      <c r="O1377" s="50"/>
      <c r="P1377" s="50"/>
    </row>
    <row r="1378" spans="10:16" ht="15" customHeight="1">
      <c r="J1378" s="50"/>
      <c r="K1378" s="50"/>
      <c r="L1378" s="50"/>
      <c r="M1378" s="50"/>
      <c r="N1378" s="50"/>
      <c r="O1378" s="50"/>
      <c r="P1378" s="50"/>
    </row>
    <row r="1379" spans="10:16" ht="15" customHeight="1">
      <c r="J1379" s="50"/>
      <c r="K1379" s="50"/>
      <c r="L1379" s="50"/>
      <c r="M1379" s="50"/>
      <c r="N1379" s="50"/>
      <c r="O1379" s="50"/>
      <c r="P1379" s="50"/>
    </row>
    <row r="1380" spans="10:16" ht="15" customHeight="1">
      <c r="J1380" s="50"/>
      <c r="K1380" s="50"/>
      <c r="L1380" s="50"/>
      <c r="M1380" s="50"/>
      <c r="N1380" s="50"/>
      <c r="O1380" s="50"/>
      <c r="P1380" s="50"/>
    </row>
    <row r="1381" spans="10:16" ht="15" customHeight="1">
      <c r="J1381" s="50"/>
      <c r="K1381" s="50"/>
      <c r="L1381" s="50"/>
      <c r="M1381" s="50"/>
      <c r="N1381" s="50"/>
      <c r="O1381" s="50"/>
      <c r="P1381" s="50"/>
    </row>
    <row r="1382" spans="10:16" ht="15" customHeight="1">
      <c r="J1382" s="50"/>
      <c r="K1382" s="50"/>
      <c r="L1382" s="50"/>
      <c r="M1382" s="50"/>
      <c r="N1382" s="50"/>
      <c r="O1382" s="50"/>
      <c r="P1382" s="50"/>
    </row>
    <row r="1383" spans="10:16" ht="15" customHeight="1">
      <c r="J1383" s="50"/>
      <c r="K1383" s="50"/>
      <c r="L1383" s="50"/>
      <c r="M1383" s="50"/>
      <c r="N1383" s="50"/>
      <c r="O1383" s="50"/>
      <c r="P1383" s="50"/>
    </row>
    <row r="1384" spans="10:16" ht="15" customHeight="1">
      <c r="J1384" s="50"/>
      <c r="K1384" s="50"/>
      <c r="L1384" s="50"/>
      <c r="M1384" s="50"/>
      <c r="N1384" s="50"/>
      <c r="O1384" s="50"/>
      <c r="P1384" s="50"/>
    </row>
    <row r="1385" spans="10:16" ht="15" customHeight="1">
      <c r="J1385" s="50"/>
      <c r="K1385" s="50"/>
      <c r="L1385" s="50"/>
      <c r="M1385" s="50"/>
      <c r="N1385" s="50"/>
      <c r="O1385" s="50"/>
      <c r="P1385" s="50"/>
    </row>
    <row r="1386" spans="10:16" ht="15" customHeight="1">
      <c r="J1386" s="50"/>
      <c r="K1386" s="50"/>
      <c r="L1386" s="50"/>
      <c r="M1386" s="50"/>
      <c r="N1386" s="50"/>
      <c r="O1386" s="50"/>
      <c r="P1386" s="50"/>
    </row>
    <row r="1387" spans="10:16" ht="15" customHeight="1">
      <c r="J1387" s="50"/>
      <c r="K1387" s="50"/>
      <c r="L1387" s="50"/>
      <c r="M1387" s="50"/>
      <c r="N1387" s="50"/>
      <c r="O1387" s="50"/>
      <c r="P1387" s="50"/>
    </row>
    <row r="1388" spans="10:16" ht="15" customHeight="1">
      <c r="J1388" s="50"/>
      <c r="K1388" s="50"/>
      <c r="L1388" s="50"/>
      <c r="M1388" s="50"/>
      <c r="N1388" s="50"/>
      <c r="O1388" s="50"/>
      <c r="P1388" s="50"/>
    </row>
    <row r="1389" spans="10:16" ht="15" customHeight="1">
      <c r="J1389" s="50"/>
      <c r="K1389" s="50"/>
      <c r="L1389" s="50"/>
      <c r="M1389" s="50"/>
      <c r="N1389" s="50"/>
      <c r="O1389" s="50"/>
      <c r="P1389" s="50"/>
    </row>
    <row r="1390" spans="10:16" ht="15" customHeight="1">
      <c r="J1390" s="50"/>
      <c r="K1390" s="50"/>
      <c r="L1390" s="50"/>
      <c r="M1390" s="50"/>
      <c r="N1390" s="50"/>
      <c r="O1390" s="50"/>
      <c r="P1390" s="50"/>
    </row>
    <row r="1391" spans="10:16" ht="15" customHeight="1">
      <c r="J1391" s="50"/>
      <c r="K1391" s="50"/>
      <c r="L1391" s="50"/>
      <c r="M1391" s="50"/>
      <c r="N1391" s="50"/>
      <c r="O1391" s="50"/>
      <c r="P1391" s="50"/>
    </row>
    <row r="1392" spans="10:16" ht="15" customHeight="1">
      <c r="J1392" s="50"/>
      <c r="K1392" s="50"/>
      <c r="L1392" s="50"/>
      <c r="M1392" s="50"/>
      <c r="N1392" s="50"/>
      <c r="O1392" s="50"/>
      <c r="P1392" s="50"/>
    </row>
    <row r="1393" spans="10:16" ht="15" customHeight="1">
      <c r="J1393" s="50"/>
      <c r="K1393" s="50"/>
      <c r="L1393" s="50"/>
      <c r="M1393" s="50"/>
      <c r="N1393" s="50"/>
      <c r="O1393" s="50"/>
      <c r="P1393" s="50"/>
    </row>
    <row r="1394" spans="10:16" ht="15" customHeight="1">
      <c r="J1394" s="50"/>
      <c r="K1394" s="50"/>
      <c r="L1394" s="50"/>
      <c r="M1394" s="50"/>
      <c r="N1394" s="50"/>
      <c r="O1394" s="50"/>
      <c r="P1394" s="50"/>
    </row>
    <row r="1395" spans="10:16" ht="15" customHeight="1">
      <c r="J1395" s="50"/>
      <c r="K1395" s="50"/>
      <c r="L1395" s="50"/>
      <c r="M1395" s="50"/>
      <c r="N1395" s="50"/>
      <c r="O1395" s="50"/>
      <c r="P1395" s="50"/>
    </row>
    <row r="1396" spans="10:16" ht="15" customHeight="1">
      <c r="J1396" s="50"/>
      <c r="K1396" s="50"/>
      <c r="L1396" s="50"/>
      <c r="M1396" s="50"/>
      <c r="N1396" s="50"/>
      <c r="O1396" s="50"/>
      <c r="P1396" s="50"/>
    </row>
    <row r="1397" spans="10:16" ht="15" customHeight="1">
      <c r="J1397" s="50"/>
      <c r="K1397" s="50"/>
      <c r="L1397" s="50"/>
      <c r="M1397" s="50"/>
      <c r="N1397" s="50"/>
      <c r="O1397" s="50"/>
      <c r="P1397" s="50"/>
    </row>
    <row r="1398" spans="10:16" ht="15" customHeight="1">
      <c r="J1398" s="50"/>
      <c r="K1398" s="50"/>
      <c r="L1398" s="50"/>
      <c r="M1398" s="50"/>
      <c r="N1398" s="50"/>
      <c r="O1398" s="50"/>
      <c r="P1398" s="50"/>
    </row>
    <row r="1399" spans="10:16" ht="15" customHeight="1">
      <c r="J1399" s="50"/>
      <c r="K1399" s="50"/>
      <c r="L1399" s="50"/>
      <c r="M1399" s="50"/>
      <c r="N1399" s="50"/>
      <c r="O1399" s="50"/>
      <c r="P1399" s="50"/>
    </row>
    <row r="1400" spans="10:16" ht="15" customHeight="1">
      <c r="J1400" s="50"/>
      <c r="K1400" s="50"/>
      <c r="L1400" s="50"/>
      <c r="M1400" s="50"/>
      <c r="N1400" s="50"/>
      <c r="O1400" s="50"/>
      <c r="P1400" s="50"/>
    </row>
    <row r="1401" spans="10:16" ht="15" customHeight="1">
      <c r="J1401" s="50"/>
      <c r="K1401" s="50"/>
      <c r="L1401" s="50"/>
      <c r="M1401" s="50"/>
      <c r="N1401" s="50"/>
      <c r="O1401" s="50"/>
      <c r="P1401" s="50"/>
    </row>
    <row r="1402" spans="10:16" ht="15" customHeight="1">
      <c r="J1402" s="50"/>
      <c r="K1402" s="50"/>
      <c r="L1402" s="50"/>
      <c r="M1402" s="50"/>
      <c r="N1402" s="50"/>
      <c r="O1402" s="50"/>
      <c r="P1402" s="50"/>
    </row>
    <row r="1403" spans="10:16" ht="15" customHeight="1">
      <c r="J1403" s="50"/>
      <c r="K1403" s="50"/>
      <c r="L1403" s="50"/>
      <c r="M1403" s="50"/>
      <c r="N1403" s="50"/>
      <c r="O1403" s="50"/>
      <c r="P1403" s="50"/>
    </row>
    <row r="1404" spans="10:16" ht="15" customHeight="1">
      <c r="J1404" s="50"/>
      <c r="K1404" s="50"/>
      <c r="L1404" s="50"/>
      <c r="M1404" s="50"/>
      <c r="N1404" s="50"/>
      <c r="O1404" s="50"/>
      <c r="P1404" s="50"/>
    </row>
    <row r="1405" spans="10:16" ht="15" customHeight="1">
      <c r="J1405" s="50"/>
      <c r="K1405" s="50"/>
      <c r="L1405" s="50"/>
      <c r="M1405" s="50"/>
      <c r="N1405" s="50"/>
      <c r="O1405" s="50"/>
      <c r="P1405" s="50"/>
    </row>
    <row r="1406" spans="10:16" ht="15" customHeight="1">
      <c r="J1406" s="50"/>
      <c r="K1406" s="50"/>
      <c r="L1406" s="50"/>
      <c r="M1406" s="50"/>
      <c r="N1406" s="50"/>
      <c r="O1406" s="50"/>
      <c r="P1406" s="50"/>
    </row>
    <row r="1407" spans="10:16" ht="15" customHeight="1">
      <c r="J1407" s="50"/>
      <c r="K1407" s="50"/>
      <c r="L1407" s="50"/>
      <c r="M1407" s="50"/>
      <c r="N1407" s="50"/>
      <c r="O1407" s="50"/>
      <c r="P1407" s="50"/>
    </row>
    <row r="1408" spans="10:16" ht="15" customHeight="1">
      <c r="J1408" s="50"/>
      <c r="K1408" s="50"/>
      <c r="L1408" s="50"/>
      <c r="M1408" s="50"/>
      <c r="N1408" s="50"/>
      <c r="O1408" s="50"/>
      <c r="P1408" s="50"/>
    </row>
    <row r="1409" spans="10:16" ht="15" customHeight="1">
      <c r="J1409" s="50"/>
      <c r="K1409" s="50"/>
      <c r="L1409" s="50"/>
      <c r="M1409" s="50"/>
      <c r="N1409" s="50"/>
      <c r="O1409" s="50"/>
      <c r="P1409" s="50"/>
    </row>
    <row r="1410" spans="10:16" ht="15" customHeight="1">
      <c r="J1410" s="50"/>
      <c r="K1410" s="50"/>
      <c r="L1410" s="50"/>
      <c r="M1410" s="50"/>
      <c r="N1410" s="50"/>
      <c r="O1410" s="50"/>
      <c r="P1410" s="50"/>
    </row>
    <row r="1411" spans="10:16" ht="15" customHeight="1">
      <c r="J1411" s="50"/>
      <c r="K1411" s="50"/>
      <c r="L1411" s="50"/>
      <c r="M1411" s="50"/>
      <c r="N1411" s="50"/>
      <c r="O1411" s="50"/>
      <c r="P1411" s="50"/>
    </row>
    <row r="1412" spans="10:16" ht="15" customHeight="1">
      <c r="J1412" s="50"/>
      <c r="K1412" s="50"/>
      <c r="L1412" s="50"/>
      <c r="M1412" s="50"/>
      <c r="N1412" s="50"/>
      <c r="O1412" s="50"/>
      <c r="P1412" s="50"/>
    </row>
    <row r="1413" spans="10:16" ht="15" customHeight="1">
      <c r="J1413" s="50"/>
      <c r="K1413" s="50"/>
      <c r="L1413" s="50"/>
      <c r="M1413" s="50"/>
      <c r="N1413" s="50"/>
      <c r="O1413" s="50"/>
      <c r="P1413" s="50"/>
    </row>
    <row r="1414" spans="10:16" ht="15" customHeight="1">
      <c r="J1414" s="50"/>
      <c r="K1414" s="50"/>
      <c r="L1414" s="50"/>
      <c r="M1414" s="50"/>
      <c r="N1414" s="50"/>
      <c r="O1414" s="50"/>
      <c r="P1414" s="50"/>
    </row>
    <row r="1415" spans="10:16" ht="15" customHeight="1">
      <c r="J1415" s="50"/>
      <c r="K1415" s="50"/>
      <c r="L1415" s="50"/>
      <c r="M1415" s="50"/>
      <c r="N1415" s="50"/>
      <c r="O1415" s="50"/>
      <c r="P1415" s="50"/>
    </row>
    <row r="1416" spans="10:16" ht="15" customHeight="1">
      <c r="J1416" s="50"/>
      <c r="K1416" s="50"/>
      <c r="L1416" s="50"/>
      <c r="M1416" s="50"/>
      <c r="N1416" s="50"/>
      <c r="O1416" s="50"/>
      <c r="P1416" s="50"/>
    </row>
    <row r="1417" spans="10:16" ht="15" customHeight="1">
      <c r="J1417" s="50"/>
      <c r="K1417" s="50"/>
      <c r="L1417" s="50"/>
      <c r="M1417" s="50"/>
      <c r="N1417" s="50"/>
      <c r="O1417" s="50"/>
      <c r="P1417" s="50"/>
    </row>
    <row r="1418" spans="10:16" ht="15" customHeight="1">
      <c r="J1418" s="50"/>
      <c r="K1418" s="50"/>
      <c r="L1418" s="50"/>
      <c r="M1418" s="50"/>
      <c r="N1418" s="50"/>
      <c r="O1418" s="50"/>
      <c r="P1418" s="50"/>
    </row>
    <row r="1419" spans="10:16" ht="15" customHeight="1">
      <c r="J1419" s="50"/>
      <c r="K1419" s="50"/>
      <c r="L1419" s="50"/>
      <c r="M1419" s="50"/>
      <c r="N1419" s="50"/>
      <c r="O1419" s="50"/>
      <c r="P1419" s="50"/>
    </row>
    <row r="1420" spans="10:16" ht="15" customHeight="1">
      <c r="J1420" s="50"/>
      <c r="K1420" s="50"/>
      <c r="L1420" s="50"/>
      <c r="M1420" s="50"/>
      <c r="N1420" s="50"/>
      <c r="O1420" s="50"/>
      <c r="P1420" s="50"/>
    </row>
    <row r="1421" spans="10:16" ht="15" customHeight="1">
      <c r="J1421" s="50"/>
      <c r="K1421" s="50"/>
      <c r="L1421" s="50"/>
      <c r="M1421" s="50"/>
      <c r="N1421" s="50"/>
      <c r="O1421" s="50"/>
      <c r="P1421" s="50"/>
    </row>
    <row r="1422" spans="10:16" ht="15" customHeight="1">
      <c r="J1422" s="50"/>
      <c r="K1422" s="50"/>
      <c r="L1422" s="50"/>
      <c r="M1422" s="50"/>
      <c r="N1422" s="50"/>
      <c r="O1422" s="50"/>
      <c r="P1422" s="50"/>
    </row>
    <row r="1423" spans="10:16" ht="15" customHeight="1">
      <c r="J1423" s="50"/>
      <c r="K1423" s="50"/>
      <c r="L1423" s="50"/>
      <c r="M1423" s="50"/>
      <c r="N1423" s="50"/>
      <c r="O1423" s="50"/>
      <c r="P1423" s="50"/>
    </row>
    <row r="1424" spans="10:16" ht="15" customHeight="1">
      <c r="J1424" s="50"/>
      <c r="K1424" s="50"/>
      <c r="L1424" s="50"/>
      <c r="M1424" s="50"/>
      <c r="N1424" s="50"/>
      <c r="O1424" s="50"/>
      <c r="P1424" s="50"/>
    </row>
    <row r="1425" spans="10:16" ht="15" customHeight="1">
      <c r="J1425" s="50"/>
      <c r="K1425" s="50"/>
      <c r="L1425" s="50"/>
      <c r="M1425" s="50"/>
      <c r="N1425" s="50"/>
      <c r="O1425" s="50"/>
      <c r="P1425" s="50"/>
    </row>
    <row r="1426" spans="10:16" ht="15" customHeight="1">
      <c r="J1426" s="50"/>
      <c r="K1426" s="50"/>
      <c r="L1426" s="50"/>
      <c r="M1426" s="50"/>
      <c r="N1426" s="50"/>
      <c r="O1426" s="50"/>
      <c r="P1426" s="50"/>
    </row>
    <row r="1427" spans="10:16" ht="15" customHeight="1">
      <c r="J1427" s="50"/>
      <c r="K1427" s="50"/>
      <c r="L1427" s="50"/>
      <c r="M1427" s="50"/>
      <c r="N1427" s="50"/>
      <c r="O1427" s="50"/>
      <c r="P1427" s="50"/>
    </row>
    <row r="1428" spans="10:16" ht="15" customHeight="1">
      <c r="J1428" s="50"/>
      <c r="K1428" s="50"/>
      <c r="L1428" s="50"/>
      <c r="M1428" s="50"/>
      <c r="N1428" s="50"/>
      <c r="O1428" s="50"/>
      <c r="P1428" s="50"/>
    </row>
    <row r="1429" spans="10:16" ht="15" customHeight="1">
      <c r="J1429" s="50"/>
      <c r="K1429" s="50"/>
      <c r="L1429" s="50"/>
      <c r="M1429" s="50"/>
      <c r="N1429" s="50"/>
      <c r="O1429" s="50"/>
      <c r="P1429" s="50"/>
    </row>
    <row r="1430" spans="10:16" ht="15" customHeight="1">
      <c r="J1430" s="50"/>
      <c r="K1430" s="50"/>
      <c r="L1430" s="50"/>
      <c r="M1430" s="50"/>
      <c r="N1430" s="50"/>
      <c r="O1430" s="50"/>
      <c r="P1430" s="50"/>
    </row>
    <row r="1431" spans="10:16" ht="15" customHeight="1">
      <c r="J1431" s="50"/>
      <c r="K1431" s="50"/>
      <c r="L1431" s="50"/>
      <c r="M1431" s="50"/>
      <c r="N1431" s="50"/>
      <c r="O1431" s="50"/>
      <c r="P1431" s="50"/>
    </row>
    <row r="1432" spans="10:16" ht="15" customHeight="1">
      <c r="J1432" s="50"/>
      <c r="K1432" s="50"/>
      <c r="L1432" s="50"/>
      <c r="M1432" s="50"/>
      <c r="N1432" s="50"/>
      <c r="O1432" s="50"/>
      <c r="P1432" s="50"/>
    </row>
    <row r="1433" spans="10:16" ht="15" customHeight="1">
      <c r="J1433" s="50"/>
      <c r="K1433" s="50"/>
      <c r="L1433" s="50"/>
      <c r="M1433" s="50"/>
      <c r="N1433" s="50"/>
      <c r="O1433" s="50"/>
      <c r="P1433" s="50"/>
    </row>
    <row r="1434" spans="10:16" ht="15" customHeight="1">
      <c r="J1434" s="50"/>
      <c r="K1434" s="50"/>
      <c r="L1434" s="50"/>
      <c r="M1434" s="50"/>
      <c r="N1434" s="50"/>
      <c r="O1434" s="50"/>
      <c r="P1434" s="50"/>
    </row>
    <row r="1435" spans="10:16" ht="15" customHeight="1">
      <c r="J1435" s="50"/>
      <c r="K1435" s="50"/>
      <c r="L1435" s="50"/>
      <c r="M1435" s="50"/>
      <c r="N1435" s="50"/>
      <c r="O1435" s="50"/>
      <c r="P1435" s="50"/>
    </row>
    <row r="1436" spans="10:16" ht="15" customHeight="1">
      <c r="J1436" s="50"/>
      <c r="K1436" s="50"/>
      <c r="L1436" s="50"/>
      <c r="M1436" s="50"/>
      <c r="N1436" s="50"/>
      <c r="O1436" s="50"/>
      <c r="P1436" s="50"/>
    </row>
    <row r="1437" spans="10:16" ht="15" customHeight="1">
      <c r="J1437" s="50"/>
      <c r="K1437" s="50"/>
      <c r="L1437" s="50"/>
      <c r="M1437" s="50"/>
      <c r="N1437" s="50"/>
      <c r="O1437" s="50"/>
      <c r="P1437" s="50"/>
    </row>
    <row r="1438" spans="10:16" ht="15" customHeight="1">
      <c r="J1438" s="50"/>
      <c r="K1438" s="50"/>
      <c r="L1438" s="50"/>
      <c r="M1438" s="50"/>
      <c r="N1438" s="50"/>
      <c r="O1438" s="50"/>
      <c r="P1438" s="50"/>
    </row>
    <row r="1439" spans="10:16" ht="15" customHeight="1">
      <c r="J1439" s="50"/>
      <c r="K1439" s="50"/>
      <c r="L1439" s="50"/>
      <c r="M1439" s="50"/>
      <c r="N1439" s="50"/>
      <c r="O1439" s="50"/>
      <c r="P1439" s="50"/>
    </row>
    <row r="1440" spans="10:16" ht="15" customHeight="1">
      <c r="J1440" s="50"/>
      <c r="K1440" s="50"/>
      <c r="L1440" s="50"/>
      <c r="M1440" s="50"/>
      <c r="N1440" s="50"/>
      <c r="O1440" s="50"/>
      <c r="P1440" s="50"/>
    </row>
    <row r="1441" spans="10:16" ht="15" customHeight="1">
      <c r="J1441" s="50"/>
      <c r="K1441" s="50"/>
      <c r="L1441" s="50"/>
      <c r="M1441" s="50"/>
      <c r="N1441" s="50"/>
      <c r="O1441" s="50"/>
      <c r="P1441" s="50"/>
    </row>
    <row r="1442" spans="10:16" ht="15" customHeight="1">
      <c r="J1442" s="50"/>
      <c r="K1442" s="50"/>
      <c r="L1442" s="50"/>
      <c r="M1442" s="50"/>
      <c r="N1442" s="50"/>
      <c r="O1442" s="50"/>
      <c r="P1442" s="50"/>
    </row>
    <row r="1443" spans="10:16" ht="15" customHeight="1">
      <c r="J1443" s="50"/>
      <c r="K1443" s="50"/>
      <c r="L1443" s="50"/>
      <c r="M1443" s="50"/>
      <c r="N1443" s="50"/>
      <c r="O1443" s="50"/>
      <c r="P1443" s="50"/>
    </row>
    <row r="1444" spans="10:16" ht="15" customHeight="1">
      <c r="J1444" s="50"/>
      <c r="K1444" s="50"/>
      <c r="L1444" s="50"/>
      <c r="M1444" s="50"/>
      <c r="N1444" s="50"/>
      <c r="O1444" s="50"/>
      <c r="P1444" s="50"/>
    </row>
    <row r="1445" spans="10:16" ht="15" customHeight="1">
      <c r="J1445" s="50"/>
      <c r="K1445" s="50"/>
      <c r="L1445" s="50"/>
      <c r="M1445" s="50"/>
      <c r="N1445" s="50"/>
      <c r="O1445" s="50"/>
      <c r="P1445" s="50"/>
    </row>
    <row r="1446" spans="10:16" ht="15" customHeight="1">
      <c r="J1446" s="50"/>
      <c r="K1446" s="50"/>
      <c r="L1446" s="50"/>
      <c r="M1446" s="50"/>
      <c r="N1446" s="50"/>
      <c r="O1446" s="50"/>
      <c r="P1446" s="50"/>
    </row>
    <row r="1447" spans="10:16" ht="15" customHeight="1">
      <c r="J1447" s="50"/>
      <c r="K1447" s="50"/>
      <c r="L1447" s="50"/>
      <c r="M1447" s="50"/>
      <c r="N1447" s="50"/>
      <c r="O1447" s="50"/>
      <c r="P1447" s="50"/>
    </row>
    <row r="1448" spans="10:16" ht="15" customHeight="1">
      <c r="J1448" s="50"/>
      <c r="K1448" s="50"/>
      <c r="L1448" s="50"/>
      <c r="M1448" s="50"/>
      <c r="N1448" s="50"/>
      <c r="O1448" s="50"/>
      <c r="P1448" s="50"/>
    </row>
    <row r="1449" spans="10:16" ht="15" customHeight="1">
      <c r="J1449" s="50"/>
      <c r="K1449" s="50"/>
      <c r="L1449" s="50"/>
      <c r="M1449" s="50"/>
      <c r="N1449" s="50"/>
      <c r="O1449" s="50"/>
      <c r="P1449" s="50"/>
    </row>
    <row r="1450" spans="10:16" ht="15" customHeight="1">
      <c r="J1450" s="50"/>
      <c r="K1450" s="50"/>
      <c r="L1450" s="50"/>
      <c r="M1450" s="50"/>
      <c r="N1450" s="50"/>
      <c r="O1450" s="50"/>
      <c r="P1450" s="50"/>
    </row>
    <row r="1451" spans="10:16" ht="15" customHeight="1">
      <c r="J1451" s="50"/>
      <c r="K1451" s="50"/>
      <c r="L1451" s="50"/>
      <c r="M1451" s="50"/>
      <c r="N1451" s="50"/>
      <c r="O1451" s="50"/>
      <c r="P1451" s="50"/>
    </row>
    <row r="1452" spans="10:16" ht="15" customHeight="1">
      <c r="J1452" s="50"/>
      <c r="K1452" s="50"/>
      <c r="L1452" s="50"/>
      <c r="M1452" s="50"/>
      <c r="N1452" s="50"/>
      <c r="O1452" s="50"/>
      <c r="P1452" s="50"/>
    </row>
    <row r="1453" spans="10:16" ht="15" customHeight="1">
      <c r="J1453" s="50"/>
      <c r="K1453" s="50"/>
      <c r="L1453" s="50"/>
      <c r="M1453" s="50"/>
      <c r="N1453" s="50"/>
      <c r="O1453" s="50"/>
      <c r="P1453" s="50"/>
    </row>
    <row r="1454" spans="10:16" ht="15" customHeight="1">
      <c r="J1454" s="50"/>
      <c r="K1454" s="50"/>
      <c r="L1454" s="50"/>
      <c r="M1454" s="50"/>
      <c r="N1454" s="50"/>
      <c r="O1454" s="50"/>
      <c r="P1454" s="50"/>
    </row>
    <row r="1455" spans="10:16" ht="15" customHeight="1">
      <c r="J1455" s="50"/>
      <c r="K1455" s="50"/>
      <c r="L1455" s="50"/>
      <c r="M1455" s="50"/>
      <c r="N1455" s="50"/>
      <c r="O1455" s="50"/>
      <c r="P1455" s="50"/>
    </row>
    <row r="1456" spans="10:16" ht="15" customHeight="1">
      <c r="J1456" s="50"/>
      <c r="K1456" s="50"/>
      <c r="L1456" s="50"/>
      <c r="M1456" s="50"/>
      <c r="N1456" s="50"/>
      <c r="O1456" s="50"/>
      <c r="P1456" s="50"/>
    </row>
    <row r="1457" spans="10:16" ht="15" customHeight="1">
      <c r="J1457" s="50"/>
      <c r="K1457" s="50"/>
      <c r="L1457" s="50"/>
      <c r="M1457" s="50"/>
      <c r="N1457" s="50"/>
      <c r="O1457" s="50"/>
      <c r="P1457" s="50"/>
    </row>
    <row r="1458" spans="10:16" ht="15" customHeight="1">
      <c r="J1458" s="50"/>
      <c r="K1458" s="50"/>
      <c r="L1458" s="50"/>
      <c r="M1458" s="50"/>
      <c r="N1458" s="50"/>
      <c r="O1458" s="50"/>
      <c r="P1458" s="50"/>
    </row>
    <row r="1459" spans="10:16" ht="15" customHeight="1">
      <c r="J1459" s="50"/>
      <c r="K1459" s="50"/>
      <c r="L1459" s="50"/>
      <c r="M1459" s="50"/>
      <c r="N1459" s="50"/>
      <c r="O1459" s="50"/>
      <c r="P1459" s="50"/>
    </row>
    <row r="1460" spans="10:16" ht="15" customHeight="1">
      <c r="J1460" s="50"/>
      <c r="K1460" s="50"/>
      <c r="L1460" s="50"/>
      <c r="M1460" s="50"/>
      <c r="N1460" s="50"/>
      <c r="O1460" s="50"/>
      <c r="P1460" s="50"/>
    </row>
    <row r="1461" spans="10:16" ht="15" customHeight="1">
      <c r="J1461" s="50"/>
      <c r="K1461" s="50"/>
      <c r="L1461" s="50"/>
      <c r="M1461" s="50"/>
      <c r="N1461" s="50"/>
      <c r="O1461" s="50"/>
      <c r="P1461" s="50"/>
    </row>
    <row r="1462" spans="10:16" ht="15" customHeight="1">
      <c r="J1462" s="50"/>
      <c r="K1462" s="50"/>
      <c r="L1462" s="50"/>
      <c r="M1462" s="50"/>
      <c r="N1462" s="50"/>
      <c r="O1462" s="50"/>
      <c r="P1462" s="50"/>
    </row>
    <row r="1463" spans="10:16" ht="15" customHeight="1">
      <c r="J1463" s="50"/>
      <c r="K1463" s="50"/>
      <c r="L1463" s="50"/>
      <c r="M1463" s="50"/>
      <c r="N1463" s="50"/>
      <c r="O1463" s="50"/>
      <c r="P1463" s="50"/>
    </row>
    <row r="1464" spans="10:16" ht="15" customHeight="1">
      <c r="J1464" s="50"/>
      <c r="K1464" s="50"/>
      <c r="L1464" s="50"/>
      <c r="M1464" s="50"/>
      <c r="N1464" s="50"/>
      <c r="O1464" s="50"/>
      <c r="P1464" s="50"/>
    </row>
    <row r="1465" spans="10:16" ht="15" customHeight="1">
      <c r="J1465" s="50"/>
      <c r="K1465" s="50"/>
      <c r="L1465" s="50"/>
      <c r="M1465" s="50"/>
      <c r="N1465" s="50"/>
      <c r="O1465" s="50"/>
      <c r="P1465" s="50"/>
    </row>
    <row r="1466" spans="10:16" ht="15" customHeight="1">
      <c r="J1466" s="50"/>
      <c r="K1466" s="50"/>
      <c r="L1466" s="50"/>
      <c r="M1466" s="50"/>
      <c r="N1466" s="50"/>
      <c r="O1466" s="50"/>
      <c r="P1466" s="50"/>
    </row>
    <row r="1467" spans="10:16" ht="15" customHeight="1">
      <c r="J1467" s="50"/>
      <c r="K1467" s="50"/>
      <c r="L1467" s="50"/>
      <c r="M1467" s="50"/>
      <c r="N1467" s="50"/>
      <c r="O1467" s="50"/>
      <c r="P1467" s="50"/>
    </row>
    <row r="1468" spans="10:16" ht="15" customHeight="1">
      <c r="J1468" s="50"/>
      <c r="K1468" s="50"/>
      <c r="L1468" s="50"/>
      <c r="M1468" s="50"/>
      <c r="N1468" s="50"/>
      <c r="O1468" s="50"/>
      <c r="P1468" s="50"/>
    </row>
    <row r="1469" spans="10:16" ht="15" customHeight="1">
      <c r="J1469" s="50"/>
      <c r="K1469" s="50"/>
      <c r="L1469" s="50"/>
      <c r="M1469" s="50"/>
      <c r="N1469" s="50"/>
      <c r="O1469" s="50"/>
      <c r="P1469" s="50"/>
    </row>
    <row r="1470" spans="10:16" ht="15" customHeight="1">
      <c r="J1470" s="50"/>
      <c r="K1470" s="50"/>
      <c r="L1470" s="50"/>
      <c r="M1470" s="50"/>
      <c r="N1470" s="50"/>
      <c r="O1470" s="50"/>
      <c r="P1470" s="50"/>
    </row>
    <row r="1471" spans="10:16" ht="15" customHeight="1">
      <c r="J1471" s="50"/>
      <c r="K1471" s="50"/>
      <c r="L1471" s="50"/>
      <c r="M1471" s="50"/>
      <c r="N1471" s="50"/>
      <c r="O1471" s="50"/>
      <c r="P1471" s="50"/>
    </row>
    <row r="1472" spans="10:16" ht="15" customHeight="1">
      <c r="J1472" s="50"/>
      <c r="K1472" s="50"/>
      <c r="L1472" s="50"/>
      <c r="M1472" s="50"/>
      <c r="N1472" s="50"/>
      <c r="O1472" s="50"/>
      <c r="P1472" s="50"/>
    </row>
    <row r="1473" spans="10:16" ht="15" customHeight="1">
      <c r="J1473" s="50"/>
      <c r="K1473" s="50"/>
      <c r="L1473" s="50"/>
      <c r="M1473" s="50"/>
      <c r="N1473" s="50"/>
      <c r="O1473" s="50"/>
      <c r="P1473" s="50"/>
    </row>
    <row r="1474" spans="10:16" ht="15" customHeight="1">
      <c r="J1474" s="50"/>
      <c r="K1474" s="50"/>
      <c r="L1474" s="50"/>
      <c r="M1474" s="50"/>
      <c r="N1474" s="50"/>
      <c r="O1474" s="50"/>
      <c r="P1474" s="50"/>
    </row>
    <row r="1475" spans="10:16" ht="15" customHeight="1">
      <c r="J1475" s="50"/>
      <c r="K1475" s="50"/>
      <c r="L1475" s="50"/>
      <c r="M1475" s="50"/>
      <c r="N1475" s="50"/>
      <c r="O1475" s="50"/>
      <c r="P1475" s="50"/>
    </row>
    <row r="1476" spans="10:16" ht="15" customHeight="1">
      <c r="J1476" s="50"/>
      <c r="K1476" s="50"/>
      <c r="L1476" s="50"/>
      <c r="M1476" s="50"/>
      <c r="N1476" s="50"/>
      <c r="O1476" s="50"/>
      <c r="P1476" s="50"/>
    </row>
    <row r="1477" spans="10:16" ht="15" customHeight="1">
      <c r="J1477" s="50"/>
      <c r="K1477" s="50"/>
      <c r="L1477" s="50"/>
      <c r="M1477" s="50"/>
      <c r="N1477" s="50"/>
      <c r="O1477" s="50"/>
      <c r="P1477" s="50"/>
    </row>
    <row r="1478" spans="10:16" ht="15" customHeight="1">
      <c r="J1478" s="50"/>
      <c r="K1478" s="50"/>
      <c r="L1478" s="50"/>
      <c r="M1478" s="50"/>
      <c r="N1478" s="50"/>
      <c r="O1478" s="50"/>
      <c r="P1478" s="50"/>
    </row>
    <row r="1479" spans="10:16" ht="15" customHeight="1">
      <c r="J1479" s="50"/>
      <c r="K1479" s="50"/>
      <c r="L1479" s="50"/>
      <c r="M1479" s="50"/>
      <c r="N1479" s="50"/>
      <c r="O1479" s="50"/>
      <c r="P1479" s="50"/>
    </row>
    <row r="1480" spans="10:16" ht="15" customHeight="1">
      <c r="J1480" s="50"/>
      <c r="K1480" s="50"/>
      <c r="L1480" s="50"/>
      <c r="M1480" s="50"/>
      <c r="N1480" s="50"/>
      <c r="O1480" s="50"/>
      <c r="P1480" s="50"/>
    </row>
    <row r="1481" spans="10:16" ht="15" customHeight="1">
      <c r="J1481" s="50"/>
      <c r="K1481" s="50"/>
      <c r="L1481" s="50"/>
      <c r="M1481" s="50"/>
      <c r="N1481" s="50"/>
      <c r="O1481" s="50"/>
      <c r="P1481" s="50"/>
    </row>
    <row r="1482" spans="10:16" ht="15" customHeight="1">
      <c r="J1482" s="50"/>
      <c r="K1482" s="50"/>
      <c r="L1482" s="50"/>
      <c r="M1482" s="50"/>
      <c r="N1482" s="50"/>
      <c r="O1482" s="50"/>
      <c r="P1482" s="50"/>
    </row>
    <row r="1483" spans="10:16" ht="15" customHeight="1">
      <c r="J1483" s="50"/>
      <c r="K1483" s="50"/>
      <c r="L1483" s="50"/>
      <c r="M1483" s="50"/>
      <c r="N1483" s="50"/>
      <c r="O1483" s="50"/>
      <c r="P1483" s="50"/>
    </row>
    <row r="1484" spans="10:16" ht="15" customHeight="1">
      <c r="J1484" s="50"/>
      <c r="K1484" s="50"/>
      <c r="L1484" s="50"/>
      <c r="M1484" s="50"/>
      <c r="N1484" s="50"/>
      <c r="O1484" s="50"/>
      <c r="P1484" s="50"/>
    </row>
    <row r="1485" spans="10:16" ht="15" customHeight="1">
      <c r="J1485" s="50"/>
      <c r="K1485" s="50"/>
      <c r="L1485" s="50"/>
      <c r="M1485" s="50"/>
      <c r="N1485" s="50"/>
      <c r="O1485" s="50"/>
      <c r="P1485" s="50"/>
    </row>
    <row r="1486" spans="10:16" ht="15" customHeight="1">
      <c r="J1486" s="50"/>
      <c r="K1486" s="50"/>
      <c r="L1486" s="50"/>
      <c r="M1486" s="50"/>
      <c r="N1486" s="50"/>
      <c r="O1486" s="50"/>
      <c r="P1486" s="50"/>
    </row>
    <row r="1487" spans="10:16" ht="15" customHeight="1">
      <c r="J1487" s="50"/>
      <c r="K1487" s="50"/>
      <c r="L1487" s="50"/>
      <c r="M1487" s="50"/>
      <c r="N1487" s="50"/>
      <c r="O1487" s="50"/>
      <c r="P1487" s="50"/>
    </row>
    <row r="1488" spans="10:16" ht="15" customHeight="1">
      <c r="J1488" s="50"/>
      <c r="K1488" s="50"/>
      <c r="L1488" s="50"/>
      <c r="M1488" s="50"/>
      <c r="N1488" s="50"/>
      <c r="O1488" s="50"/>
      <c r="P1488" s="50"/>
    </row>
    <row r="1489" spans="10:16" ht="15" customHeight="1">
      <c r="J1489" s="50"/>
      <c r="K1489" s="50"/>
      <c r="L1489" s="50"/>
      <c r="M1489" s="50"/>
      <c r="N1489" s="50"/>
      <c r="O1489" s="50"/>
      <c r="P1489" s="50"/>
    </row>
    <row r="1490" spans="10:16" ht="15" customHeight="1">
      <c r="J1490" s="50"/>
      <c r="K1490" s="50"/>
      <c r="L1490" s="50"/>
      <c r="M1490" s="50"/>
      <c r="N1490" s="50"/>
      <c r="O1490" s="50"/>
      <c r="P1490" s="50"/>
    </row>
    <row r="1491" spans="10:16" ht="15" customHeight="1">
      <c r="J1491" s="50"/>
      <c r="K1491" s="50"/>
      <c r="L1491" s="50"/>
      <c r="M1491" s="50"/>
      <c r="N1491" s="50"/>
      <c r="O1491" s="50"/>
      <c r="P1491" s="50"/>
    </row>
    <row r="1492" spans="10:16" ht="15" customHeight="1">
      <c r="J1492" s="50"/>
      <c r="K1492" s="50"/>
      <c r="L1492" s="50"/>
      <c r="M1492" s="50"/>
      <c r="N1492" s="50"/>
      <c r="O1492" s="50"/>
      <c r="P1492" s="50"/>
    </row>
    <row r="1493" spans="10:16" ht="15" customHeight="1">
      <c r="J1493" s="50"/>
      <c r="K1493" s="50"/>
      <c r="L1493" s="50"/>
      <c r="M1493" s="50"/>
      <c r="N1493" s="50"/>
      <c r="O1493" s="50"/>
      <c r="P1493" s="50"/>
    </row>
    <row r="1494" spans="10:16" ht="15" customHeight="1">
      <c r="J1494" s="50"/>
      <c r="K1494" s="50"/>
      <c r="L1494" s="50"/>
      <c r="M1494" s="50"/>
      <c r="N1494" s="50"/>
      <c r="O1494" s="50"/>
      <c r="P1494" s="50"/>
    </row>
    <row r="1495" spans="10:16" ht="15" customHeight="1">
      <c r="J1495" s="50"/>
      <c r="K1495" s="50"/>
      <c r="L1495" s="50"/>
      <c r="M1495" s="50"/>
      <c r="N1495" s="50"/>
      <c r="O1495" s="50"/>
      <c r="P1495" s="50"/>
    </row>
    <row r="1496" spans="10:16" ht="15" customHeight="1">
      <c r="J1496" s="50"/>
      <c r="K1496" s="50"/>
      <c r="L1496" s="50"/>
      <c r="M1496" s="50"/>
      <c r="N1496" s="50"/>
      <c r="O1496" s="50"/>
      <c r="P1496" s="50"/>
    </row>
    <row r="1497" spans="10:16" ht="15" customHeight="1">
      <c r="J1497" s="50"/>
      <c r="K1497" s="50"/>
      <c r="L1497" s="50"/>
      <c r="M1497" s="50"/>
      <c r="N1497" s="50"/>
      <c r="O1497" s="50"/>
      <c r="P1497" s="50"/>
    </row>
    <row r="1498" spans="10:16" ht="15" customHeight="1">
      <c r="J1498" s="50"/>
      <c r="K1498" s="50"/>
      <c r="L1498" s="50"/>
      <c r="M1498" s="50"/>
      <c r="N1498" s="50"/>
      <c r="O1498" s="50"/>
      <c r="P1498" s="50"/>
    </row>
    <row r="1499" spans="10:16" ht="15" customHeight="1">
      <c r="J1499" s="50"/>
      <c r="K1499" s="50"/>
      <c r="L1499" s="50"/>
      <c r="M1499" s="50"/>
      <c r="N1499" s="50"/>
      <c r="O1499" s="50"/>
      <c r="P1499" s="50"/>
    </row>
    <row r="1500" spans="10:16" ht="15" customHeight="1">
      <c r="J1500" s="50"/>
      <c r="K1500" s="50"/>
      <c r="L1500" s="50"/>
      <c r="M1500" s="50"/>
      <c r="N1500" s="50"/>
      <c r="O1500" s="50"/>
      <c r="P1500" s="50"/>
    </row>
    <row r="1501" spans="10:16" ht="15" customHeight="1">
      <c r="J1501" s="50"/>
      <c r="K1501" s="50"/>
      <c r="L1501" s="50"/>
      <c r="M1501" s="50"/>
      <c r="N1501" s="50"/>
      <c r="O1501" s="50"/>
      <c r="P1501" s="50"/>
    </row>
    <row r="1502" spans="10:16" ht="15" customHeight="1">
      <c r="J1502" s="50"/>
      <c r="K1502" s="50"/>
      <c r="L1502" s="50"/>
      <c r="M1502" s="50"/>
      <c r="N1502" s="50"/>
      <c r="O1502" s="50"/>
      <c r="P1502" s="50"/>
    </row>
    <row r="1503" spans="10:16" ht="15" customHeight="1">
      <c r="J1503" s="50"/>
      <c r="K1503" s="50"/>
      <c r="L1503" s="50"/>
      <c r="M1503" s="50"/>
      <c r="N1503" s="50"/>
      <c r="O1503" s="50"/>
      <c r="P1503" s="50"/>
    </row>
    <row r="1504" spans="10:16" ht="15" customHeight="1">
      <c r="J1504" s="50"/>
      <c r="K1504" s="50"/>
      <c r="L1504" s="50"/>
      <c r="M1504" s="50"/>
      <c r="N1504" s="50"/>
      <c r="O1504" s="50"/>
      <c r="P1504" s="50"/>
    </row>
    <row r="1505" spans="10:16" ht="15" customHeight="1">
      <c r="J1505" s="50"/>
      <c r="K1505" s="50"/>
      <c r="L1505" s="50"/>
      <c r="M1505" s="50"/>
      <c r="N1505" s="50"/>
      <c r="O1505" s="50"/>
      <c r="P1505" s="50"/>
    </row>
    <row r="1506" spans="10:16" ht="15" customHeight="1">
      <c r="J1506" s="50"/>
      <c r="K1506" s="50"/>
      <c r="L1506" s="50"/>
      <c r="M1506" s="50"/>
      <c r="N1506" s="50"/>
      <c r="O1506" s="50"/>
      <c r="P1506" s="50"/>
    </row>
    <row r="1507" spans="10:16" ht="15" customHeight="1">
      <c r="J1507" s="50"/>
      <c r="K1507" s="50"/>
      <c r="L1507" s="50"/>
      <c r="M1507" s="50"/>
      <c r="N1507" s="50"/>
      <c r="O1507" s="50"/>
      <c r="P1507" s="50"/>
    </row>
    <row r="1508" spans="10:16" ht="15" customHeight="1">
      <c r="J1508" s="50"/>
      <c r="K1508" s="50"/>
      <c r="L1508" s="50"/>
      <c r="M1508" s="50"/>
      <c r="N1508" s="50"/>
      <c r="O1508" s="50"/>
      <c r="P1508" s="50"/>
    </row>
    <row r="1509" spans="10:16" ht="15" customHeight="1">
      <c r="J1509" s="50"/>
      <c r="K1509" s="50"/>
      <c r="L1509" s="50"/>
      <c r="M1509" s="50"/>
      <c r="N1509" s="50"/>
      <c r="O1509" s="50"/>
      <c r="P1509" s="50"/>
    </row>
    <row r="1510" spans="10:16" ht="15" customHeight="1">
      <c r="J1510" s="50"/>
      <c r="K1510" s="50"/>
      <c r="L1510" s="50"/>
      <c r="M1510" s="50"/>
      <c r="N1510" s="50"/>
      <c r="O1510" s="50"/>
      <c r="P1510" s="50"/>
    </row>
    <row r="1511" spans="10:16" ht="15" customHeight="1">
      <c r="J1511" s="50"/>
      <c r="K1511" s="50"/>
      <c r="L1511" s="50"/>
      <c r="M1511" s="50"/>
      <c r="N1511" s="50"/>
      <c r="O1511" s="50"/>
      <c r="P1511" s="50"/>
    </row>
    <row r="1512" spans="10:16" ht="15" customHeight="1">
      <c r="J1512" s="50"/>
      <c r="K1512" s="50"/>
      <c r="L1512" s="50"/>
      <c r="M1512" s="50"/>
      <c r="N1512" s="50"/>
      <c r="O1512" s="50"/>
      <c r="P1512" s="50"/>
    </row>
    <row r="1513" spans="10:16" ht="15" customHeight="1">
      <c r="J1513" s="50"/>
      <c r="K1513" s="50"/>
      <c r="L1513" s="50"/>
      <c r="M1513" s="50"/>
      <c r="N1513" s="50"/>
      <c r="O1513" s="50"/>
      <c r="P1513" s="50"/>
    </row>
    <row r="1514" spans="10:16" ht="15" customHeight="1">
      <c r="J1514" s="50"/>
      <c r="K1514" s="50"/>
      <c r="L1514" s="50"/>
      <c r="M1514" s="50"/>
      <c r="N1514" s="50"/>
      <c r="O1514" s="50"/>
      <c r="P1514" s="50"/>
    </row>
    <row r="1515" spans="10:16" ht="15" customHeight="1">
      <c r="J1515" s="50"/>
      <c r="K1515" s="50"/>
      <c r="L1515" s="50"/>
      <c r="M1515" s="50"/>
      <c r="N1515" s="50"/>
      <c r="O1515" s="50"/>
      <c r="P1515" s="50"/>
    </row>
    <row r="1516" spans="10:16" ht="15" customHeight="1">
      <c r="J1516" s="50"/>
      <c r="K1516" s="50"/>
      <c r="L1516" s="50"/>
      <c r="M1516" s="50"/>
      <c r="N1516" s="50"/>
      <c r="O1516" s="50"/>
      <c r="P1516" s="50"/>
    </row>
    <row r="1517" spans="10:16" ht="15" customHeight="1">
      <c r="J1517" s="50"/>
      <c r="K1517" s="50"/>
      <c r="L1517" s="50"/>
      <c r="M1517" s="50"/>
      <c r="N1517" s="50"/>
      <c r="O1517" s="50"/>
      <c r="P1517" s="50"/>
    </row>
    <row r="1518" spans="10:16" ht="15" customHeight="1">
      <c r="J1518" s="50"/>
      <c r="K1518" s="50"/>
      <c r="L1518" s="50"/>
      <c r="M1518" s="50"/>
      <c r="N1518" s="50"/>
      <c r="O1518" s="50"/>
      <c r="P1518" s="50"/>
    </row>
    <row r="1519" spans="10:16" ht="15" customHeight="1">
      <c r="J1519" s="50"/>
      <c r="K1519" s="50"/>
      <c r="L1519" s="50"/>
      <c r="M1519" s="50"/>
      <c r="N1519" s="50"/>
      <c r="O1519" s="50"/>
      <c r="P1519" s="50"/>
    </row>
    <row r="1520" spans="10:16" ht="15" customHeight="1">
      <c r="J1520" s="50"/>
      <c r="K1520" s="50"/>
      <c r="L1520" s="50"/>
      <c r="M1520" s="50"/>
      <c r="N1520" s="50"/>
      <c r="O1520" s="50"/>
      <c r="P1520" s="50"/>
    </row>
    <row r="1521" spans="10:16" ht="15" customHeight="1">
      <c r="J1521" s="50"/>
      <c r="K1521" s="50"/>
      <c r="L1521" s="50"/>
      <c r="M1521" s="50"/>
      <c r="N1521" s="50"/>
      <c r="O1521" s="50"/>
      <c r="P1521" s="50"/>
    </row>
    <row r="1522" spans="10:16" ht="15" customHeight="1">
      <c r="J1522" s="50"/>
      <c r="K1522" s="50"/>
      <c r="L1522" s="50"/>
      <c r="M1522" s="50"/>
      <c r="N1522" s="50"/>
      <c r="O1522" s="50"/>
      <c r="P1522" s="50"/>
    </row>
    <row r="1523" spans="10:16" ht="15" customHeight="1">
      <c r="J1523" s="50"/>
      <c r="K1523" s="50"/>
      <c r="L1523" s="50"/>
      <c r="M1523" s="50"/>
      <c r="N1523" s="50"/>
      <c r="O1523" s="50"/>
      <c r="P1523" s="50"/>
    </row>
    <row r="1524" spans="10:16" ht="15" customHeight="1">
      <c r="J1524" s="50"/>
      <c r="K1524" s="50"/>
      <c r="L1524" s="50"/>
      <c r="M1524" s="50"/>
      <c r="N1524" s="50"/>
      <c r="O1524" s="50"/>
      <c r="P1524" s="50"/>
    </row>
    <row r="1525" spans="10:16" ht="15" customHeight="1">
      <c r="J1525" s="50"/>
      <c r="K1525" s="50"/>
      <c r="L1525" s="50"/>
      <c r="M1525" s="50"/>
      <c r="N1525" s="50"/>
      <c r="O1525" s="50"/>
      <c r="P1525" s="50"/>
    </row>
    <row r="1526" spans="10:16" ht="15" customHeight="1">
      <c r="J1526" s="50"/>
      <c r="K1526" s="50"/>
      <c r="L1526" s="50"/>
      <c r="M1526" s="50"/>
      <c r="N1526" s="50"/>
      <c r="O1526" s="50"/>
      <c r="P1526" s="50"/>
    </row>
    <row r="1527" spans="10:16" ht="15" customHeight="1">
      <c r="J1527" s="50"/>
      <c r="K1527" s="50"/>
      <c r="L1527" s="50"/>
      <c r="M1527" s="50"/>
      <c r="N1527" s="50"/>
      <c r="O1527" s="50"/>
      <c r="P1527" s="50"/>
    </row>
    <row r="1528" spans="10:16" ht="15" customHeight="1">
      <c r="J1528" s="50"/>
      <c r="K1528" s="50"/>
      <c r="L1528" s="50"/>
      <c r="M1528" s="50"/>
      <c r="N1528" s="50"/>
      <c r="O1528" s="50"/>
      <c r="P1528" s="50"/>
    </row>
    <row r="1529" spans="10:16" ht="15" customHeight="1">
      <c r="J1529" s="50"/>
      <c r="K1529" s="50"/>
      <c r="L1529" s="50"/>
      <c r="M1529" s="50"/>
      <c r="N1529" s="50"/>
      <c r="O1529" s="50"/>
      <c r="P1529" s="50"/>
    </row>
    <row r="1530" spans="10:16" ht="15" customHeight="1">
      <c r="J1530" s="50"/>
      <c r="K1530" s="50"/>
      <c r="L1530" s="50"/>
      <c r="M1530" s="50"/>
      <c r="N1530" s="50"/>
      <c r="O1530" s="50"/>
      <c r="P1530" s="50"/>
    </row>
    <row r="1531" spans="10:16" ht="15" customHeight="1">
      <c r="J1531" s="50"/>
      <c r="K1531" s="50"/>
      <c r="L1531" s="50"/>
      <c r="M1531" s="50"/>
      <c r="N1531" s="50"/>
      <c r="O1531" s="50"/>
      <c r="P1531" s="50"/>
    </row>
    <row r="1532" spans="10:16" ht="15" customHeight="1">
      <c r="J1532" s="50"/>
      <c r="K1532" s="50"/>
      <c r="L1532" s="50"/>
      <c r="M1532" s="50"/>
      <c r="N1532" s="50"/>
      <c r="O1532" s="50"/>
      <c r="P1532" s="50"/>
    </row>
    <row r="1533" spans="10:16" ht="15" customHeight="1">
      <c r="J1533" s="50"/>
      <c r="K1533" s="50"/>
      <c r="L1533" s="50"/>
      <c r="M1533" s="50"/>
      <c r="N1533" s="50"/>
      <c r="O1533" s="50"/>
      <c r="P1533" s="50"/>
    </row>
    <row r="1534" spans="10:16" ht="15" customHeight="1">
      <c r="J1534" s="50"/>
      <c r="K1534" s="50"/>
      <c r="L1534" s="50"/>
      <c r="M1534" s="50"/>
      <c r="N1534" s="50"/>
      <c r="O1534" s="50"/>
      <c r="P1534" s="50"/>
    </row>
    <row r="1535" spans="10:16" ht="15" customHeight="1">
      <c r="J1535" s="50"/>
      <c r="K1535" s="50"/>
      <c r="L1535" s="50"/>
      <c r="M1535" s="50"/>
      <c r="N1535" s="50"/>
      <c r="O1535" s="50"/>
      <c r="P1535" s="50"/>
    </row>
    <row r="1536" spans="10:16" ht="15" customHeight="1">
      <c r="J1536" s="50"/>
      <c r="K1536" s="50"/>
      <c r="L1536" s="50"/>
      <c r="M1536" s="50"/>
      <c r="N1536" s="50"/>
      <c r="O1536" s="50"/>
      <c r="P1536" s="50"/>
    </row>
    <row r="1537" spans="10:16" ht="15" customHeight="1">
      <c r="J1537" s="50"/>
      <c r="K1537" s="50"/>
      <c r="L1537" s="50"/>
      <c r="M1537" s="50"/>
      <c r="N1537" s="50"/>
      <c r="O1537" s="50"/>
      <c r="P1537" s="50"/>
    </row>
    <row r="1538" spans="10:16" ht="15" customHeight="1">
      <c r="J1538" s="50"/>
      <c r="K1538" s="50"/>
      <c r="L1538" s="50"/>
      <c r="M1538" s="50"/>
      <c r="N1538" s="50"/>
      <c r="O1538" s="50"/>
      <c r="P1538" s="50"/>
    </row>
    <row r="1539" spans="10:16" ht="15" customHeight="1">
      <c r="J1539" s="50"/>
      <c r="K1539" s="50"/>
      <c r="L1539" s="50"/>
      <c r="M1539" s="50"/>
      <c r="N1539" s="50"/>
      <c r="O1539" s="50"/>
      <c r="P1539" s="50"/>
    </row>
    <row r="1540" spans="10:16" ht="15" customHeight="1">
      <c r="J1540" s="50"/>
      <c r="K1540" s="50"/>
      <c r="L1540" s="50"/>
      <c r="M1540" s="50"/>
      <c r="N1540" s="50"/>
      <c r="O1540" s="50"/>
      <c r="P1540" s="50"/>
    </row>
    <row r="1541" spans="10:16" ht="15" customHeight="1">
      <c r="J1541" s="50"/>
      <c r="K1541" s="50"/>
      <c r="L1541" s="50"/>
      <c r="M1541" s="50"/>
      <c r="N1541" s="50"/>
      <c r="O1541" s="50"/>
      <c r="P1541" s="50"/>
    </row>
    <row r="1542" spans="10:16" ht="15" customHeight="1">
      <c r="J1542" s="50"/>
      <c r="K1542" s="50"/>
      <c r="L1542" s="50"/>
      <c r="M1542" s="50"/>
      <c r="N1542" s="50"/>
      <c r="O1542" s="50"/>
      <c r="P1542" s="50"/>
    </row>
    <row r="1543" spans="10:16" ht="15" customHeight="1">
      <c r="J1543" s="50"/>
      <c r="K1543" s="50"/>
      <c r="L1543" s="50"/>
      <c r="M1543" s="50"/>
      <c r="N1543" s="50"/>
      <c r="O1543" s="50"/>
      <c r="P1543" s="50"/>
    </row>
    <row r="1544" spans="10:16" ht="15" customHeight="1">
      <c r="J1544" s="50"/>
      <c r="K1544" s="50"/>
      <c r="L1544" s="50"/>
      <c r="M1544" s="50"/>
      <c r="N1544" s="50"/>
      <c r="O1544" s="50"/>
      <c r="P1544" s="50"/>
    </row>
    <row r="1545" spans="10:16" ht="15" customHeight="1">
      <c r="J1545" s="50"/>
      <c r="K1545" s="50"/>
      <c r="L1545" s="50"/>
      <c r="M1545" s="50"/>
      <c r="N1545" s="50"/>
      <c r="O1545" s="50"/>
      <c r="P1545" s="50"/>
    </row>
    <row r="1546" spans="10:16" ht="15" customHeight="1">
      <c r="J1546" s="50"/>
      <c r="K1546" s="50"/>
      <c r="L1546" s="50"/>
      <c r="M1546" s="50"/>
      <c r="N1546" s="50"/>
      <c r="O1546" s="50"/>
      <c r="P1546" s="50"/>
    </row>
    <row r="1547" spans="10:16" ht="15" customHeight="1">
      <c r="J1547" s="50"/>
      <c r="K1547" s="50"/>
      <c r="L1547" s="50"/>
      <c r="M1547" s="50"/>
      <c r="N1547" s="50"/>
      <c r="O1547" s="50"/>
      <c r="P1547" s="50"/>
    </row>
    <row r="1548" spans="10:16" ht="15" customHeight="1">
      <c r="J1548" s="50"/>
      <c r="K1548" s="50"/>
      <c r="L1548" s="50"/>
      <c r="M1548" s="50"/>
      <c r="N1548" s="50"/>
      <c r="O1548" s="50"/>
      <c r="P1548" s="50"/>
    </row>
    <row r="1549" spans="10:16" ht="15" customHeight="1">
      <c r="J1549" s="50"/>
      <c r="K1549" s="50"/>
      <c r="L1549" s="50"/>
      <c r="M1549" s="50"/>
      <c r="N1549" s="50"/>
      <c r="O1549" s="50"/>
      <c r="P1549" s="50"/>
    </row>
    <row r="1550" spans="10:16" ht="15" customHeight="1">
      <c r="J1550" s="50"/>
      <c r="K1550" s="50"/>
      <c r="L1550" s="50"/>
      <c r="M1550" s="50"/>
      <c r="N1550" s="50"/>
      <c r="O1550" s="50"/>
      <c r="P1550" s="50"/>
    </row>
    <row r="1551" spans="10:16" ht="15" customHeight="1">
      <c r="J1551" s="50"/>
      <c r="K1551" s="50"/>
      <c r="L1551" s="50"/>
      <c r="M1551" s="50"/>
      <c r="N1551" s="50"/>
      <c r="O1551" s="50"/>
      <c r="P1551" s="50"/>
    </row>
    <row r="1552" spans="10:16" ht="15" customHeight="1">
      <c r="J1552" s="50"/>
      <c r="K1552" s="50"/>
      <c r="L1552" s="50"/>
      <c r="M1552" s="50"/>
      <c r="N1552" s="50"/>
      <c r="O1552" s="50"/>
      <c r="P1552" s="50"/>
    </row>
    <row r="1553" spans="10:16" ht="15" customHeight="1">
      <c r="J1553" s="50"/>
      <c r="K1553" s="50"/>
      <c r="L1553" s="50"/>
      <c r="M1553" s="50"/>
      <c r="N1553" s="50"/>
      <c r="O1553" s="50"/>
      <c r="P1553" s="50"/>
    </row>
    <row r="1554" spans="10:16" ht="15" customHeight="1">
      <c r="J1554" s="50"/>
      <c r="K1554" s="50"/>
      <c r="L1554" s="50"/>
      <c r="M1554" s="50"/>
      <c r="N1554" s="50"/>
      <c r="O1554" s="50"/>
      <c r="P1554" s="50"/>
    </row>
    <row r="1555" spans="10:16" ht="15" customHeight="1">
      <c r="J1555" s="50"/>
      <c r="K1555" s="50"/>
      <c r="L1555" s="50"/>
      <c r="M1555" s="50"/>
      <c r="N1555" s="50"/>
      <c r="O1555" s="50"/>
      <c r="P1555" s="50"/>
    </row>
    <row r="1556" spans="10:16" ht="15" customHeight="1">
      <c r="J1556" s="50"/>
      <c r="K1556" s="50"/>
      <c r="L1556" s="50"/>
      <c r="M1556" s="50"/>
      <c r="N1556" s="50"/>
      <c r="O1556" s="50"/>
      <c r="P1556" s="50"/>
    </row>
    <row r="1557" spans="10:16" ht="15" customHeight="1">
      <c r="J1557" s="50"/>
      <c r="K1557" s="50"/>
      <c r="L1557" s="50"/>
      <c r="M1557" s="50"/>
      <c r="N1557" s="50"/>
      <c r="O1557" s="50"/>
      <c r="P1557" s="50"/>
    </row>
    <row r="1558" spans="10:16" ht="15" customHeight="1">
      <c r="J1558" s="50"/>
      <c r="K1558" s="50"/>
      <c r="L1558" s="50"/>
      <c r="M1558" s="50"/>
      <c r="N1558" s="50"/>
      <c r="O1558" s="50"/>
      <c r="P1558" s="50"/>
    </row>
    <row r="1559" spans="10:16" ht="15" customHeight="1">
      <c r="J1559" s="50"/>
      <c r="K1559" s="50"/>
      <c r="L1559" s="50"/>
      <c r="M1559" s="50"/>
      <c r="N1559" s="50"/>
      <c r="O1559" s="50"/>
      <c r="P1559" s="50"/>
    </row>
    <row r="1560" spans="10:16" ht="15" customHeight="1">
      <c r="J1560" s="50"/>
      <c r="K1560" s="50"/>
      <c r="L1560" s="50"/>
      <c r="M1560" s="50"/>
      <c r="N1560" s="50"/>
      <c r="O1560" s="50"/>
      <c r="P1560" s="50"/>
    </row>
    <row r="1561" spans="10:16" ht="15" customHeight="1">
      <c r="J1561" s="50"/>
      <c r="K1561" s="50"/>
      <c r="L1561" s="50"/>
      <c r="M1561" s="50"/>
      <c r="N1561" s="50"/>
      <c r="O1561" s="50"/>
      <c r="P1561" s="50"/>
    </row>
    <row r="1562" spans="10:16" ht="15" customHeight="1">
      <c r="J1562" s="50"/>
      <c r="K1562" s="50"/>
      <c r="L1562" s="50"/>
      <c r="M1562" s="50"/>
      <c r="N1562" s="50"/>
      <c r="O1562" s="50"/>
      <c r="P1562" s="50"/>
    </row>
    <row r="1563" spans="10:16" ht="15" customHeight="1">
      <c r="J1563" s="50"/>
      <c r="K1563" s="50"/>
      <c r="L1563" s="50"/>
      <c r="M1563" s="50"/>
      <c r="N1563" s="50"/>
      <c r="O1563" s="50"/>
      <c r="P1563" s="50"/>
    </row>
    <row r="1564" spans="10:16" ht="15" customHeight="1">
      <c r="J1564" s="50"/>
      <c r="K1564" s="50"/>
      <c r="L1564" s="50"/>
      <c r="M1564" s="50"/>
      <c r="N1564" s="50"/>
      <c r="O1564" s="50"/>
      <c r="P1564" s="50"/>
    </row>
    <row r="1565" spans="10:16" ht="15" customHeight="1">
      <c r="J1565" s="50"/>
      <c r="K1565" s="50"/>
      <c r="L1565" s="50"/>
      <c r="M1565" s="50"/>
      <c r="N1565" s="50"/>
      <c r="O1565" s="50"/>
      <c r="P1565" s="50"/>
    </row>
    <row r="1566" spans="10:16" ht="15" customHeight="1">
      <c r="J1566" s="50"/>
      <c r="K1566" s="50"/>
      <c r="L1566" s="50"/>
      <c r="M1566" s="50"/>
      <c r="N1566" s="50"/>
      <c r="O1566" s="50"/>
      <c r="P1566" s="50"/>
    </row>
    <row r="1567" spans="10:16" ht="15" customHeight="1">
      <c r="J1567" s="50"/>
      <c r="K1567" s="50"/>
      <c r="L1567" s="50"/>
      <c r="M1567" s="50"/>
      <c r="N1567" s="50"/>
      <c r="O1567" s="50"/>
      <c r="P1567" s="50"/>
    </row>
    <row r="1568" spans="10:16" ht="15" customHeight="1">
      <c r="J1568" s="50"/>
      <c r="K1568" s="50"/>
      <c r="L1568" s="50"/>
      <c r="M1568" s="50"/>
      <c r="N1568" s="50"/>
      <c r="O1568" s="50"/>
      <c r="P1568" s="50"/>
    </row>
    <row r="1569" spans="10:16" ht="15" customHeight="1">
      <c r="J1569" s="50"/>
      <c r="K1569" s="50"/>
      <c r="L1569" s="50"/>
      <c r="M1569" s="50"/>
      <c r="N1569" s="50"/>
      <c r="O1569" s="50"/>
      <c r="P1569" s="50"/>
    </row>
    <row r="1570" spans="10:16" ht="15" customHeight="1">
      <c r="J1570" s="50"/>
      <c r="K1570" s="50"/>
      <c r="L1570" s="50"/>
      <c r="M1570" s="50"/>
      <c r="N1570" s="50"/>
      <c r="O1570" s="50"/>
      <c r="P1570" s="50"/>
    </row>
    <row r="1571" spans="10:16" ht="15" customHeight="1">
      <c r="J1571" s="50"/>
      <c r="K1571" s="50"/>
      <c r="L1571" s="50"/>
      <c r="M1571" s="50"/>
      <c r="N1571" s="50"/>
      <c r="O1571" s="50"/>
      <c r="P1571" s="50"/>
    </row>
    <row r="1572" spans="10:16" ht="15" customHeight="1">
      <c r="J1572" s="50"/>
      <c r="K1572" s="50"/>
      <c r="L1572" s="50"/>
      <c r="M1572" s="50"/>
      <c r="N1572" s="50"/>
      <c r="O1572" s="50"/>
      <c r="P1572" s="50"/>
    </row>
    <row r="1573" spans="10:16" ht="15" customHeight="1">
      <c r="J1573" s="50"/>
      <c r="K1573" s="50"/>
      <c r="L1573" s="50"/>
      <c r="M1573" s="50"/>
      <c r="N1573" s="50"/>
      <c r="O1573" s="50"/>
      <c r="P1573" s="50"/>
    </row>
    <row r="1574" spans="10:16" ht="15" customHeight="1">
      <c r="J1574" s="50"/>
      <c r="K1574" s="50"/>
      <c r="L1574" s="50"/>
      <c r="M1574" s="50"/>
      <c r="N1574" s="50"/>
      <c r="O1574" s="50"/>
      <c r="P1574" s="50"/>
    </row>
    <row r="1575" spans="10:16" ht="15" customHeight="1">
      <c r="J1575" s="50"/>
      <c r="K1575" s="50"/>
      <c r="L1575" s="50"/>
      <c r="M1575" s="50"/>
      <c r="N1575" s="50"/>
      <c r="O1575" s="50"/>
      <c r="P1575" s="50"/>
    </row>
    <row r="1576" spans="10:16" ht="15" customHeight="1">
      <c r="J1576" s="50"/>
      <c r="K1576" s="50"/>
      <c r="L1576" s="50"/>
      <c r="M1576" s="50"/>
      <c r="N1576" s="50"/>
      <c r="O1576" s="50"/>
      <c r="P1576" s="50"/>
    </row>
    <row r="1577" spans="10:16" ht="15" customHeight="1">
      <c r="J1577" s="50"/>
      <c r="K1577" s="50"/>
      <c r="L1577" s="50"/>
      <c r="M1577" s="50"/>
      <c r="N1577" s="50"/>
      <c r="O1577" s="50"/>
      <c r="P1577" s="50"/>
    </row>
    <row r="1578" spans="10:16" ht="15" customHeight="1">
      <c r="J1578" s="50"/>
      <c r="K1578" s="50"/>
      <c r="L1578" s="50"/>
      <c r="M1578" s="50"/>
      <c r="N1578" s="50"/>
      <c r="O1578" s="50"/>
      <c r="P1578" s="50"/>
    </row>
    <row r="1579" spans="10:16" ht="15" customHeight="1">
      <c r="J1579" s="50"/>
      <c r="K1579" s="50"/>
      <c r="L1579" s="50"/>
      <c r="M1579" s="50"/>
      <c r="N1579" s="50"/>
      <c r="O1579" s="50"/>
      <c r="P1579" s="50"/>
    </row>
    <row r="1580" spans="10:16" ht="15" customHeight="1">
      <c r="J1580" s="50"/>
      <c r="K1580" s="50"/>
      <c r="L1580" s="50"/>
      <c r="M1580" s="50"/>
      <c r="N1580" s="50"/>
      <c r="O1580" s="50"/>
      <c r="P1580" s="50"/>
    </row>
    <row r="1581" spans="10:16" ht="15" customHeight="1">
      <c r="J1581" s="50"/>
      <c r="K1581" s="50"/>
      <c r="L1581" s="50"/>
      <c r="M1581" s="50"/>
      <c r="N1581" s="50"/>
      <c r="O1581" s="50"/>
      <c r="P1581" s="50"/>
    </row>
    <row r="1582" spans="10:16" ht="15" customHeight="1">
      <c r="J1582" s="50"/>
      <c r="K1582" s="50"/>
      <c r="L1582" s="50"/>
      <c r="M1582" s="50"/>
      <c r="N1582" s="50"/>
      <c r="O1582" s="50"/>
      <c r="P1582" s="50"/>
    </row>
    <row r="1583" spans="10:16" ht="15" customHeight="1">
      <c r="J1583" s="50"/>
      <c r="K1583" s="50"/>
      <c r="L1583" s="50"/>
      <c r="M1583" s="50"/>
      <c r="N1583" s="50"/>
      <c r="O1583" s="50"/>
      <c r="P1583" s="50"/>
    </row>
    <row r="1584" spans="10:16" ht="15" customHeight="1">
      <c r="J1584" s="50"/>
      <c r="K1584" s="50"/>
      <c r="L1584" s="50"/>
      <c r="M1584" s="50"/>
      <c r="N1584" s="50"/>
      <c r="O1584" s="50"/>
      <c r="P1584" s="50"/>
    </row>
    <row r="1585" spans="10:16" ht="15" customHeight="1">
      <c r="J1585" s="50"/>
      <c r="K1585" s="50"/>
      <c r="L1585" s="50"/>
      <c r="M1585" s="50"/>
      <c r="N1585" s="50"/>
      <c r="O1585" s="50"/>
      <c r="P1585" s="50"/>
    </row>
    <row r="1586" spans="10:16" ht="15" customHeight="1">
      <c r="J1586" s="50"/>
      <c r="K1586" s="50"/>
      <c r="L1586" s="50"/>
      <c r="M1586" s="50"/>
      <c r="N1586" s="50"/>
      <c r="O1586" s="50"/>
      <c r="P1586" s="50"/>
    </row>
    <row r="1587" spans="10:16" ht="15" customHeight="1">
      <c r="J1587" s="50"/>
      <c r="K1587" s="50"/>
      <c r="L1587" s="50"/>
      <c r="M1587" s="50"/>
      <c r="N1587" s="50"/>
      <c r="O1587" s="50"/>
      <c r="P1587" s="50"/>
    </row>
    <row r="1588" spans="10:16" ht="15" customHeight="1">
      <c r="J1588" s="50"/>
      <c r="K1588" s="50"/>
      <c r="L1588" s="50"/>
      <c r="M1588" s="50"/>
      <c r="N1588" s="50"/>
      <c r="O1588" s="50"/>
      <c r="P1588" s="50"/>
    </row>
    <row r="1589" spans="10:16" ht="15" customHeight="1">
      <c r="J1589" s="50"/>
      <c r="K1589" s="50"/>
      <c r="L1589" s="50"/>
      <c r="M1589" s="50"/>
      <c r="N1589" s="50"/>
      <c r="O1589" s="50"/>
      <c r="P1589" s="50"/>
    </row>
    <row r="1590" spans="10:16" ht="15" customHeight="1">
      <c r="J1590" s="50"/>
      <c r="K1590" s="50"/>
      <c r="L1590" s="50"/>
      <c r="M1590" s="50"/>
      <c r="N1590" s="50"/>
      <c r="O1590" s="50"/>
      <c r="P1590" s="50"/>
    </row>
    <row r="1591" spans="10:16" ht="15" customHeight="1">
      <c r="J1591" s="50"/>
      <c r="K1591" s="50"/>
      <c r="L1591" s="50"/>
      <c r="M1591" s="50"/>
      <c r="N1591" s="50"/>
      <c r="O1591" s="50"/>
      <c r="P1591" s="50"/>
    </row>
    <row r="1592" spans="10:16" ht="15" customHeight="1">
      <c r="J1592" s="50"/>
      <c r="K1592" s="50"/>
      <c r="L1592" s="50"/>
      <c r="M1592" s="50"/>
      <c r="N1592" s="50"/>
      <c r="O1592" s="50"/>
      <c r="P1592" s="50"/>
    </row>
    <row r="1593" spans="10:16" ht="15" customHeight="1">
      <c r="J1593" s="50"/>
      <c r="K1593" s="50"/>
      <c r="L1593" s="50"/>
      <c r="M1593" s="50"/>
      <c r="N1593" s="50"/>
      <c r="O1593" s="50"/>
      <c r="P1593" s="50"/>
    </row>
    <row r="1594" spans="10:16" ht="15" customHeight="1">
      <c r="J1594" s="50"/>
      <c r="K1594" s="50"/>
      <c r="L1594" s="50"/>
      <c r="M1594" s="50"/>
      <c r="N1594" s="50"/>
      <c r="O1594" s="50"/>
      <c r="P1594" s="50"/>
    </row>
    <row r="1595" spans="10:16" ht="15" customHeight="1">
      <c r="J1595" s="50"/>
      <c r="K1595" s="50"/>
      <c r="L1595" s="50"/>
      <c r="M1595" s="50"/>
      <c r="N1595" s="50"/>
      <c r="O1595" s="50"/>
      <c r="P1595" s="50"/>
    </row>
    <row r="1596" spans="10:16" ht="15" customHeight="1">
      <c r="J1596" s="50"/>
      <c r="K1596" s="50"/>
      <c r="L1596" s="50"/>
      <c r="M1596" s="50"/>
      <c r="N1596" s="50"/>
      <c r="O1596" s="50"/>
      <c r="P1596" s="50"/>
    </row>
    <row r="1597" spans="10:16" ht="15" customHeight="1">
      <c r="J1597" s="50"/>
      <c r="K1597" s="50"/>
      <c r="L1597" s="50"/>
      <c r="M1597" s="50"/>
      <c r="N1597" s="50"/>
      <c r="O1597" s="50"/>
      <c r="P1597" s="50"/>
    </row>
    <row r="1598" spans="10:16" ht="15" customHeight="1">
      <c r="J1598" s="50"/>
      <c r="K1598" s="50"/>
      <c r="L1598" s="50"/>
      <c r="M1598" s="50"/>
      <c r="N1598" s="50"/>
      <c r="O1598" s="50"/>
      <c r="P1598" s="50"/>
    </row>
    <row r="1599" spans="10:16" ht="15" customHeight="1">
      <c r="J1599" s="50"/>
      <c r="K1599" s="50"/>
      <c r="L1599" s="50"/>
      <c r="M1599" s="50"/>
      <c r="N1599" s="50"/>
      <c r="O1599" s="50"/>
      <c r="P1599" s="50"/>
    </row>
    <row r="1600" spans="10:16" ht="15" customHeight="1">
      <c r="J1600" s="50"/>
      <c r="K1600" s="50"/>
      <c r="L1600" s="50"/>
      <c r="M1600" s="50"/>
      <c r="N1600" s="50"/>
      <c r="O1600" s="50"/>
      <c r="P1600" s="50"/>
    </row>
    <row r="1601" spans="10:16" ht="15" customHeight="1">
      <c r="J1601" s="50"/>
      <c r="K1601" s="50"/>
      <c r="L1601" s="50"/>
      <c r="M1601" s="50"/>
      <c r="N1601" s="50"/>
      <c r="O1601" s="50"/>
      <c r="P1601" s="50"/>
    </row>
    <row r="1602" spans="10:16" ht="15" customHeight="1">
      <c r="J1602" s="50"/>
      <c r="K1602" s="50"/>
      <c r="L1602" s="50"/>
      <c r="M1602" s="50"/>
      <c r="N1602" s="50"/>
      <c r="O1602" s="50"/>
      <c r="P1602" s="50"/>
    </row>
    <row r="1603" spans="10:16" ht="15" customHeight="1">
      <c r="J1603" s="50"/>
      <c r="K1603" s="50"/>
      <c r="L1603" s="50"/>
      <c r="M1603" s="50"/>
      <c r="N1603" s="50"/>
      <c r="O1603" s="50"/>
      <c r="P1603" s="50"/>
    </row>
    <row r="1604" spans="10:16" ht="15" customHeight="1">
      <c r="J1604" s="50"/>
      <c r="K1604" s="50"/>
      <c r="L1604" s="50"/>
      <c r="M1604" s="50"/>
      <c r="N1604" s="50"/>
      <c r="O1604" s="50"/>
      <c r="P1604" s="50"/>
    </row>
    <row r="1605" spans="10:16" ht="15" customHeight="1">
      <c r="J1605" s="50"/>
      <c r="K1605" s="50"/>
      <c r="L1605" s="50"/>
      <c r="M1605" s="50"/>
      <c r="N1605" s="50"/>
      <c r="O1605" s="50"/>
      <c r="P1605" s="50"/>
    </row>
    <row r="1606" spans="10:16" ht="15" customHeight="1">
      <c r="J1606" s="50"/>
      <c r="K1606" s="50"/>
      <c r="L1606" s="50"/>
      <c r="M1606" s="50"/>
      <c r="N1606" s="50"/>
      <c r="O1606" s="50"/>
      <c r="P1606" s="50"/>
    </row>
    <row r="1607" spans="10:16" ht="15" customHeight="1">
      <c r="J1607" s="50"/>
      <c r="K1607" s="50"/>
      <c r="L1607" s="50"/>
      <c r="M1607" s="50"/>
      <c r="N1607" s="50"/>
      <c r="O1607" s="50"/>
      <c r="P1607" s="50"/>
    </row>
    <row r="1608" spans="10:16" ht="15" customHeight="1">
      <c r="J1608" s="50"/>
      <c r="K1608" s="50"/>
      <c r="L1608" s="50"/>
      <c r="M1608" s="50"/>
      <c r="N1608" s="50"/>
      <c r="O1608" s="50"/>
      <c r="P1608" s="50"/>
    </row>
    <row r="1609" spans="10:16" ht="15" customHeight="1">
      <c r="J1609" s="50"/>
      <c r="K1609" s="50"/>
      <c r="L1609" s="50"/>
      <c r="M1609" s="50"/>
      <c r="N1609" s="50"/>
      <c r="O1609" s="50"/>
      <c r="P1609" s="50"/>
    </row>
    <row r="1610" spans="10:16" ht="15" customHeight="1">
      <c r="J1610" s="50"/>
      <c r="K1610" s="50"/>
      <c r="L1610" s="50"/>
      <c r="M1610" s="50"/>
      <c r="N1610" s="50"/>
      <c r="O1610" s="50"/>
      <c r="P1610" s="50"/>
    </row>
    <row r="1611" spans="10:16" ht="15" customHeight="1">
      <c r="J1611" s="50"/>
      <c r="K1611" s="50"/>
      <c r="L1611" s="50"/>
      <c r="M1611" s="50"/>
      <c r="N1611" s="50"/>
      <c r="O1611" s="50"/>
      <c r="P1611" s="50"/>
    </row>
    <row r="1612" spans="10:16" ht="15" customHeight="1">
      <c r="J1612" s="50"/>
      <c r="K1612" s="50"/>
      <c r="L1612" s="50"/>
      <c r="M1612" s="50"/>
      <c r="N1612" s="50"/>
      <c r="O1612" s="50"/>
      <c r="P1612" s="50"/>
    </row>
    <row r="1613" spans="10:16" ht="15" customHeight="1">
      <c r="J1613" s="50"/>
      <c r="K1613" s="50"/>
      <c r="L1613" s="50"/>
      <c r="M1613" s="50"/>
      <c r="N1613" s="50"/>
      <c r="O1613" s="50"/>
      <c r="P1613" s="50"/>
    </row>
    <row r="1614" spans="10:16" ht="15" customHeight="1">
      <c r="J1614" s="50"/>
      <c r="K1614" s="50"/>
      <c r="L1614" s="50"/>
      <c r="M1614" s="50"/>
      <c r="N1614" s="50"/>
      <c r="O1614" s="50"/>
      <c r="P1614" s="50"/>
    </row>
    <row r="1615" spans="10:16" ht="15" customHeight="1">
      <c r="J1615" s="50"/>
      <c r="K1615" s="50"/>
      <c r="L1615" s="50"/>
      <c r="M1615" s="50"/>
      <c r="N1615" s="50"/>
      <c r="O1615" s="50"/>
      <c r="P1615" s="50"/>
    </row>
    <row r="1616" spans="10:16" ht="15" customHeight="1">
      <c r="J1616" s="50"/>
      <c r="K1616" s="50"/>
      <c r="L1616" s="50"/>
      <c r="M1616" s="50"/>
      <c r="N1616" s="50"/>
      <c r="O1616" s="50"/>
      <c r="P1616" s="50"/>
    </row>
    <row r="1617" spans="10:16" ht="15" customHeight="1">
      <c r="J1617" s="50"/>
      <c r="K1617" s="50"/>
      <c r="L1617" s="50"/>
      <c r="M1617" s="50"/>
      <c r="N1617" s="50"/>
      <c r="O1617" s="50"/>
      <c r="P1617" s="50"/>
    </row>
    <row r="1618" spans="10:16" ht="15" customHeight="1">
      <c r="J1618" s="50"/>
      <c r="K1618" s="50"/>
      <c r="L1618" s="50"/>
      <c r="M1618" s="50"/>
      <c r="N1618" s="50"/>
      <c r="O1618" s="50"/>
      <c r="P1618" s="50"/>
    </row>
    <row r="1619" spans="10:16" ht="15" customHeight="1">
      <c r="J1619" s="50"/>
      <c r="K1619" s="50"/>
      <c r="L1619" s="50"/>
      <c r="M1619" s="50"/>
      <c r="N1619" s="50"/>
      <c r="O1619" s="50"/>
      <c r="P1619" s="50"/>
    </row>
    <row r="1620" spans="10:16" ht="15" customHeight="1">
      <c r="J1620" s="50"/>
      <c r="K1620" s="50"/>
      <c r="L1620" s="50"/>
      <c r="M1620" s="50"/>
      <c r="N1620" s="50"/>
      <c r="O1620" s="50"/>
      <c r="P1620" s="50"/>
    </row>
    <row r="1621" spans="10:16" ht="15" customHeight="1">
      <c r="J1621" s="50"/>
      <c r="K1621" s="50"/>
      <c r="L1621" s="50"/>
      <c r="M1621" s="50"/>
      <c r="N1621" s="50"/>
      <c r="O1621" s="50"/>
      <c r="P1621" s="50"/>
    </row>
    <row r="1622" spans="10:16" ht="15" customHeight="1">
      <c r="J1622" s="50"/>
      <c r="K1622" s="50"/>
      <c r="L1622" s="50"/>
      <c r="M1622" s="50"/>
      <c r="N1622" s="50"/>
      <c r="O1622" s="50"/>
      <c r="P1622" s="50"/>
    </row>
    <row r="1623" spans="10:16" ht="15" customHeight="1">
      <c r="J1623" s="50"/>
      <c r="K1623" s="50"/>
      <c r="L1623" s="50"/>
      <c r="M1623" s="50"/>
      <c r="N1623" s="50"/>
      <c r="O1623" s="50"/>
      <c r="P1623" s="50"/>
    </row>
    <row r="1624" spans="10:16" ht="15" customHeight="1">
      <c r="J1624" s="50"/>
      <c r="K1624" s="50"/>
      <c r="L1624" s="50"/>
      <c r="M1624" s="50"/>
      <c r="N1624" s="50"/>
      <c r="O1624" s="50"/>
      <c r="P1624" s="50"/>
    </row>
    <row r="1625" spans="10:16" ht="15" customHeight="1">
      <c r="J1625" s="50"/>
      <c r="K1625" s="50"/>
      <c r="L1625" s="50"/>
      <c r="M1625" s="50"/>
      <c r="N1625" s="50"/>
      <c r="O1625" s="50"/>
      <c r="P1625" s="50"/>
    </row>
    <row r="1626" spans="10:16" ht="15" customHeight="1">
      <c r="J1626" s="50"/>
      <c r="K1626" s="50"/>
      <c r="L1626" s="50"/>
      <c r="M1626" s="50"/>
      <c r="N1626" s="50"/>
      <c r="O1626" s="50"/>
      <c r="P1626" s="50"/>
    </row>
    <row r="1627" spans="10:16" ht="15" customHeight="1">
      <c r="J1627" s="50"/>
      <c r="K1627" s="50"/>
      <c r="L1627" s="50"/>
      <c r="M1627" s="50"/>
      <c r="N1627" s="50"/>
      <c r="O1627" s="50"/>
      <c r="P1627" s="50"/>
    </row>
    <row r="1628" spans="10:16" ht="15" customHeight="1">
      <c r="J1628" s="50"/>
      <c r="K1628" s="50"/>
      <c r="L1628" s="50"/>
      <c r="M1628" s="50"/>
      <c r="N1628" s="50"/>
      <c r="O1628" s="50"/>
      <c r="P1628" s="50"/>
    </row>
    <row r="1629" spans="10:16" ht="15" customHeight="1">
      <c r="J1629" s="50"/>
      <c r="K1629" s="50"/>
      <c r="L1629" s="50"/>
      <c r="M1629" s="50"/>
      <c r="N1629" s="50"/>
      <c r="O1629" s="50"/>
      <c r="P1629" s="50"/>
    </row>
    <row r="1630" spans="10:16" ht="15" customHeight="1">
      <c r="J1630" s="50"/>
      <c r="K1630" s="50"/>
      <c r="L1630" s="50"/>
      <c r="M1630" s="50"/>
      <c r="N1630" s="50"/>
      <c r="O1630" s="50"/>
      <c r="P1630" s="50"/>
    </row>
    <row r="1631" spans="10:16" ht="15" customHeight="1">
      <c r="J1631" s="50"/>
      <c r="K1631" s="50"/>
      <c r="L1631" s="50"/>
      <c r="M1631" s="50"/>
      <c r="N1631" s="50"/>
      <c r="O1631" s="50"/>
      <c r="P1631" s="50"/>
    </row>
    <row r="1632" spans="10:16" ht="15" customHeight="1">
      <c r="J1632" s="50"/>
      <c r="K1632" s="50"/>
      <c r="L1632" s="50"/>
      <c r="M1632" s="50"/>
      <c r="N1632" s="50"/>
      <c r="O1632" s="50"/>
      <c r="P1632" s="50"/>
    </row>
    <row r="1633" spans="10:16" ht="15" customHeight="1">
      <c r="J1633" s="50"/>
      <c r="K1633" s="50"/>
      <c r="L1633" s="50"/>
      <c r="M1633" s="50"/>
      <c r="N1633" s="50"/>
      <c r="O1633" s="50"/>
      <c r="P1633" s="50"/>
    </row>
    <row r="1634" spans="10:16" ht="15" customHeight="1">
      <c r="J1634" s="50"/>
      <c r="K1634" s="50"/>
      <c r="L1634" s="50"/>
      <c r="M1634" s="50"/>
      <c r="N1634" s="50"/>
      <c r="O1634" s="50"/>
      <c r="P1634" s="50"/>
    </row>
    <row r="1635" spans="10:16" ht="15" customHeight="1">
      <c r="J1635" s="50"/>
      <c r="K1635" s="50"/>
      <c r="L1635" s="50"/>
      <c r="M1635" s="50"/>
      <c r="N1635" s="50"/>
      <c r="O1635" s="50"/>
      <c r="P1635" s="50"/>
    </row>
    <row r="1636" spans="10:16" ht="15" customHeight="1">
      <c r="J1636" s="50"/>
      <c r="K1636" s="50"/>
      <c r="L1636" s="50"/>
      <c r="M1636" s="50"/>
      <c r="N1636" s="50"/>
      <c r="O1636" s="50"/>
      <c r="P1636" s="50"/>
    </row>
    <row r="1637" spans="10:16" ht="15" customHeight="1">
      <c r="J1637" s="50"/>
      <c r="K1637" s="50"/>
      <c r="L1637" s="50"/>
      <c r="M1637" s="50"/>
      <c r="N1637" s="50"/>
      <c r="O1637" s="50"/>
      <c r="P1637" s="50"/>
    </row>
    <row r="1638" spans="10:16" ht="15" customHeight="1">
      <c r="J1638" s="50"/>
      <c r="K1638" s="50"/>
      <c r="L1638" s="50"/>
      <c r="M1638" s="50"/>
      <c r="N1638" s="50"/>
      <c r="O1638" s="50"/>
      <c r="P1638" s="50"/>
    </row>
    <row r="1639" spans="10:16" ht="15" customHeight="1">
      <c r="J1639" s="50"/>
      <c r="K1639" s="50"/>
      <c r="L1639" s="50"/>
      <c r="M1639" s="50"/>
      <c r="N1639" s="50"/>
      <c r="O1639" s="50"/>
      <c r="P1639" s="50"/>
    </row>
    <row r="1640" spans="10:16" ht="15" customHeight="1">
      <c r="J1640" s="50"/>
      <c r="K1640" s="50"/>
      <c r="L1640" s="50"/>
      <c r="M1640" s="50"/>
      <c r="N1640" s="50"/>
      <c r="O1640" s="50"/>
      <c r="P1640" s="50"/>
    </row>
    <row r="1641" spans="10:16" ht="15" customHeight="1">
      <c r="J1641" s="50"/>
      <c r="K1641" s="50"/>
      <c r="L1641" s="50"/>
      <c r="M1641" s="50"/>
      <c r="N1641" s="50"/>
      <c r="O1641" s="50"/>
      <c r="P1641" s="50"/>
    </row>
    <row r="1642" spans="10:16" ht="15" customHeight="1">
      <c r="J1642" s="50"/>
      <c r="K1642" s="50"/>
      <c r="L1642" s="50"/>
      <c r="M1642" s="50"/>
      <c r="N1642" s="50"/>
      <c r="O1642" s="50"/>
      <c r="P1642" s="50"/>
    </row>
    <row r="1643" spans="10:16" ht="15" customHeight="1">
      <c r="J1643" s="50"/>
      <c r="K1643" s="50"/>
      <c r="L1643" s="50"/>
      <c r="M1643" s="50"/>
      <c r="N1643" s="50"/>
      <c r="O1643" s="50"/>
      <c r="P1643" s="50"/>
    </row>
    <row r="1644" spans="10:16" ht="15" customHeight="1">
      <c r="J1644" s="50"/>
      <c r="K1644" s="50"/>
      <c r="L1644" s="50"/>
      <c r="M1644" s="50"/>
      <c r="N1644" s="50"/>
      <c r="O1644" s="50"/>
      <c r="P1644" s="50"/>
    </row>
    <row r="1645" spans="10:16" ht="15" customHeight="1">
      <c r="J1645" s="50"/>
      <c r="K1645" s="50"/>
      <c r="L1645" s="50"/>
      <c r="M1645" s="50"/>
      <c r="N1645" s="50"/>
      <c r="O1645" s="50"/>
      <c r="P1645" s="50"/>
    </row>
    <row r="1646" spans="10:16" ht="15" customHeight="1">
      <c r="J1646" s="50"/>
      <c r="K1646" s="50"/>
      <c r="L1646" s="50"/>
      <c r="M1646" s="50"/>
      <c r="N1646" s="50"/>
      <c r="O1646" s="50"/>
      <c r="P1646" s="50"/>
    </row>
    <row r="1647" spans="10:16" ht="15" customHeight="1">
      <c r="J1647" s="50"/>
      <c r="K1647" s="50"/>
      <c r="L1647" s="50"/>
      <c r="M1647" s="50"/>
      <c r="N1647" s="50"/>
      <c r="O1647" s="50"/>
      <c r="P1647" s="50"/>
    </row>
    <row r="1648" spans="10:16" ht="15" customHeight="1">
      <c r="J1648" s="50"/>
      <c r="K1648" s="50"/>
      <c r="L1648" s="50"/>
      <c r="M1648" s="50"/>
      <c r="N1648" s="50"/>
      <c r="O1648" s="50"/>
      <c r="P1648" s="50"/>
    </row>
    <row r="1649" spans="10:16" ht="15" customHeight="1">
      <c r="J1649" s="50"/>
      <c r="K1649" s="50"/>
      <c r="L1649" s="50"/>
      <c r="M1649" s="50"/>
      <c r="N1649" s="50"/>
      <c r="O1649" s="50"/>
      <c r="P1649" s="50"/>
    </row>
    <row r="1650" spans="10:16" ht="15" customHeight="1">
      <c r="J1650" s="50"/>
      <c r="K1650" s="50"/>
      <c r="L1650" s="50"/>
      <c r="M1650" s="50"/>
      <c r="N1650" s="50"/>
      <c r="O1650" s="50"/>
      <c r="P1650" s="50"/>
    </row>
    <row r="1651" spans="10:16" ht="15" customHeight="1">
      <c r="J1651" s="50"/>
      <c r="K1651" s="50"/>
      <c r="L1651" s="50"/>
      <c r="M1651" s="50"/>
      <c r="N1651" s="50"/>
      <c r="O1651" s="50"/>
      <c r="P1651" s="50"/>
    </row>
    <row r="1652" spans="10:16" ht="15" customHeight="1">
      <c r="J1652" s="50"/>
      <c r="K1652" s="50"/>
      <c r="L1652" s="50"/>
      <c r="M1652" s="50"/>
      <c r="N1652" s="50"/>
      <c r="O1652" s="50"/>
      <c r="P1652" s="50"/>
    </row>
    <row r="1653" spans="10:16" ht="15" customHeight="1">
      <c r="J1653" s="50"/>
      <c r="K1653" s="50"/>
      <c r="L1653" s="50"/>
      <c r="M1653" s="50"/>
      <c r="N1653" s="50"/>
      <c r="O1653" s="50"/>
      <c r="P1653" s="50"/>
    </row>
    <row r="1654" spans="10:16" ht="15" customHeight="1">
      <c r="J1654" s="50"/>
      <c r="K1654" s="50"/>
      <c r="L1654" s="50"/>
      <c r="M1654" s="50"/>
      <c r="N1654" s="50"/>
      <c r="O1654" s="50"/>
      <c r="P1654" s="50"/>
    </row>
    <row r="1655" spans="10:16" ht="15" customHeight="1">
      <c r="J1655" s="50"/>
      <c r="K1655" s="50"/>
      <c r="L1655" s="50"/>
      <c r="M1655" s="50"/>
      <c r="N1655" s="50"/>
      <c r="O1655" s="50"/>
      <c r="P1655" s="50"/>
    </row>
    <row r="1656" spans="10:16" ht="15" customHeight="1">
      <c r="J1656" s="50"/>
      <c r="K1656" s="50"/>
      <c r="L1656" s="50"/>
      <c r="M1656" s="50"/>
      <c r="N1656" s="50"/>
      <c r="O1656" s="50"/>
      <c r="P1656" s="50"/>
    </row>
    <row r="1657" spans="10:16" ht="15" customHeight="1">
      <c r="J1657" s="50"/>
      <c r="K1657" s="50"/>
      <c r="L1657" s="50"/>
      <c r="M1657" s="50"/>
      <c r="N1657" s="50"/>
      <c r="O1657" s="50"/>
      <c r="P1657" s="50"/>
    </row>
    <row r="1658" spans="10:16" ht="15" customHeight="1">
      <c r="J1658" s="50"/>
      <c r="K1658" s="50"/>
      <c r="L1658" s="50"/>
      <c r="M1658" s="50"/>
      <c r="N1658" s="50"/>
      <c r="O1658" s="50"/>
      <c r="P1658" s="50"/>
    </row>
    <row r="1659" spans="10:16" ht="15" customHeight="1">
      <c r="J1659" s="50"/>
      <c r="K1659" s="50"/>
      <c r="L1659" s="50"/>
      <c r="M1659" s="50"/>
      <c r="N1659" s="50"/>
      <c r="O1659" s="50"/>
      <c r="P1659" s="50"/>
    </row>
    <row r="1660" spans="10:16" ht="15" customHeight="1">
      <c r="J1660" s="50"/>
      <c r="K1660" s="50"/>
      <c r="L1660" s="50"/>
      <c r="M1660" s="50"/>
      <c r="N1660" s="50"/>
      <c r="O1660" s="50"/>
      <c r="P1660" s="50"/>
    </row>
    <row r="1661" spans="10:16" ht="15" customHeight="1">
      <c r="J1661" s="50"/>
      <c r="K1661" s="50"/>
      <c r="L1661" s="50"/>
      <c r="M1661" s="50"/>
      <c r="N1661" s="50"/>
      <c r="O1661" s="50"/>
      <c r="P1661" s="50"/>
    </row>
    <row r="1662" spans="10:16" ht="15" customHeight="1">
      <c r="J1662" s="50"/>
      <c r="K1662" s="50"/>
      <c r="L1662" s="50"/>
      <c r="M1662" s="50"/>
      <c r="N1662" s="50"/>
      <c r="O1662" s="50"/>
      <c r="P1662" s="50"/>
    </row>
    <row r="1663" spans="10:16" ht="15" customHeight="1">
      <c r="J1663" s="50"/>
      <c r="K1663" s="50"/>
      <c r="L1663" s="50"/>
      <c r="M1663" s="50"/>
      <c r="N1663" s="50"/>
      <c r="O1663" s="50"/>
      <c r="P1663" s="50"/>
    </row>
    <row r="1664" spans="10:16" ht="15" customHeight="1">
      <c r="J1664" s="50"/>
      <c r="K1664" s="50"/>
      <c r="L1664" s="50"/>
      <c r="M1664" s="50"/>
      <c r="N1664" s="50"/>
      <c r="O1664" s="50"/>
      <c r="P1664" s="50"/>
    </row>
    <row r="1665" spans="10:16" ht="15" customHeight="1">
      <c r="J1665" s="50"/>
      <c r="K1665" s="50"/>
      <c r="L1665" s="50"/>
      <c r="M1665" s="50"/>
      <c r="N1665" s="50"/>
      <c r="O1665" s="50"/>
      <c r="P1665" s="50"/>
    </row>
    <row r="1666" spans="10:16" ht="15" customHeight="1">
      <c r="J1666" s="50"/>
      <c r="K1666" s="50"/>
      <c r="L1666" s="50"/>
      <c r="M1666" s="50"/>
      <c r="N1666" s="50"/>
      <c r="O1666" s="50"/>
      <c r="P1666" s="50"/>
    </row>
    <row r="1667" spans="10:16" ht="15" customHeight="1">
      <c r="J1667" s="50"/>
      <c r="K1667" s="50"/>
      <c r="L1667" s="50"/>
      <c r="M1667" s="50"/>
      <c r="N1667" s="50"/>
      <c r="O1667" s="50"/>
      <c r="P1667" s="50"/>
    </row>
    <row r="1668" spans="10:16" ht="15" customHeight="1">
      <c r="J1668" s="50"/>
      <c r="K1668" s="50"/>
      <c r="L1668" s="50"/>
      <c r="M1668" s="50"/>
      <c r="N1668" s="50"/>
      <c r="O1668" s="50"/>
      <c r="P1668" s="50"/>
    </row>
    <row r="1669" spans="10:16" ht="15" customHeight="1">
      <c r="J1669" s="50"/>
      <c r="K1669" s="50"/>
      <c r="L1669" s="50"/>
      <c r="M1669" s="50"/>
      <c r="N1669" s="50"/>
      <c r="O1669" s="50"/>
      <c r="P1669" s="50"/>
    </row>
    <row r="1670" spans="10:16" ht="15" customHeight="1">
      <c r="J1670" s="50"/>
      <c r="K1670" s="50"/>
      <c r="L1670" s="50"/>
      <c r="M1670" s="50"/>
      <c r="N1670" s="50"/>
      <c r="O1670" s="50"/>
      <c r="P1670" s="50"/>
    </row>
    <row r="1671" spans="10:16" ht="15" customHeight="1">
      <c r="J1671" s="50"/>
      <c r="K1671" s="50"/>
      <c r="L1671" s="50"/>
      <c r="M1671" s="50"/>
      <c r="N1671" s="50"/>
      <c r="O1671" s="50"/>
      <c r="P1671" s="50"/>
    </row>
    <row r="1672" spans="10:16" ht="15" customHeight="1">
      <c r="J1672" s="50"/>
      <c r="K1672" s="50"/>
      <c r="L1672" s="50"/>
      <c r="M1672" s="50"/>
      <c r="N1672" s="50"/>
      <c r="O1672" s="50"/>
      <c r="P1672" s="50"/>
    </row>
    <row r="1673" spans="10:16" ht="15" customHeight="1">
      <c r="J1673" s="50"/>
      <c r="K1673" s="50"/>
      <c r="L1673" s="50"/>
      <c r="M1673" s="50"/>
      <c r="N1673" s="50"/>
      <c r="O1673" s="50"/>
      <c r="P1673" s="50"/>
    </row>
    <row r="1674" spans="10:16" ht="15" customHeight="1">
      <c r="J1674" s="50"/>
      <c r="K1674" s="50"/>
      <c r="L1674" s="50"/>
      <c r="M1674" s="50"/>
      <c r="N1674" s="50"/>
      <c r="O1674" s="50"/>
      <c r="P1674" s="50"/>
    </row>
    <row r="1675" spans="10:16" ht="15" customHeight="1">
      <c r="J1675" s="50"/>
      <c r="K1675" s="50"/>
      <c r="L1675" s="50"/>
      <c r="M1675" s="50"/>
      <c r="N1675" s="50"/>
      <c r="O1675" s="50"/>
      <c r="P1675" s="50"/>
    </row>
    <row r="1676" spans="10:16" ht="15" customHeight="1">
      <c r="J1676" s="50"/>
      <c r="K1676" s="50"/>
      <c r="L1676" s="50"/>
      <c r="M1676" s="50"/>
      <c r="N1676" s="50"/>
      <c r="O1676" s="50"/>
      <c r="P1676" s="50"/>
    </row>
    <row r="1677" spans="10:16" ht="15" customHeight="1">
      <c r="J1677" s="50"/>
      <c r="K1677" s="50"/>
      <c r="L1677" s="50"/>
      <c r="M1677" s="50"/>
      <c r="N1677" s="50"/>
      <c r="O1677" s="50"/>
      <c r="P1677" s="50"/>
    </row>
    <row r="1678" spans="10:16" ht="15" customHeight="1">
      <c r="J1678" s="50"/>
      <c r="K1678" s="50"/>
      <c r="L1678" s="50"/>
      <c r="M1678" s="50"/>
      <c r="N1678" s="50"/>
      <c r="O1678" s="50"/>
      <c r="P1678" s="50"/>
    </row>
    <row r="1679" spans="10:16" ht="15" customHeight="1">
      <c r="J1679" s="50"/>
      <c r="K1679" s="50"/>
      <c r="L1679" s="50"/>
      <c r="M1679" s="50"/>
      <c r="N1679" s="50"/>
      <c r="O1679" s="50"/>
      <c r="P1679" s="50"/>
    </row>
    <row r="1680" spans="10:16" ht="15" customHeight="1">
      <c r="J1680" s="50"/>
      <c r="K1680" s="50"/>
      <c r="L1680" s="50"/>
      <c r="M1680" s="50"/>
      <c r="N1680" s="50"/>
      <c r="O1680" s="50"/>
      <c r="P1680" s="50"/>
    </row>
    <row r="1681" spans="10:16" ht="15" customHeight="1">
      <c r="J1681" s="50"/>
      <c r="K1681" s="50"/>
      <c r="L1681" s="50"/>
      <c r="M1681" s="50"/>
      <c r="N1681" s="50"/>
      <c r="O1681" s="50"/>
      <c r="P1681" s="50"/>
    </row>
    <row r="1682" spans="10:16" ht="15" customHeight="1">
      <c r="J1682" s="50"/>
      <c r="K1682" s="50"/>
      <c r="L1682" s="50"/>
      <c r="M1682" s="50"/>
      <c r="N1682" s="50"/>
      <c r="O1682" s="50"/>
      <c r="P1682" s="50"/>
    </row>
    <row r="1683" spans="10:16" ht="15" customHeight="1">
      <c r="J1683" s="50"/>
      <c r="K1683" s="50"/>
      <c r="L1683" s="50"/>
      <c r="M1683" s="50"/>
      <c r="N1683" s="50"/>
      <c r="O1683" s="50"/>
      <c r="P1683" s="50"/>
    </row>
    <row r="1684" spans="10:16" ht="15" customHeight="1">
      <c r="J1684" s="50"/>
      <c r="K1684" s="50"/>
      <c r="L1684" s="50"/>
      <c r="M1684" s="50"/>
      <c r="N1684" s="50"/>
      <c r="O1684" s="50"/>
      <c r="P1684" s="50"/>
    </row>
    <row r="1685" spans="10:16" ht="15" customHeight="1">
      <c r="J1685" s="50"/>
      <c r="K1685" s="50"/>
      <c r="L1685" s="50"/>
      <c r="M1685" s="50"/>
      <c r="N1685" s="50"/>
      <c r="O1685" s="50"/>
      <c r="P1685" s="50"/>
    </row>
    <row r="1686" spans="10:16" ht="15" customHeight="1">
      <c r="J1686" s="50"/>
      <c r="K1686" s="50"/>
      <c r="L1686" s="50"/>
      <c r="M1686" s="50"/>
      <c r="N1686" s="50"/>
      <c r="O1686" s="50"/>
      <c r="P1686" s="50"/>
    </row>
    <row r="1687" spans="10:16" ht="15" customHeight="1">
      <c r="J1687" s="50"/>
      <c r="K1687" s="50"/>
      <c r="L1687" s="50"/>
      <c r="M1687" s="50"/>
      <c r="N1687" s="50"/>
      <c r="O1687" s="50"/>
      <c r="P1687" s="50"/>
    </row>
    <row r="1688" spans="10:16" ht="15" customHeight="1">
      <c r="J1688" s="50"/>
      <c r="K1688" s="50"/>
      <c r="L1688" s="50"/>
      <c r="M1688" s="50"/>
      <c r="N1688" s="50"/>
      <c r="O1688" s="50"/>
      <c r="P1688" s="50"/>
    </row>
    <row r="1689" spans="10:16" ht="15" customHeight="1">
      <c r="J1689" s="50"/>
      <c r="K1689" s="50"/>
      <c r="L1689" s="50"/>
      <c r="M1689" s="50"/>
      <c r="N1689" s="50"/>
      <c r="O1689" s="50"/>
      <c r="P1689" s="50"/>
    </row>
    <row r="1690" spans="10:16" ht="15" customHeight="1">
      <c r="J1690" s="50"/>
      <c r="K1690" s="50"/>
      <c r="L1690" s="50"/>
      <c r="M1690" s="50"/>
      <c r="N1690" s="50"/>
      <c r="O1690" s="50"/>
      <c r="P1690" s="50"/>
    </row>
    <row r="1691" spans="10:16" ht="15" customHeight="1">
      <c r="J1691" s="50"/>
      <c r="K1691" s="50"/>
      <c r="L1691" s="50"/>
      <c r="M1691" s="50"/>
      <c r="N1691" s="50"/>
      <c r="O1691" s="50"/>
      <c r="P1691" s="50"/>
    </row>
    <row r="1692" spans="10:16" ht="15" customHeight="1">
      <c r="J1692" s="50"/>
      <c r="K1692" s="50"/>
      <c r="L1692" s="50"/>
      <c r="M1692" s="50"/>
      <c r="N1692" s="50"/>
      <c r="O1692" s="50"/>
      <c r="P1692" s="50"/>
    </row>
    <row r="1693" spans="10:16" ht="15" customHeight="1">
      <c r="J1693" s="50"/>
      <c r="K1693" s="50"/>
      <c r="L1693" s="50"/>
      <c r="M1693" s="50"/>
      <c r="N1693" s="50"/>
      <c r="O1693" s="50"/>
      <c r="P1693" s="50"/>
    </row>
    <row r="1694" spans="10:16" ht="15" customHeight="1">
      <c r="J1694" s="50"/>
      <c r="K1694" s="50"/>
      <c r="L1694" s="50"/>
      <c r="M1694" s="50"/>
      <c r="N1694" s="50"/>
      <c r="O1694" s="50"/>
      <c r="P1694" s="50"/>
    </row>
    <row r="1695" spans="10:16" ht="15" customHeight="1">
      <c r="J1695" s="50"/>
      <c r="K1695" s="50"/>
      <c r="L1695" s="50"/>
      <c r="M1695" s="50"/>
      <c r="N1695" s="50"/>
      <c r="O1695" s="50"/>
      <c r="P1695" s="50"/>
    </row>
    <row r="1696" spans="10:16" ht="15" customHeight="1">
      <c r="J1696" s="50"/>
      <c r="K1696" s="50"/>
      <c r="L1696" s="50"/>
      <c r="M1696" s="50"/>
      <c r="N1696" s="50"/>
      <c r="O1696" s="50"/>
      <c r="P1696" s="50"/>
    </row>
    <row r="1697" spans="10:16" ht="15" customHeight="1">
      <c r="J1697" s="50"/>
      <c r="K1697" s="50"/>
      <c r="L1697" s="50"/>
      <c r="M1697" s="50"/>
      <c r="N1697" s="50"/>
      <c r="O1697" s="50"/>
      <c r="P1697" s="50"/>
    </row>
    <row r="1698" spans="10:16" ht="15" customHeight="1">
      <c r="J1698" s="50"/>
      <c r="K1698" s="50"/>
      <c r="L1698" s="50"/>
      <c r="M1698" s="50"/>
      <c r="N1698" s="50"/>
      <c r="O1698" s="50"/>
      <c r="P1698" s="50"/>
    </row>
    <row r="1699" spans="10:16" ht="15" customHeight="1">
      <c r="J1699" s="50"/>
      <c r="K1699" s="50"/>
      <c r="L1699" s="50"/>
      <c r="M1699" s="50"/>
      <c r="N1699" s="50"/>
      <c r="O1699" s="50"/>
      <c r="P1699" s="50"/>
    </row>
    <row r="1700" spans="10:16" ht="15" customHeight="1">
      <c r="J1700" s="50"/>
      <c r="K1700" s="50"/>
      <c r="L1700" s="50"/>
      <c r="M1700" s="50"/>
      <c r="N1700" s="50"/>
      <c r="O1700" s="50"/>
      <c r="P1700" s="50"/>
    </row>
    <row r="1701" spans="10:16" ht="15" customHeight="1">
      <c r="J1701" s="50"/>
      <c r="K1701" s="50"/>
      <c r="L1701" s="50"/>
      <c r="M1701" s="50"/>
      <c r="N1701" s="50"/>
      <c r="O1701" s="50"/>
      <c r="P1701" s="50"/>
    </row>
    <row r="1702" spans="10:16" ht="15" customHeight="1">
      <c r="J1702" s="50"/>
      <c r="K1702" s="50"/>
      <c r="L1702" s="50"/>
      <c r="M1702" s="50"/>
      <c r="N1702" s="50"/>
      <c r="O1702" s="50"/>
      <c r="P1702" s="50"/>
    </row>
    <row r="1703" spans="10:16" ht="15" customHeight="1">
      <c r="J1703" s="50"/>
      <c r="K1703" s="50"/>
      <c r="L1703" s="50"/>
      <c r="M1703" s="50"/>
      <c r="N1703" s="50"/>
      <c r="O1703" s="50"/>
      <c r="P1703" s="50"/>
    </row>
    <row r="1704" spans="10:16" ht="15" customHeight="1">
      <c r="J1704" s="50"/>
      <c r="K1704" s="50"/>
      <c r="L1704" s="50"/>
      <c r="M1704" s="50"/>
      <c r="N1704" s="50"/>
      <c r="O1704" s="50"/>
      <c r="P1704" s="50"/>
    </row>
    <row r="1705" spans="10:16" ht="15" customHeight="1">
      <c r="J1705" s="50"/>
      <c r="K1705" s="50"/>
      <c r="L1705" s="50"/>
      <c r="M1705" s="50"/>
      <c r="N1705" s="50"/>
      <c r="O1705" s="50"/>
      <c r="P1705" s="50"/>
    </row>
    <row r="1706" spans="10:16" ht="15" customHeight="1">
      <c r="J1706" s="50"/>
      <c r="K1706" s="50"/>
      <c r="L1706" s="50"/>
      <c r="M1706" s="50"/>
      <c r="N1706" s="50"/>
      <c r="O1706" s="50"/>
      <c r="P1706" s="50"/>
    </row>
    <row r="1707" spans="10:16" ht="15" customHeight="1">
      <c r="J1707" s="50"/>
      <c r="K1707" s="50"/>
      <c r="L1707" s="50"/>
      <c r="M1707" s="50"/>
      <c r="N1707" s="50"/>
      <c r="O1707" s="50"/>
      <c r="P1707" s="50"/>
    </row>
    <row r="1708" spans="10:16" ht="15" customHeight="1">
      <c r="J1708" s="50"/>
      <c r="K1708" s="50"/>
      <c r="L1708" s="50"/>
      <c r="M1708" s="50"/>
      <c r="N1708" s="50"/>
      <c r="O1708" s="50"/>
      <c r="P1708" s="50"/>
    </row>
    <row r="1709" spans="10:16" ht="15" customHeight="1">
      <c r="J1709" s="50"/>
      <c r="K1709" s="50"/>
      <c r="L1709" s="50"/>
      <c r="M1709" s="50"/>
      <c r="N1709" s="50"/>
      <c r="O1709" s="50"/>
      <c r="P1709" s="50"/>
    </row>
    <row r="1710" spans="10:16" ht="15" customHeight="1">
      <c r="J1710" s="50"/>
      <c r="K1710" s="50"/>
      <c r="L1710" s="50"/>
      <c r="M1710" s="50"/>
      <c r="N1710" s="50"/>
      <c r="O1710" s="50"/>
      <c r="P1710" s="50"/>
    </row>
    <row r="1711" spans="10:16" ht="15" customHeight="1">
      <c r="J1711" s="50"/>
      <c r="K1711" s="50"/>
      <c r="L1711" s="50"/>
      <c r="M1711" s="50"/>
      <c r="N1711" s="50"/>
      <c r="O1711" s="50"/>
      <c r="P1711" s="50"/>
    </row>
    <row r="1712" spans="10:16" ht="15" customHeight="1">
      <c r="J1712" s="50"/>
      <c r="K1712" s="50"/>
      <c r="L1712" s="50"/>
      <c r="M1712" s="50"/>
      <c r="N1712" s="50"/>
      <c r="O1712" s="50"/>
      <c r="P1712" s="50"/>
    </row>
    <row r="1713" spans="10:16" ht="15" customHeight="1">
      <c r="J1713" s="50"/>
      <c r="K1713" s="50"/>
      <c r="L1713" s="50"/>
      <c r="M1713" s="50"/>
      <c r="N1713" s="50"/>
      <c r="O1713" s="50"/>
      <c r="P1713" s="50"/>
    </row>
    <row r="1714" spans="10:16" ht="15" customHeight="1">
      <c r="J1714" s="50"/>
      <c r="K1714" s="50"/>
      <c r="L1714" s="50"/>
      <c r="M1714" s="50"/>
      <c r="N1714" s="50"/>
      <c r="O1714" s="50"/>
      <c r="P1714" s="50"/>
    </row>
    <row r="1715" spans="10:16" ht="15" customHeight="1">
      <c r="J1715" s="50"/>
      <c r="K1715" s="50"/>
      <c r="L1715" s="50"/>
      <c r="M1715" s="50"/>
      <c r="N1715" s="50"/>
      <c r="O1715" s="50"/>
      <c r="P1715" s="50"/>
    </row>
    <row r="1716" spans="10:16" ht="15" customHeight="1">
      <c r="J1716" s="50"/>
      <c r="K1716" s="50"/>
      <c r="L1716" s="50"/>
      <c r="M1716" s="50"/>
      <c r="N1716" s="50"/>
      <c r="O1716" s="50"/>
      <c r="P1716" s="50"/>
    </row>
    <row r="1717" spans="10:16" ht="15" customHeight="1">
      <c r="J1717" s="50"/>
      <c r="K1717" s="50"/>
      <c r="L1717" s="50"/>
      <c r="M1717" s="50"/>
      <c r="N1717" s="50"/>
      <c r="O1717" s="50"/>
      <c r="P1717" s="50"/>
    </row>
    <row r="1718" spans="10:16" ht="15" customHeight="1">
      <c r="J1718" s="50"/>
      <c r="K1718" s="50"/>
      <c r="L1718" s="50"/>
      <c r="M1718" s="50"/>
      <c r="N1718" s="50"/>
      <c r="O1718" s="50"/>
      <c r="P1718" s="50"/>
    </row>
    <row r="1719" spans="10:16" ht="15" customHeight="1">
      <c r="J1719" s="50"/>
      <c r="K1719" s="50"/>
      <c r="L1719" s="50"/>
      <c r="M1719" s="50"/>
      <c r="N1719" s="50"/>
      <c r="O1719" s="50"/>
      <c r="P1719" s="50"/>
    </row>
    <row r="1720" spans="10:16" ht="15" customHeight="1">
      <c r="J1720" s="50"/>
      <c r="K1720" s="50"/>
      <c r="L1720" s="50"/>
      <c r="M1720" s="50"/>
      <c r="N1720" s="50"/>
      <c r="O1720" s="50"/>
      <c r="P1720" s="50"/>
    </row>
    <row r="1721" spans="10:16" ht="15" customHeight="1">
      <c r="J1721" s="50"/>
      <c r="K1721" s="50"/>
      <c r="L1721" s="50"/>
      <c r="M1721" s="50"/>
      <c r="N1721" s="50"/>
      <c r="O1721" s="50"/>
      <c r="P1721" s="50"/>
    </row>
    <row r="1722" spans="10:16" ht="15" customHeight="1">
      <c r="J1722" s="50"/>
      <c r="K1722" s="50"/>
      <c r="L1722" s="50"/>
      <c r="M1722" s="50"/>
      <c r="N1722" s="50"/>
      <c r="O1722" s="50"/>
      <c r="P1722" s="50"/>
    </row>
    <row r="1723" spans="10:16" ht="15" customHeight="1">
      <c r="J1723" s="50"/>
      <c r="K1723" s="50"/>
      <c r="L1723" s="50"/>
      <c r="M1723" s="50"/>
      <c r="N1723" s="50"/>
      <c r="O1723" s="50"/>
      <c r="P1723" s="50"/>
    </row>
    <row r="1724" spans="10:16" ht="15" customHeight="1">
      <c r="J1724" s="50"/>
      <c r="K1724" s="50"/>
      <c r="L1724" s="50"/>
      <c r="M1724" s="50"/>
      <c r="N1724" s="50"/>
      <c r="O1724" s="50"/>
      <c r="P1724" s="50"/>
    </row>
    <row r="1725" spans="10:16" ht="15" customHeight="1">
      <c r="J1725" s="50"/>
      <c r="K1725" s="50"/>
      <c r="L1725" s="50"/>
      <c r="M1725" s="50"/>
      <c r="N1725" s="50"/>
      <c r="O1725" s="50"/>
      <c r="P1725" s="50"/>
    </row>
    <row r="1726" spans="10:16" ht="15" customHeight="1">
      <c r="J1726" s="50"/>
      <c r="K1726" s="50"/>
      <c r="L1726" s="50"/>
      <c r="M1726" s="50"/>
      <c r="N1726" s="50"/>
      <c r="O1726" s="50"/>
      <c r="P1726" s="50"/>
    </row>
    <row r="1727" spans="10:16" ht="15" customHeight="1">
      <c r="J1727" s="50"/>
      <c r="K1727" s="50"/>
      <c r="L1727" s="50"/>
      <c r="M1727" s="50"/>
      <c r="N1727" s="50"/>
      <c r="O1727" s="50"/>
      <c r="P1727" s="50"/>
    </row>
    <row r="1728" spans="10:16" ht="15" customHeight="1">
      <c r="J1728" s="50"/>
      <c r="K1728" s="50"/>
      <c r="L1728" s="50"/>
      <c r="M1728" s="50"/>
      <c r="N1728" s="50"/>
      <c r="O1728" s="50"/>
      <c r="P1728" s="50"/>
    </row>
    <row r="1729" spans="10:16" ht="15" customHeight="1">
      <c r="J1729" s="50"/>
      <c r="K1729" s="50"/>
      <c r="L1729" s="50"/>
      <c r="M1729" s="50"/>
      <c r="N1729" s="50"/>
      <c r="O1729" s="50"/>
      <c r="P1729" s="50"/>
    </row>
    <row r="1730" spans="10:16" ht="15" customHeight="1">
      <c r="J1730" s="50"/>
      <c r="K1730" s="50"/>
      <c r="L1730" s="50"/>
      <c r="M1730" s="50"/>
      <c r="N1730" s="50"/>
      <c r="O1730" s="50"/>
      <c r="P1730" s="50"/>
    </row>
    <row r="1731" spans="10:16" ht="15" customHeight="1">
      <c r="J1731" s="50"/>
      <c r="K1731" s="50"/>
      <c r="L1731" s="50"/>
      <c r="M1731" s="50"/>
      <c r="N1731" s="50"/>
      <c r="O1731" s="50"/>
      <c r="P1731" s="50"/>
    </row>
    <row r="1732" spans="10:16" ht="15" customHeight="1">
      <c r="J1732" s="50"/>
      <c r="K1732" s="50"/>
      <c r="L1732" s="50"/>
      <c r="M1732" s="50"/>
      <c r="N1732" s="50"/>
      <c r="O1732" s="50"/>
      <c r="P1732" s="50"/>
    </row>
    <row r="1733" spans="10:16" ht="15" customHeight="1">
      <c r="J1733" s="50"/>
      <c r="K1733" s="50"/>
      <c r="L1733" s="50"/>
      <c r="M1733" s="50"/>
      <c r="N1733" s="50"/>
      <c r="O1733" s="50"/>
      <c r="P1733" s="50"/>
    </row>
    <row r="1734" spans="10:16" ht="15" customHeight="1">
      <c r="J1734" s="50"/>
      <c r="K1734" s="50"/>
      <c r="L1734" s="50"/>
      <c r="M1734" s="50"/>
      <c r="N1734" s="50"/>
      <c r="O1734" s="50"/>
      <c r="P1734" s="50"/>
    </row>
    <row r="1735" spans="10:16" ht="15" customHeight="1">
      <c r="J1735" s="50"/>
      <c r="K1735" s="50"/>
      <c r="L1735" s="50"/>
      <c r="M1735" s="50"/>
      <c r="N1735" s="50"/>
      <c r="O1735" s="50"/>
      <c r="P1735" s="50"/>
    </row>
    <row r="1736" spans="10:16" ht="15" customHeight="1">
      <c r="J1736" s="50"/>
      <c r="K1736" s="50"/>
      <c r="L1736" s="50"/>
      <c r="M1736" s="50"/>
      <c r="N1736" s="50"/>
      <c r="O1736" s="50"/>
      <c r="P1736" s="50"/>
    </row>
    <row r="1737" spans="10:16" ht="15" customHeight="1">
      <c r="J1737" s="50"/>
      <c r="K1737" s="50"/>
      <c r="L1737" s="50"/>
      <c r="M1737" s="50"/>
      <c r="N1737" s="50"/>
      <c r="O1737" s="50"/>
      <c r="P1737" s="50"/>
    </row>
    <row r="1738" spans="10:16" ht="15" customHeight="1">
      <c r="J1738" s="50"/>
      <c r="K1738" s="50"/>
      <c r="L1738" s="50"/>
      <c r="M1738" s="50"/>
      <c r="N1738" s="50"/>
      <c r="O1738" s="50"/>
      <c r="P1738" s="50"/>
    </row>
    <row r="1739" spans="10:16" ht="15" customHeight="1">
      <c r="J1739" s="50"/>
      <c r="K1739" s="50"/>
      <c r="L1739" s="50"/>
      <c r="M1739" s="50"/>
      <c r="N1739" s="50"/>
      <c r="O1739" s="50"/>
      <c r="P1739" s="50"/>
    </row>
    <row r="1740" spans="10:16" ht="15" customHeight="1">
      <c r="J1740" s="50"/>
      <c r="K1740" s="50"/>
      <c r="L1740" s="50"/>
      <c r="M1740" s="50"/>
      <c r="N1740" s="50"/>
      <c r="O1740" s="50"/>
      <c r="P1740" s="50"/>
    </row>
    <row r="1741" spans="10:16" ht="15" customHeight="1">
      <c r="J1741" s="50"/>
      <c r="K1741" s="50"/>
      <c r="L1741" s="50"/>
      <c r="M1741" s="50"/>
      <c r="N1741" s="50"/>
      <c r="O1741" s="50"/>
      <c r="P1741" s="50"/>
    </row>
    <row r="1742" spans="10:16" ht="15" customHeight="1">
      <c r="J1742" s="50"/>
      <c r="K1742" s="50"/>
      <c r="L1742" s="50"/>
      <c r="M1742" s="50"/>
      <c r="N1742" s="50"/>
      <c r="O1742" s="50"/>
      <c r="P1742" s="50"/>
    </row>
    <row r="1743" spans="10:16" ht="15" customHeight="1">
      <c r="J1743" s="50"/>
      <c r="K1743" s="50"/>
      <c r="L1743" s="50"/>
      <c r="M1743" s="50"/>
      <c r="N1743" s="50"/>
      <c r="O1743" s="50"/>
      <c r="P1743" s="50"/>
    </row>
    <row r="1744" spans="10:16" ht="15" customHeight="1">
      <c r="J1744" s="50"/>
      <c r="K1744" s="50"/>
      <c r="L1744" s="50"/>
      <c r="M1744" s="50"/>
      <c r="N1744" s="50"/>
      <c r="O1744" s="50"/>
      <c r="P1744" s="50"/>
    </row>
    <row r="1745" spans="10:16" ht="15" customHeight="1">
      <c r="J1745" s="50"/>
      <c r="K1745" s="50"/>
      <c r="L1745" s="50"/>
      <c r="M1745" s="50"/>
      <c r="N1745" s="50"/>
      <c r="O1745" s="50"/>
      <c r="P1745" s="50"/>
    </row>
    <row r="1746" spans="10:16" ht="15" customHeight="1">
      <c r="J1746" s="50"/>
      <c r="K1746" s="50"/>
      <c r="L1746" s="50"/>
      <c r="M1746" s="50"/>
      <c r="N1746" s="50"/>
      <c r="O1746" s="50"/>
      <c r="P1746" s="50"/>
    </row>
    <row r="1747" spans="10:16" ht="15" customHeight="1">
      <c r="J1747" s="50"/>
      <c r="K1747" s="50"/>
      <c r="L1747" s="50"/>
      <c r="M1747" s="50"/>
      <c r="N1747" s="50"/>
      <c r="O1747" s="50"/>
      <c r="P1747" s="50"/>
    </row>
    <row r="1748" spans="10:16" ht="15" customHeight="1">
      <c r="J1748" s="50"/>
      <c r="K1748" s="50"/>
      <c r="L1748" s="50"/>
      <c r="M1748" s="50"/>
      <c r="N1748" s="50"/>
      <c r="O1748" s="50"/>
      <c r="P1748" s="50"/>
    </row>
    <row r="1749" spans="10:16" ht="15" customHeight="1">
      <c r="J1749" s="50"/>
      <c r="K1749" s="50"/>
      <c r="L1749" s="50"/>
      <c r="M1749" s="50"/>
      <c r="N1749" s="50"/>
      <c r="O1749" s="50"/>
      <c r="P1749" s="50"/>
    </row>
    <row r="1750" spans="10:16" ht="15" customHeight="1">
      <c r="J1750" s="50"/>
      <c r="K1750" s="50"/>
      <c r="L1750" s="50"/>
      <c r="M1750" s="50"/>
      <c r="N1750" s="50"/>
      <c r="O1750" s="50"/>
      <c r="P1750" s="50"/>
    </row>
    <row r="1751" spans="10:16" ht="15" customHeight="1">
      <c r="J1751" s="50"/>
      <c r="K1751" s="50"/>
      <c r="L1751" s="50"/>
      <c r="M1751" s="50"/>
      <c r="N1751" s="50"/>
      <c r="O1751" s="50"/>
      <c r="P1751" s="50"/>
    </row>
    <row r="1752" spans="10:16" ht="15" customHeight="1">
      <c r="J1752" s="50"/>
      <c r="K1752" s="50"/>
      <c r="L1752" s="50"/>
      <c r="M1752" s="50"/>
      <c r="N1752" s="50"/>
      <c r="O1752" s="50"/>
      <c r="P1752" s="50"/>
    </row>
    <row r="1753" spans="10:16" ht="15" customHeight="1">
      <c r="J1753" s="50"/>
      <c r="K1753" s="50"/>
      <c r="L1753" s="50"/>
      <c r="M1753" s="50"/>
      <c r="N1753" s="50"/>
      <c r="O1753" s="50"/>
      <c r="P1753" s="50"/>
    </row>
    <row r="1754" spans="10:16" ht="15" customHeight="1">
      <c r="J1754" s="50"/>
      <c r="K1754" s="50"/>
      <c r="L1754" s="50"/>
      <c r="M1754" s="50"/>
      <c r="N1754" s="50"/>
      <c r="O1754" s="50"/>
      <c r="P1754" s="50"/>
    </row>
    <row r="1755" spans="10:16" ht="15" customHeight="1">
      <c r="J1755" s="50"/>
      <c r="K1755" s="50"/>
      <c r="L1755" s="50"/>
      <c r="M1755" s="50"/>
      <c r="N1755" s="50"/>
      <c r="O1755" s="50"/>
      <c r="P1755" s="50"/>
    </row>
    <row r="1756" spans="10:16" ht="15" customHeight="1">
      <c r="J1756" s="50"/>
      <c r="K1756" s="50"/>
      <c r="L1756" s="50"/>
      <c r="M1756" s="50"/>
      <c r="N1756" s="50"/>
      <c r="O1756" s="50"/>
      <c r="P1756" s="50"/>
    </row>
    <row r="1757" spans="10:16" ht="15" customHeight="1">
      <c r="J1757" s="50"/>
      <c r="K1757" s="50"/>
      <c r="L1757" s="50"/>
      <c r="M1757" s="50"/>
      <c r="N1757" s="50"/>
      <c r="O1757" s="50"/>
      <c r="P1757" s="50"/>
    </row>
    <row r="1758" spans="10:16" ht="15" customHeight="1">
      <c r="J1758" s="50"/>
      <c r="K1758" s="50"/>
      <c r="L1758" s="50"/>
      <c r="M1758" s="50"/>
      <c r="N1758" s="50"/>
      <c r="O1758" s="50"/>
      <c r="P1758" s="50"/>
    </row>
    <row r="1759" spans="10:16" ht="15" customHeight="1">
      <c r="J1759" s="50"/>
      <c r="K1759" s="50"/>
      <c r="L1759" s="50"/>
      <c r="M1759" s="50"/>
      <c r="N1759" s="50"/>
      <c r="O1759" s="50"/>
      <c r="P1759" s="50"/>
    </row>
    <row r="1760" spans="10:16" ht="15" customHeight="1">
      <c r="J1760" s="50"/>
      <c r="K1760" s="50"/>
      <c r="L1760" s="50"/>
      <c r="M1760" s="50"/>
      <c r="N1760" s="50"/>
      <c r="O1760" s="50"/>
      <c r="P1760" s="50"/>
    </row>
    <row r="1761" spans="10:16" ht="15" customHeight="1">
      <c r="J1761" s="50"/>
      <c r="K1761" s="50"/>
      <c r="L1761" s="50"/>
      <c r="M1761" s="50"/>
      <c r="N1761" s="50"/>
      <c r="O1761" s="50"/>
      <c r="P1761" s="50"/>
    </row>
    <row r="1762" spans="10:16" ht="15" customHeight="1">
      <c r="J1762" s="50"/>
      <c r="K1762" s="50"/>
      <c r="L1762" s="50"/>
      <c r="M1762" s="50"/>
      <c r="N1762" s="50"/>
      <c r="O1762" s="50"/>
      <c r="P1762" s="50"/>
    </row>
    <row r="1763" spans="10:16" ht="15" customHeight="1">
      <c r="J1763" s="50"/>
      <c r="K1763" s="50"/>
      <c r="L1763" s="50"/>
      <c r="M1763" s="50"/>
      <c r="N1763" s="50"/>
      <c r="O1763" s="50"/>
      <c r="P1763" s="50"/>
    </row>
    <row r="1764" spans="10:16" ht="15" customHeight="1">
      <c r="J1764" s="50"/>
      <c r="K1764" s="50"/>
      <c r="L1764" s="50"/>
      <c r="M1764" s="50"/>
      <c r="N1764" s="50"/>
      <c r="O1764" s="50"/>
      <c r="P1764" s="50"/>
    </row>
    <row r="1765" spans="10:16" ht="15" customHeight="1">
      <c r="J1765" s="50"/>
      <c r="K1765" s="50"/>
      <c r="L1765" s="50"/>
      <c r="M1765" s="50"/>
      <c r="N1765" s="50"/>
      <c r="O1765" s="50"/>
      <c r="P1765" s="50"/>
    </row>
    <row r="1766" spans="10:16" ht="15" customHeight="1">
      <c r="J1766" s="50"/>
      <c r="K1766" s="50"/>
      <c r="L1766" s="50"/>
      <c r="M1766" s="50"/>
      <c r="N1766" s="50"/>
      <c r="O1766" s="50"/>
      <c r="P1766" s="50"/>
    </row>
    <row r="1767" spans="10:16" ht="15" customHeight="1">
      <c r="J1767" s="50"/>
      <c r="K1767" s="50"/>
      <c r="L1767" s="50"/>
      <c r="M1767" s="50"/>
      <c r="N1767" s="50"/>
      <c r="O1767" s="50"/>
      <c r="P1767" s="50"/>
    </row>
    <row r="1768" spans="10:16" ht="15" customHeight="1">
      <c r="J1768" s="50"/>
      <c r="K1768" s="50"/>
      <c r="L1768" s="50"/>
      <c r="M1768" s="50"/>
      <c r="N1768" s="50"/>
      <c r="O1768" s="50"/>
      <c r="P1768" s="50"/>
    </row>
    <row r="1769" spans="10:16" ht="15" customHeight="1">
      <c r="J1769" s="50"/>
      <c r="K1769" s="50"/>
      <c r="L1769" s="50"/>
      <c r="M1769" s="50"/>
      <c r="N1769" s="50"/>
      <c r="O1769" s="50"/>
      <c r="P1769" s="50"/>
    </row>
    <row r="1770" spans="10:16" ht="15" customHeight="1">
      <c r="J1770" s="50"/>
      <c r="K1770" s="50"/>
      <c r="L1770" s="50"/>
      <c r="M1770" s="50"/>
      <c r="N1770" s="50"/>
      <c r="O1770" s="50"/>
      <c r="P1770" s="50"/>
    </row>
    <row r="1771" spans="10:16" ht="15" customHeight="1">
      <c r="J1771" s="50"/>
      <c r="K1771" s="50"/>
      <c r="L1771" s="50"/>
      <c r="M1771" s="50"/>
      <c r="N1771" s="50"/>
      <c r="O1771" s="50"/>
      <c r="P1771" s="50"/>
    </row>
    <row r="1772" spans="10:16" ht="15" customHeight="1">
      <c r="J1772" s="50"/>
      <c r="K1772" s="50"/>
      <c r="L1772" s="50"/>
      <c r="M1772" s="50"/>
      <c r="N1772" s="50"/>
      <c r="O1772" s="50"/>
      <c r="P1772" s="50"/>
    </row>
    <row r="1773" spans="10:16" ht="15" customHeight="1">
      <c r="J1773" s="50"/>
      <c r="K1773" s="50"/>
      <c r="L1773" s="50"/>
      <c r="M1773" s="50"/>
      <c r="N1773" s="50"/>
      <c r="O1773" s="50"/>
      <c r="P1773" s="50"/>
    </row>
    <row r="1774" spans="10:16" ht="15" customHeight="1">
      <c r="J1774" s="50"/>
      <c r="K1774" s="50"/>
      <c r="L1774" s="50"/>
      <c r="M1774" s="50"/>
      <c r="N1774" s="50"/>
      <c r="O1774" s="50"/>
      <c r="P1774" s="50"/>
    </row>
    <row r="1775" spans="10:16" ht="15" customHeight="1">
      <c r="J1775" s="50"/>
      <c r="K1775" s="50"/>
      <c r="L1775" s="50"/>
      <c r="M1775" s="50"/>
      <c r="N1775" s="50"/>
      <c r="O1775" s="50"/>
      <c r="P1775" s="50"/>
    </row>
    <row r="1776" spans="10:16" ht="15" customHeight="1">
      <c r="J1776" s="50"/>
      <c r="K1776" s="50"/>
      <c r="L1776" s="50"/>
      <c r="M1776" s="50"/>
      <c r="N1776" s="50"/>
      <c r="O1776" s="50"/>
      <c r="P1776" s="50"/>
    </row>
    <row r="1777" spans="10:16" ht="15" customHeight="1">
      <c r="J1777" s="50"/>
      <c r="K1777" s="50"/>
      <c r="L1777" s="50"/>
      <c r="M1777" s="50"/>
      <c r="N1777" s="50"/>
      <c r="O1777" s="50"/>
      <c r="P1777" s="50"/>
    </row>
    <row r="1778" spans="10:16" ht="15" customHeight="1">
      <c r="J1778" s="50"/>
      <c r="K1778" s="50"/>
      <c r="L1778" s="50"/>
      <c r="M1778" s="50"/>
      <c r="N1778" s="50"/>
      <c r="O1778" s="50"/>
      <c r="P1778" s="50"/>
    </row>
    <row r="1779" spans="10:16" ht="15" customHeight="1">
      <c r="J1779" s="50"/>
      <c r="K1779" s="50"/>
      <c r="L1779" s="50"/>
      <c r="M1779" s="50"/>
      <c r="N1779" s="50"/>
      <c r="O1779" s="50"/>
      <c r="P1779" s="50"/>
    </row>
    <row r="1780" spans="10:16" ht="15" customHeight="1">
      <c r="J1780" s="50"/>
      <c r="K1780" s="50"/>
      <c r="L1780" s="50"/>
      <c r="M1780" s="50"/>
      <c r="N1780" s="50"/>
      <c r="O1780" s="50"/>
      <c r="P1780" s="50"/>
    </row>
    <row r="1781" spans="10:16" ht="15" customHeight="1">
      <c r="J1781" s="50"/>
      <c r="K1781" s="50"/>
      <c r="L1781" s="50"/>
      <c r="M1781" s="50"/>
      <c r="N1781" s="50"/>
      <c r="O1781" s="50"/>
      <c r="P1781" s="50"/>
    </row>
    <row r="1782" spans="10:16" ht="15" customHeight="1">
      <c r="J1782" s="50"/>
      <c r="K1782" s="50"/>
      <c r="L1782" s="50"/>
      <c r="M1782" s="50"/>
      <c r="N1782" s="50"/>
      <c r="O1782" s="50"/>
      <c r="P1782" s="50"/>
    </row>
    <row r="1783" spans="10:16" ht="15" customHeight="1">
      <c r="J1783" s="50"/>
      <c r="K1783" s="50"/>
      <c r="L1783" s="50"/>
      <c r="M1783" s="50"/>
      <c r="N1783" s="50"/>
      <c r="O1783" s="50"/>
      <c r="P1783" s="50"/>
    </row>
    <row r="1784" spans="10:16" ht="15" customHeight="1">
      <c r="J1784" s="50"/>
      <c r="K1784" s="50"/>
      <c r="L1784" s="50"/>
      <c r="M1784" s="50"/>
      <c r="N1784" s="50"/>
      <c r="O1784" s="50"/>
      <c r="P1784" s="50"/>
    </row>
    <row r="1785" spans="10:16" ht="15" customHeight="1">
      <c r="J1785" s="50"/>
      <c r="K1785" s="50"/>
      <c r="L1785" s="50"/>
      <c r="M1785" s="50"/>
      <c r="N1785" s="50"/>
      <c r="O1785" s="50"/>
      <c r="P1785" s="50"/>
    </row>
    <row r="1786" spans="10:16" ht="15" customHeight="1">
      <c r="J1786" s="50"/>
      <c r="K1786" s="50"/>
      <c r="L1786" s="50"/>
      <c r="M1786" s="50"/>
      <c r="N1786" s="50"/>
      <c r="O1786" s="50"/>
      <c r="P1786" s="50"/>
    </row>
    <row r="1787" spans="10:16" ht="15" customHeight="1">
      <c r="J1787" s="50"/>
      <c r="K1787" s="50"/>
      <c r="L1787" s="50"/>
      <c r="M1787" s="50"/>
      <c r="N1787" s="50"/>
      <c r="O1787" s="50"/>
      <c r="P1787" s="50"/>
    </row>
    <row r="1788" spans="10:16" ht="15" customHeight="1">
      <c r="J1788" s="50"/>
      <c r="K1788" s="50"/>
      <c r="L1788" s="50"/>
      <c r="M1788" s="50"/>
      <c r="N1788" s="50"/>
      <c r="O1788" s="50"/>
      <c r="P1788" s="50"/>
    </row>
    <row r="1789" spans="10:16" ht="15" customHeight="1">
      <c r="J1789" s="50"/>
      <c r="K1789" s="50"/>
      <c r="L1789" s="50"/>
      <c r="M1789" s="50"/>
      <c r="N1789" s="50"/>
      <c r="O1789" s="50"/>
      <c r="P1789" s="50"/>
    </row>
    <row r="1790" spans="10:16" ht="15" customHeight="1">
      <c r="J1790" s="50"/>
      <c r="K1790" s="50"/>
      <c r="L1790" s="50"/>
      <c r="M1790" s="50"/>
      <c r="N1790" s="50"/>
      <c r="O1790" s="50"/>
      <c r="P1790" s="50"/>
    </row>
    <row r="1791" spans="10:16" ht="15" customHeight="1">
      <c r="J1791" s="50"/>
      <c r="K1791" s="50"/>
      <c r="L1791" s="50"/>
      <c r="M1791" s="50"/>
      <c r="N1791" s="50"/>
      <c r="O1791" s="50"/>
      <c r="P1791" s="50"/>
    </row>
    <row r="1792" spans="10:16" ht="15" customHeight="1">
      <c r="J1792" s="50"/>
      <c r="K1792" s="50"/>
      <c r="L1792" s="50"/>
      <c r="M1792" s="50"/>
      <c r="N1792" s="50"/>
      <c r="O1792" s="50"/>
      <c r="P1792" s="50"/>
    </row>
    <row r="1793" spans="10:16" ht="15" customHeight="1">
      <c r="J1793" s="50"/>
      <c r="K1793" s="50"/>
      <c r="L1793" s="50"/>
      <c r="M1793" s="50"/>
      <c r="N1793" s="50"/>
      <c r="O1793" s="50"/>
      <c r="P1793" s="50"/>
    </row>
    <row r="1794" spans="10:16" ht="15" customHeight="1">
      <c r="J1794" s="50"/>
      <c r="K1794" s="50"/>
      <c r="L1794" s="50"/>
      <c r="M1794" s="50"/>
      <c r="N1794" s="50"/>
      <c r="O1794" s="50"/>
      <c r="P1794" s="50"/>
    </row>
    <row r="1795" spans="10:16" ht="15" customHeight="1">
      <c r="J1795" s="50"/>
      <c r="K1795" s="50"/>
      <c r="L1795" s="50"/>
      <c r="M1795" s="50"/>
      <c r="N1795" s="50"/>
      <c r="O1795" s="50"/>
      <c r="P1795" s="50"/>
    </row>
    <row r="1796" spans="10:16" ht="15" customHeight="1">
      <c r="J1796" s="50"/>
      <c r="K1796" s="50"/>
      <c r="L1796" s="50"/>
      <c r="M1796" s="50"/>
      <c r="N1796" s="50"/>
      <c r="O1796" s="50"/>
      <c r="P1796" s="50"/>
    </row>
    <row r="1797" spans="10:16" ht="15" customHeight="1">
      <c r="J1797" s="50"/>
      <c r="K1797" s="50"/>
      <c r="L1797" s="50"/>
      <c r="M1797" s="50"/>
      <c r="N1797" s="50"/>
      <c r="O1797" s="50"/>
      <c r="P1797" s="50"/>
    </row>
    <row r="1798" spans="10:16" ht="15" customHeight="1">
      <c r="J1798" s="50"/>
      <c r="K1798" s="50"/>
      <c r="L1798" s="50"/>
      <c r="M1798" s="50"/>
      <c r="N1798" s="50"/>
      <c r="O1798" s="50"/>
      <c r="P1798" s="50"/>
    </row>
    <row r="1799" spans="10:16" ht="15" customHeight="1">
      <c r="J1799" s="50"/>
      <c r="K1799" s="50"/>
      <c r="L1799" s="50"/>
      <c r="M1799" s="50"/>
      <c r="N1799" s="50"/>
      <c r="O1799" s="50"/>
      <c r="P1799" s="50"/>
    </row>
    <row r="1800" spans="10:16" ht="15" customHeight="1">
      <c r="J1800" s="50"/>
      <c r="K1800" s="50"/>
      <c r="L1800" s="50"/>
      <c r="M1800" s="50"/>
      <c r="N1800" s="50"/>
      <c r="O1800" s="50"/>
      <c r="P1800" s="50"/>
    </row>
    <row r="1801" spans="10:16" ht="15" customHeight="1">
      <c r="J1801" s="50"/>
      <c r="K1801" s="50"/>
      <c r="L1801" s="50"/>
      <c r="M1801" s="50"/>
      <c r="N1801" s="50"/>
      <c r="O1801" s="50"/>
      <c r="P1801" s="50"/>
    </row>
    <row r="1802" spans="10:16" ht="15" customHeight="1">
      <c r="J1802" s="50"/>
      <c r="K1802" s="50"/>
      <c r="L1802" s="50"/>
      <c r="M1802" s="50"/>
      <c r="N1802" s="50"/>
      <c r="O1802" s="50"/>
      <c r="P1802" s="50"/>
    </row>
    <row r="1803" spans="10:16" ht="15" customHeight="1">
      <c r="J1803" s="50"/>
      <c r="K1803" s="50"/>
      <c r="L1803" s="50"/>
      <c r="M1803" s="50"/>
      <c r="N1803" s="50"/>
      <c r="O1803" s="50"/>
      <c r="P1803" s="50"/>
    </row>
    <row r="1804" spans="10:16" ht="15" customHeight="1">
      <c r="J1804" s="50"/>
      <c r="K1804" s="50"/>
      <c r="L1804" s="50"/>
      <c r="M1804" s="50"/>
      <c r="N1804" s="50"/>
      <c r="O1804" s="50"/>
      <c r="P1804" s="50"/>
    </row>
    <row r="1805" spans="10:16" ht="15" customHeight="1">
      <c r="J1805" s="50"/>
      <c r="K1805" s="50"/>
      <c r="L1805" s="50"/>
      <c r="M1805" s="50"/>
      <c r="N1805" s="50"/>
      <c r="O1805" s="50"/>
      <c r="P1805" s="50"/>
    </row>
    <row r="1806" spans="10:16" ht="15" customHeight="1">
      <c r="J1806" s="50"/>
      <c r="K1806" s="50"/>
      <c r="L1806" s="50"/>
      <c r="M1806" s="50"/>
      <c r="N1806" s="50"/>
      <c r="O1806" s="50"/>
      <c r="P1806" s="50"/>
    </row>
    <row r="1807" spans="10:16" ht="15" customHeight="1">
      <c r="J1807" s="50"/>
      <c r="K1807" s="50"/>
      <c r="L1807" s="50"/>
      <c r="M1807" s="50"/>
      <c r="N1807" s="50"/>
      <c r="O1807" s="50"/>
      <c r="P1807" s="50"/>
    </row>
    <row r="1808" spans="10:16" ht="15" customHeight="1">
      <c r="J1808" s="50"/>
      <c r="K1808" s="50"/>
      <c r="L1808" s="50"/>
      <c r="M1808" s="50"/>
      <c r="N1808" s="50"/>
      <c r="O1808" s="50"/>
      <c r="P1808" s="50"/>
    </row>
    <row r="1809" spans="10:16" ht="15" customHeight="1">
      <c r="J1809" s="50"/>
      <c r="K1809" s="50"/>
      <c r="L1809" s="50"/>
      <c r="M1809" s="50"/>
      <c r="N1809" s="50"/>
      <c r="O1809" s="50"/>
      <c r="P1809" s="50"/>
    </row>
    <row r="1810" spans="10:16" ht="15" customHeight="1">
      <c r="J1810" s="50"/>
      <c r="K1810" s="50"/>
      <c r="L1810" s="50"/>
      <c r="M1810" s="50"/>
      <c r="N1810" s="50"/>
      <c r="O1810" s="50"/>
      <c r="P1810" s="50"/>
    </row>
    <row r="1811" spans="10:16" ht="15" customHeight="1">
      <c r="J1811" s="50"/>
      <c r="K1811" s="50"/>
      <c r="L1811" s="50"/>
      <c r="M1811" s="50"/>
      <c r="N1811" s="50"/>
      <c r="O1811" s="50"/>
      <c r="P1811" s="50"/>
    </row>
    <row r="1812" spans="10:16" ht="15" customHeight="1">
      <c r="J1812" s="50"/>
      <c r="K1812" s="50"/>
      <c r="L1812" s="50"/>
      <c r="M1812" s="50"/>
      <c r="N1812" s="50"/>
      <c r="O1812" s="50"/>
      <c r="P1812" s="50"/>
    </row>
    <row r="1813" spans="10:16" ht="15" customHeight="1">
      <c r="J1813" s="50"/>
      <c r="K1813" s="50"/>
      <c r="L1813" s="50"/>
      <c r="M1813" s="50"/>
      <c r="N1813" s="50"/>
      <c r="O1813" s="50"/>
      <c r="P1813" s="50"/>
    </row>
    <row r="1814" spans="10:16" ht="15" customHeight="1">
      <c r="J1814" s="50"/>
      <c r="K1814" s="50"/>
      <c r="L1814" s="50"/>
      <c r="M1814" s="50"/>
      <c r="N1814" s="50"/>
      <c r="O1814" s="50"/>
      <c r="P1814" s="50"/>
    </row>
    <row r="1815" spans="10:16" ht="15" customHeight="1">
      <c r="J1815" s="50"/>
      <c r="K1815" s="50"/>
      <c r="L1815" s="50"/>
      <c r="M1815" s="50"/>
      <c r="N1815" s="50"/>
      <c r="O1815" s="50"/>
      <c r="P1815" s="50"/>
    </row>
    <row r="1816" spans="10:16" ht="15" customHeight="1">
      <c r="J1816" s="50"/>
      <c r="K1816" s="50"/>
      <c r="L1816" s="50"/>
      <c r="M1816" s="50"/>
      <c r="N1816" s="50"/>
      <c r="O1816" s="50"/>
      <c r="P1816" s="50"/>
    </row>
    <row r="1817" spans="10:16" ht="15" customHeight="1">
      <c r="J1817" s="50"/>
      <c r="K1817" s="50"/>
      <c r="L1817" s="50"/>
      <c r="M1817" s="50"/>
      <c r="N1817" s="50"/>
      <c r="O1817" s="50"/>
      <c r="P1817" s="50"/>
    </row>
    <row r="1818" spans="10:16" ht="15" customHeight="1">
      <c r="J1818" s="50"/>
      <c r="K1818" s="50"/>
      <c r="L1818" s="50"/>
      <c r="M1818" s="50"/>
      <c r="N1818" s="50"/>
      <c r="O1818" s="50"/>
      <c r="P1818" s="50"/>
    </row>
    <row r="1819" spans="10:16" ht="15" customHeight="1">
      <c r="J1819" s="50"/>
      <c r="K1819" s="50"/>
      <c r="L1819" s="50"/>
      <c r="M1819" s="50"/>
      <c r="N1819" s="50"/>
      <c r="O1819" s="50"/>
      <c r="P1819" s="50"/>
    </row>
    <row r="1820" spans="10:16" ht="15" customHeight="1">
      <c r="J1820" s="50"/>
      <c r="K1820" s="50"/>
      <c r="L1820" s="50"/>
      <c r="M1820" s="50"/>
      <c r="N1820" s="50"/>
      <c r="O1820" s="50"/>
      <c r="P1820" s="50"/>
    </row>
    <row r="1821" spans="10:16" ht="15" customHeight="1">
      <c r="J1821" s="50"/>
      <c r="K1821" s="50"/>
      <c r="L1821" s="50"/>
      <c r="M1821" s="50"/>
      <c r="N1821" s="50"/>
      <c r="O1821" s="50"/>
      <c r="P1821" s="50"/>
    </row>
    <row r="1822" spans="10:16" ht="15" customHeight="1">
      <c r="J1822" s="50"/>
      <c r="K1822" s="50"/>
      <c r="L1822" s="50"/>
      <c r="M1822" s="50"/>
      <c r="N1822" s="50"/>
      <c r="O1822" s="50"/>
      <c r="P1822" s="50"/>
    </row>
    <row r="1823" spans="10:16" ht="15" customHeight="1">
      <c r="J1823" s="50"/>
      <c r="K1823" s="50"/>
      <c r="L1823" s="50"/>
      <c r="M1823" s="50"/>
      <c r="N1823" s="50"/>
      <c r="O1823" s="50"/>
      <c r="P1823" s="50"/>
    </row>
    <row r="1824" spans="10:16" ht="15" customHeight="1">
      <c r="J1824" s="50"/>
      <c r="K1824" s="50"/>
      <c r="L1824" s="50"/>
      <c r="M1824" s="50"/>
      <c r="N1824" s="50"/>
      <c r="O1824" s="50"/>
      <c r="P1824" s="50"/>
    </row>
    <row r="1825" spans="10:16" ht="15" customHeight="1">
      <c r="J1825" s="50"/>
      <c r="K1825" s="50"/>
      <c r="L1825" s="50"/>
      <c r="M1825" s="50"/>
      <c r="N1825" s="50"/>
      <c r="O1825" s="50"/>
      <c r="P1825" s="50"/>
    </row>
    <row r="1826" spans="10:16" ht="15" customHeight="1">
      <c r="J1826" s="50"/>
      <c r="K1826" s="50"/>
      <c r="L1826" s="50"/>
      <c r="M1826" s="50"/>
      <c r="N1826" s="50"/>
      <c r="O1826" s="50"/>
      <c r="P1826" s="50"/>
    </row>
    <row r="1827" spans="10:16" ht="15" customHeight="1">
      <c r="J1827" s="50"/>
      <c r="K1827" s="50"/>
      <c r="L1827" s="50"/>
      <c r="M1827" s="50"/>
      <c r="N1827" s="50"/>
      <c r="O1827" s="50"/>
      <c r="P1827" s="50"/>
    </row>
    <row r="1828" spans="10:16" ht="15" customHeight="1">
      <c r="J1828" s="50"/>
      <c r="K1828" s="50"/>
      <c r="L1828" s="50"/>
      <c r="M1828" s="50"/>
      <c r="N1828" s="50"/>
      <c r="O1828" s="50"/>
      <c r="P1828" s="50"/>
    </row>
    <row r="1829" spans="10:16" ht="15" customHeight="1">
      <c r="J1829" s="50"/>
      <c r="K1829" s="50"/>
      <c r="L1829" s="50"/>
      <c r="M1829" s="50"/>
      <c r="N1829" s="50"/>
      <c r="O1829" s="50"/>
      <c r="P1829" s="50"/>
    </row>
    <row r="1830" spans="10:16" ht="15" customHeight="1">
      <c r="J1830" s="50"/>
      <c r="K1830" s="50"/>
      <c r="L1830" s="50"/>
      <c r="M1830" s="50"/>
      <c r="N1830" s="50"/>
      <c r="O1830" s="50"/>
      <c r="P1830" s="50"/>
    </row>
    <row r="1831" spans="10:16" ht="15" customHeight="1">
      <c r="J1831" s="50"/>
      <c r="K1831" s="50"/>
      <c r="L1831" s="50"/>
      <c r="M1831" s="50"/>
      <c r="N1831" s="50"/>
      <c r="O1831" s="50"/>
      <c r="P1831" s="50"/>
    </row>
    <row r="1832" spans="10:16" ht="15" customHeight="1">
      <c r="J1832" s="50"/>
      <c r="K1832" s="50"/>
      <c r="L1832" s="50"/>
      <c r="M1832" s="50"/>
      <c r="N1832" s="50"/>
      <c r="O1832" s="50"/>
      <c r="P1832" s="50"/>
    </row>
    <row r="1833" spans="10:16" ht="15" customHeight="1">
      <c r="J1833" s="50"/>
      <c r="K1833" s="50"/>
      <c r="L1833" s="50"/>
      <c r="M1833" s="50"/>
      <c r="N1833" s="50"/>
      <c r="O1833" s="50"/>
      <c r="P1833" s="50"/>
    </row>
    <row r="1834" spans="10:16" ht="15" customHeight="1">
      <c r="J1834" s="50"/>
      <c r="K1834" s="50"/>
      <c r="L1834" s="50"/>
      <c r="M1834" s="50"/>
      <c r="N1834" s="50"/>
      <c r="O1834" s="50"/>
      <c r="P1834" s="50"/>
    </row>
    <row r="1835" spans="10:16" ht="15" customHeight="1">
      <c r="J1835" s="50"/>
      <c r="K1835" s="50"/>
      <c r="L1835" s="50"/>
      <c r="M1835" s="50"/>
      <c r="N1835" s="50"/>
      <c r="O1835" s="50"/>
      <c r="P1835" s="50"/>
    </row>
    <row r="1836" spans="10:16" ht="15" customHeight="1">
      <c r="J1836" s="50"/>
      <c r="K1836" s="50"/>
      <c r="L1836" s="50"/>
      <c r="M1836" s="50"/>
      <c r="N1836" s="50"/>
      <c r="O1836" s="50"/>
      <c r="P1836" s="50"/>
    </row>
    <row r="1837" spans="10:16" ht="15" customHeight="1">
      <c r="J1837" s="50"/>
      <c r="K1837" s="50"/>
      <c r="L1837" s="50"/>
      <c r="M1837" s="50"/>
      <c r="N1837" s="50"/>
      <c r="O1837" s="50"/>
      <c r="P1837" s="50"/>
    </row>
    <row r="1838" spans="10:16" ht="15" customHeight="1">
      <c r="J1838" s="50"/>
      <c r="K1838" s="50"/>
      <c r="L1838" s="50"/>
      <c r="M1838" s="50"/>
      <c r="N1838" s="50"/>
      <c r="O1838" s="50"/>
      <c r="P1838" s="50"/>
    </row>
    <row r="1839" spans="10:16" ht="15" customHeight="1">
      <c r="J1839" s="50"/>
      <c r="K1839" s="50"/>
      <c r="L1839" s="50"/>
      <c r="M1839" s="50"/>
      <c r="N1839" s="50"/>
      <c r="O1839" s="50"/>
      <c r="P1839" s="50"/>
    </row>
    <row r="1840" spans="10:16" ht="15" customHeight="1">
      <c r="J1840" s="50"/>
      <c r="K1840" s="50"/>
      <c r="L1840" s="50"/>
      <c r="M1840" s="50"/>
      <c r="N1840" s="50"/>
      <c r="O1840" s="50"/>
      <c r="P1840" s="50"/>
    </row>
    <row r="1841" spans="10:16" ht="15" customHeight="1">
      <c r="J1841" s="50"/>
      <c r="K1841" s="50"/>
      <c r="L1841" s="50"/>
      <c r="M1841" s="50"/>
      <c r="N1841" s="50"/>
      <c r="O1841" s="50"/>
      <c r="P1841" s="50"/>
    </row>
    <row r="1842" spans="10:16" ht="15" customHeight="1">
      <c r="J1842" s="50"/>
      <c r="K1842" s="50"/>
      <c r="L1842" s="50"/>
      <c r="M1842" s="50"/>
      <c r="N1842" s="50"/>
      <c r="O1842" s="50"/>
      <c r="P1842" s="50"/>
    </row>
    <row r="1843" spans="10:16" ht="15" customHeight="1">
      <c r="J1843" s="50"/>
      <c r="K1843" s="50"/>
      <c r="L1843" s="50"/>
      <c r="M1843" s="50"/>
      <c r="N1843" s="50"/>
      <c r="O1843" s="50"/>
      <c r="P1843" s="50"/>
    </row>
    <row r="1844" spans="10:16" ht="15" customHeight="1">
      <c r="J1844" s="50"/>
      <c r="K1844" s="50"/>
      <c r="L1844" s="50"/>
      <c r="M1844" s="50"/>
      <c r="N1844" s="50"/>
      <c r="O1844" s="50"/>
      <c r="P1844" s="50"/>
    </row>
    <row r="1845" spans="10:16" ht="15" customHeight="1">
      <c r="J1845" s="50"/>
      <c r="K1845" s="50"/>
      <c r="L1845" s="50"/>
      <c r="M1845" s="50"/>
      <c r="N1845" s="50"/>
      <c r="O1845" s="50"/>
      <c r="P1845" s="50"/>
    </row>
    <row r="1846" spans="10:16" ht="15" customHeight="1">
      <c r="J1846" s="50"/>
      <c r="K1846" s="50"/>
      <c r="L1846" s="50"/>
      <c r="M1846" s="50"/>
      <c r="N1846" s="50"/>
      <c r="O1846" s="50"/>
      <c r="P1846" s="50"/>
    </row>
    <row r="1847" spans="10:16" ht="15" customHeight="1">
      <c r="J1847" s="50"/>
      <c r="K1847" s="50"/>
      <c r="L1847" s="50"/>
      <c r="M1847" s="50"/>
      <c r="N1847" s="50"/>
      <c r="O1847" s="50"/>
      <c r="P1847" s="50"/>
    </row>
    <row r="1848" spans="10:16" ht="15" customHeight="1">
      <c r="J1848" s="50"/>
      <c r="K1848" s="50"/>
      <c r="L1848" s="50"/>
      <c r="M1848" s="50"/>
      <c r="N1848" s="50"/>
      <c r="O1848" s="50"/>
      <c r="P1848" s="50"/>
    </row>
    <row r="1849" spans="10:16" ht="15" customHeight="1">
      <c r="J1849" s="50"/>
      <c r="K1849" s="50"/>
      <c r="L1849" s="50"/>
      <c r="M1849" s="50"/>
      <c r="N1849" s="50"/>
      <c r="O1849" s="50"/>
      <c r="P1849" s="50"/>
    </row>
    <row r="1850" spans="10:16" ht="15" customHeight="1">
      <c r="J1850" s="50"/>
      <c r="K1850" s="50"/>
      <c r="L1850" s="50"/>
      <c r="M1850" s="50"/>
      <c r="N1850" s="50"/>
      <c r="O1850" s="50"/>
      <c r="P1850" s="50"/>
    </row>
    <row r="1851" spans="10:16" ht="15" customHeight="1">
      <c r="J1851" s="50"/>
      <c r="K1851" s="50"/>
      <c r="L1851" s="50"/>
      <c r="M1851" s="50"/>
      <c r="N1851" s="50"/>
      <c r="O1851" s="50"/>
      <c r="P1851" s="50"/>
    </row>
    <row r="1852" spans="10:16" ht="15" customHeight="1">
      <c r="J1852" s="50"/>
      <c r="K1852" s="50"/>
      <c r="L1852" s="50"/>
      <c r="M1852" s="50"/>
      <c r="N1852" s="50"/>
      <c r="O1852" s="50"/>
      <c r="P1852" s="50"/>
    </row>
    <row r="1853" spans="10:16" ht="15" customHeight="1">
      <c r="J1853" s="50"/>
      <c r="K1853" s="50"/>
      <c r="L1853" s="50"/>
      <c r="M1853" s="50"/>
      <c r="N1853" s="50"/>
      <c r="O1853" s="50"/>
      <c r="P1853" s="50"/>
    </row>
    <row r="1854" spans="10:16" ht="15" customHeight="1">
      <c r="J1854" s="50"/>
      <c r="K1854" s="50"/>
      <c r="L1854" s="50"/>
      <c r="M1854" s="50"/>
      <c r="N1854" s="50"/>
      <c r="O1854" s="50"/>
      <c r="P1854" s="50"/>
    </row>
    <row r="1855" spans="10:16" ht="15" customHeight="1">
      <c r="J1855" s="50"/>
      <c r="K1855" s="50"/>
      <c r="L1855" s="50"/>
      <c r="M1855" s="50"/>
      <c r="N1855" s="50"/>
      <c r="O1855" s="50"/>
      <c r="P1855" s="50"/>
    </row>
    <row r="1856" spans="10:16" ht="15" customHeight="1">
      <c r="J1856" s="50"/>
      <c r="K1856" s="50"/>
      <c r="L1856" s="50"/>
      <c r="M1856" s="50"/>
      <c r="N1856" s="50"/>
      <c r="O1856" s="50"/>
      <c r="P1856" s="50"/>
    </row>
    <row r="1857" spans="10:16" ht="15" customHeight="1">
      <c r="J1857" s="50"/>
      <c r="K1857" s="50"/>
      <c r="L1857" s="50"/>
      <c r="M1857" s="50"/>
      <c r="N1857" s="50"/>
      <c r="O1857" s="50"/>
      <c r="P1857" s="50"/>
    </row>
    <row r="1858" spans="10:16" ht="15" customHeight="1">
      <c r="J1858" s="50"/>
      <c r="K1858" s="50"/>
      <c r="L1858" s="50"/>
      <c r="M1858" s="50"/>
      <c r="N1858" s="50"/>
      <c r="O1858" s="50"/>
      <c r="P1858" s="50"/>
    </row>
    <row r="1859" spans="10:16" ht="15" customHeight="1">
      <c r="J1859" s="50"/>
      <c r="K1859" s="50"/>
      <c r="L1859" s="50"/>
      <c r="M1859" s="50"/>
      <c r="N1859" s="50"/>
      <c r="O1859" s="50"/>
      <c r="P1859" s="50"/>
    </row>
    <row r="1860" spans="10:16" ht="15" customHeight="1">
      <c r="J1860" s="50"/>
      <c r="K1860" s="50"/>
      <c r="L1860" s="50"/>
      <c r="M1860" s="50"/>
      <c r="N1860" s="50"/>
      <c r="O1860" s="50"/>
      <c r="P1860" s="50"/>
    </row>
    <row r="1861" spans="10:16" ht="15" customHeight="1">
      <c r="J1861" s="50"/>
      <c r="K1861" s="50"/>
      <c r="L1861" s="50"/>
      <c r="M1861" s="50"/>
      <c r="N1861" s="50"/>
      <c r="O1861" s="50"/>
      <c r="P1861" s="50"/>
    </row>
    <row r="1862" spans="10:16" ht="15" customHeight="1">
      <c r="J1862" s="50"/>
      <c r="K1862" s="50"/>
      <c r="L1862" s="50"/>
      <c r="M1862" s="50"/>
      <c r="N1862" s="50"/>
      <c r="O1862" s="50"/>
      <c r="P1862" s="50"/>
    </row>
    <row r="1863" spans="10:16" ht="15" customHeight="1">
      <c r="J1863" s="50"/>
      <c r="K1863" s="50"/>
      <c r="L1863" s="50"/>
      <c r="M1863" s="50"/>
      <c r="N1863" s="50"/>
      <c r="O1863" s="50"/>
      <c r="P1863" s="50"/>
    </row>
    <row r="1864" spans="10:16" ht="15" customHeight="1">
      <c r="J1864" s="50"/>
      <c r="K1864" s="50"/>
      <c r="L1864" s="50"/>
      <c r="M1864" s="50"/>
      <c r="N1864" s="50"/>
      <c r="O1864" s="50"/>
      <c r="P1864" s="50"/>
    </row>
    <row r="1865" spans="10:16" ht="15" customHeight="1">
      <c r="J1865" s="50"/>
      <c r="K1865" s="50"/>
      <c r="L1865" s="50"/>
      <c r="M1865" s="50"/>
      <c r="N1865" s="50"/>
      <c r="O1865" s="50"/>
      <c r="P1865" s="50"/>
    </row>
    <row r="1866" spans="10:16" ht="15" customHeight="1">
      <c r="J1866" s="50"/>
      <c r="K1866" s="50"/>
      <c r="L1866" s="50"/>
      <c r="M1866" s="50"/>
      <c r="N1866" s="50"/>
      <c r="O1866" s="50"/>
      <c r="P1866" s="50"/>
    </row>
    <row r="1867" spans="10:16" ht="15" customHeight="1">
      <c r="J1867" s="50"/>
      <c r="K1867" s="50"/>
      <c r="L1867" s="50"/>
      <c r="M1867" s="50"/>
      <c r="N1867" s="50"/>
      <c r="O1867" s="50"/>
      <c r="P1867" s="50"/>
    </row>
    <row r="1868" spans="10:16" ht="15" customHeight="1">
      <c r="J1868" s="50"/>
      <c r="K1868" s="50"/>
      <c r="L1868" s="50"/>
      <c r="M1868" s="50"/>
      <c r="N1868" s="50"/>
      <c r="O1868" s="50"/>
      <c r="P1868" s="50"/>
    </row>
    <row r="1869" spans="10:16" ht="15" customHeight="1">
      <c r="J1869" s="50"/>
      <c r="K1869" s="50"/>
      <c r="L1869" s="50"/>
      <c r="M1869" s="50"/>
      <c r="N1869" s="50"/>
      <c r="O1869" s="50"/>
      <c r="P1869" s="50"/>
    </row>
    <row r="1870" spans="10:16" ht="15" customHeight="1">
      <c r="J1870" s="50"/>
      <c r="K1870" s="50"/>
      <c r="L1870" s="50"/>
      <c r="M1870" s="50"/>
      <c r="N1870" s="50"/>
      <c r="O1870" s="50"/>
      <c r="P1870" s="50"/>
    </row>
    <row r="1871" spans="10:16" ht="15" customHeight="1">
      <c r="J1871" s="50"/>
      <c r="K1871" s="50"/>
      <c r="L1871" s="50"/>
      <c r="M1871" s="50"/>
      <c r="N1871" s="50"/>
      <c r="O1871" s="50"/>
      <c r="P1871" s="50"/>
    </row>
    <row r="1872" spans="10:16" ht="15" customHeight="1">
      <c r="J1872" s="50"/>
      <c r="K1872" s="50"/>
      <c r="L1872" s="50"/>
      <c r="M1872" s="50"/>
      <c r="N1872" s="50"/>
      <c r="O1872" s="50"/>
      <c r="P1872" s="50"/>
    </row>
    <row r="1873" spans="10:16" ht="15" customHeight="1">
      <c r="J1873" s="50"/>
      <c r="K1873" s="50"/>
      <c r="L1873" s="50"/>
      <c r="M1873" s="50"/>
      <c r="N1873" s="50"/>
      <c r="O1873" s="50"/>
      <c r="P1873" s="50"/>
    </row>
    <row r="1874" spans="10:16" ht="15" customHeight="1">
      <c r="J1874" s="50"/>
      <c r="K1874" s="50"/>
      <c r="L1874" s="50"/>
      <c r="M1874" s="50"/>
      <c r="N1874" s="50"/>
      <c r="O1874" s="50"/>
      <c r="P1874" s="50"/>
    </row>
    <row r="1875" spans="10:16" ht="15" customHeight="1">
      <c r="J1875" s="50"/>
      <c r="K1875" s="50"/>
      <c r="L1875" s="50"/>
      <c r="M1875" s="50"/>
      <c r="N1875" s="50"/>
      <c r="O1875" s="50"/>
      <c r="P1875" s="50"/>
    </row>
    <row r="1876" spans="10:16" ht="15" customHeight="1">
      <c r="J1876" s="50"/>
      <c r="K1876" s="50"/>
      <c r="L1876" s="50"/>
      <c r="M1876" s="50"/>
      <c r="N1876" s="50"/>
      <c r="O1876" s="50"/>
      <c r="P1876" s="50"/>
    </row>
    <row r="1877" spans="10:16" ht="15" customHeight="1">
      <c r="J1877" s="50"/>
      <c r="K1877" s="50"/>
      <c r="L1877" s="50"/>
      <c r="M1877" s="50"/>
      <c r="N1877" s="50"/>
      <c r="O1877" s="50"/>
      <c r="P1877" s="50"/>
    </row>
    <row r="1878" spans="10:16" ht="15" customHeight="1">
      <c r="J1878" s="50"/>
      <c r="K1878" s="50"/>
      <c r="L1878" s="50"/>
      <c r="M1878" s="50"/>
      <c r="N1878" s="50"/>
      <c r="O1878" s="50"/>
      <c r="P1878" s="50"/>
    </row>
    <row r="1879" spans="10:16" ht="15" customHeight="1">
      <c r="J1879" s="50"/>
      <c r="K1879" s="50"/>
      <c r="L1879" s="50"/>
      <c r="M1879" s="50"/>
      <c r="N1879" s="50"/>
      <c r="O1879" s="50"/>
      <c r="P1879" s="50"/>
    </row>
    <row r="1880" spans="10:16" ht="15" customHeight="1">
      <c r="J1880" s="50"/>
      <c r="K1880" s="50"/>
      <c r="L1880" s="50"/>
      <c r="M1880" s="50"/>
      <c r="N1880" s="50"/>
      <c r="O1880" s="50"/>
      <c r="P1880" s="50"/>
    </row>
    <row r="1881" spans="10:16" ht="15" customHeight="1">
      <c r="J1881" s="50"/>
      <c r="K1881" s="50"/>
      <c r="L1881" s="50"/>
      <c r="M1881" s="50"/>
      <c r="N1881" s="50"/>
      <c r="O1881" s="50"/>
      <c r="P1881" s="50"/>
    </row>
    <row r="1882" spans="10:16" ht="15" customHeight="1">
      <c r="J1882" s="50"/>
      <c r="K1882" s="50"/>
      <c r="L1882" s="50"/>
      <c r="M1882" s="50"/>
      <c r="N1882" s="50"/>
      <c r="O1882" s="50"/>
      <c r="P1882" s="50"/>
    </row>
    <row r="1883" spans="10:16" ht="15" customHeight="1">
      <c r="J1883" s="50"/>
      <c r="K1883" s="50"/>
      <c r="L1883" s="50"/>
      <c r="M1883" s="50"/>
      <c r="N1883" s="50"/>
      <c r="O1883" s="50"/>
      <c r="P1883" s="50"/>
    </row>
    <row r="1884" spans="10:16" ht="15" customHeight="1">
      <c r="J1884" s="50"/>
      <c r="K1884" s="50"/>
      <c r="L1884" s="50"/>
      <c r="M1884" s="50"/>
      <c r="N1884" s="50"/>
      <c r="O1884" s="50"/>
      <c r="P1884" s="50"/>
    </row>
    <row r="1885" spans="10:16" ht="15" customHeight="1">
      <c r="J1885" s="50"/>
      <c r="K1885" s="50"/>
      <c r="L1885" s="50"/>
      <c r="M1885" s="50"/>
      <c r="N1885" s="50"/>
      <c r="O1885" s="50"/>
      <c r="P1885" s="50"/>
    </row>
    <row r="1886" spans="10:16" ht="15" customHeight="1">
      <c r="J1886" s="50"/>
      <c r="K1886" s="50"/>
      <c r="L1886" s="50"/>
      <c r="M1886" s="50"/>
      <c r="N1886" s="50"/>
      <c r="O1886" s="50"/>
      <c r="P1886" s="50"/>
    </row>
    <row r="1887" spans="10:16" ht="15" customHeight="1">
      <c r="J1887" s="50"/>
      <c r="K1887" s="50"/>
      <c r="L1887" s="50"/>
      <c r="M1887" s="50"/>
      <c r="N1887" s="50"/>
      <c r="O1887" s="50"/>
      <c r="P1887" s="50"/>
    </row>
    <row r="1888" spans="10:16" ht="15" customHeight="1">
      <c r="J1888" s="50"/>
      <c r="K1888" s="50"/>
      <c r="L1888" s="50"/>
      <c r="M1888" s="50"/>
      <c r="N1888" s="50"/>
      <c r="O1888" s="50"/>
      <c r="P1888" s="50"/>
    </row>
    <row r="1889" spans="10:16" ht="15" customHeight="1">
      <c r="J1889" s="50"/>
      <c r="K1889" s="50"/>
      <c r="L1889" s="50"/>
      <c r="M1889" s="50"/>
      <c r="N1889" s="50"/>
      <c r="O1889" s="50"/>
      <c r="P1889" s="50"/>
    </row>
    <row r="1890" spans="10:16" ht="15" customHeight="1">
      <c r="J1890" s="50"/>
      <c r="K1890" s="50"/>
      <c r="L1890" s="50"/>
      <c r="M1890" s="50"/>
      <c r="N1890" s="50"/>
      <c r="O1890" s="50"/>
      <c r="P1890" s="50"/>
    </row>
    <row r="1891" spans="10:16" ht="15" customHeight="1">
      <c r="J1891" s="50"/>
      <c r="K1891" s="50"/>
      <c r="L1891" s="50"/>
      <c r="M1891" s="50"/>
      <c r="N1891" s="50"/>
      <c r="O1891" s="50"/>
      <c r="P1891" s="50"/>
    </row>
    <row r="1892" spans="10:16" ht="15" customHeight="1">
      <c r="J1892" s="50"/>
      <c r="K1892" s="50"/>
      <c r="L1892" s="50"/>
      <c r="M1892" s="50"/>
      <c r="N1892" s="50"/>
      <c r="O1892" s="50"/>
      <c r="P1892" s="50"/>
    </row>
    <row r="1893" spans="10:16" ht="15" customHeight="1">
      <c r="J1893" s="50"/>
      <c r="K1893" s="50"/>
      <c r="L1893" s="50"/>
      <c r="M1893" s="50"/>
      <c r="N1893" s="50"/>
      <c r="O1893" s="50"/>
      <c r="P1893" s="50"/>
    </row>
    <row r="1894" spans="10:16" ht="15" customHeight="1">
      <c r="J1894" s="50"/>
      <c r="K1894" s="50"/>
      <c r="L1894" s="50"/>
      <c r="M1894" s="50"/>
      <c r="N1894" s="50"/>
      <c r="O1894" s="50"/>
      <c r="P1894" s="50"/>
    </row>
    <row r="1895" spans="10:16" ht="15" customHeight="1">
      <c r="J1895" s="50"/>
      <c r="K1895" s="50"/>
      <c r="L1895" s="50"/>
      <c r="M1895" s="50"/>
      <c r="N1895" s="50"/>
      <c r="O1895" s="50"/>
      <c r="P1895" s="50"/>
    </row>
    <row r="1896" spans="10:16" ht="15" customHeight="1">
      <c r="J1896" s="50"/>
      <c r="K1896" s="50"/>
      <c r="L1896" s="50"/>
      <c r="M1896" s="50"/>
      <c r="N1896" s="50"/>
      <c r="O1896" s="50"/>
      <c r="P1896" s="50"/>
    </row>
    <row r="1897" spans="10:16" ht="15" customHeight="1">
      <c r="J1897" s="50"/>
      <c r="K1897" s="50"/>
      <c r="L1897" s="50"/>
      <c r="M1897" s="50"/>
      <c r="N1897" s="50"/>
      <c r="O1897" s="50"/>
      <c r="P1897" s="50"/>
    </row>
    <row r="1898" spans="10:16" ht="15" customHeight="1">
      <c r="J1898" s="50"/>
      <c r="K1898" s="50"/>
      <c r="L1898" s="50"/>
      <c r="M1898" s="50"/>
      <c r="N1898" s="50"/>
      <c r="O1898" s="50"/>
      <c r="P1898" s="50"/>
    </row>
    <row r="1899" spans="10:16" ht="15" customHeight="1">
      <c r="J1899" s="50"/>
      <c r="K1899" s="50"/>
      <c r="L1899" s="50"/>
      <c r="M1899" s="50"/>
      <c r="N1899" s="50"/>
      <c r="O1899" s="50"/>
      <c r="P1899" s="50"/>
    </row>
    <row r="1900" spans="10:16" ht="15" customHeight="1">
      <c r="J1900" s="50"/>
      <c r="K1900" s="50"/>
      <c r="L1900" s="50"/>
      <c r="M1900" s="50"/>
      <c r="N1900" s="50"/>
      <c r="O1900" s="50"/>
      <c r="P1900" s="50"/>
    </row>
    <row r="1901" spans="10:16" ht="15" customHeight="1">
      <c r="J1901" s="50"/>
      <c r="K1901" s="50"/>
      <c r="L1901" s="50"/>
      <c r="M1901" s="50"/>
      <c r="N1901" s="50"/>
      <c r="O1901" s="50"/>
      <c r="P1901" s="50"/>
    </row>
    <row r="1902" spans="10:16" ht="15" customHeight="1">
      <c r="J1902" s="50"/>
      <c r="K1902" s="50"/>
      <c r="L1902" s="50"/>
      <c r="M1902" s="50"/>
      <c r="N1902" s="50"/>
      <c r="O1902" s="50"/>
      <c r="P1902" s="50"/>
    </row>
    <row r="1903" spans="10:16" ht="15" customHeight="1">
      <c r="J1903" s="50"/>
      <c r="K1903" s="50"/>
      <c r="L1903" s="50"/>
      <c r="M1903" s="50"/>
      <c r="N1903" s="50"/>
      <c r="O1903" s="50"/>
      <c r="P1903" s="50"/>
    </row>
    <row r="1904" spans="10:16" ht="15" customHeight="1">
      <c r="J1904" s="50"/>
      <c r="K1904" s="50"/>
      <c r="L1904" s="50"/>
      <c r="M1904" s="50"/>
      <c r="N1904" s="50"/>
      <c r="O1904" s="50"/>
      <c r="P1904" s="50"/>
    </row>
    <row r="1905" spans="10:16" ht="15" customHeight="1">
      <c r="J1905" s="50"/>
      <c r="K1905" s="50"/>
      <c r="L1905" s="50"/>
      <c r="M1905" s="50"/>
      <c r="N1905" s="50"/>
      <c r="O1905" s="50"/>
      <c r="P1905" s="50"/>
    </row>
    <row r="1906" spans="10:16" ht="15" customHeight="1">
      <c r="J1906" s="50"/>
      <c r="K1906" s="50"/>
      <c r="L1906" s="50"/>
      <c r="M1906" s="50"/>
      <c r="N1906" s="50"/>
      <c r="O1906" s="50"/>
      <c r="P1906" s="50"/>
    </row>
    <row r="1907" spans="10:16" ht="15" customHeight="1">
      <c r="J1907" s="50"/>
      <c r="K1907" s="50"/>
      <c r="L1907" s="50"/>
      <c r="M1907" s="50"/>
      <c r="N1907" s="50"/>
      <c r="O1907" s="50"/>
      <c r="P1907" s="50"/>
    </row>
    <row r="1908" spans="10:16" ht="15" customHeight="1">
      <c r="J1908" s="50"/>
      <c r="K1908" s="50"/>
      <c r="L1908" s="50"/>
      <c r="M1908" s="50"/>
      <c r="N1908" s="50"/>
      <c r="O1908" s="50"/>
      <c r="P1908" s="50"/>
    </row>
    <row r="1909" spans="10:16" ht="15" customHeight="1">
      <c r="J1909" s="50"/>
      <c r="K1909" s="50"/>
      <c r="L1909" s="50"/>
      <c r="M1909" s="50"/>
      <c r="N1909" s="50"/>
      <c r="O1909" s="50"/>
      <c r="P1909" s="50"/>
    </row>
    <row r="1910" spans="10:16" ht="15" customHeight="1">
      <c r="J1910" s="50"/>
      <c r="K1910" s="50"/>
      <c r="L1910" s="50"/>
      <c r="M1910" s="50"/>
      <c r="N1910" s="50"/>
      <c r="O1910" s="50"/>
      <c r="P1910" s="50"/>
    </row>
    <row r="1911" spans="10:16" ht="15" customHeight="1">
      <c r="J1911" s="50"/>
      <c r="K1911" s="50"/>
      <c r="L1911" s="50"/>
      <c r="M1911" s="50"/>
      <c r="N1911" s="50"/>
      <c r="O1911" s="50"/>
      <c r="P1911" s="50"/>
    </row>
    <row r="1912" spans="10:16" ht="15" customHeight="1">
      <c r="J1912" s="50"/>
      <c r="K1912" s="50"/>
      <c r="L1912" s="50"/>
      <c r="M1912" s="50"/>
      <c r="N1912" s="50"/>
      <c r="O1912" s="50"/>
      <c r="P1912" s="50"/>
    </row>
    <row r="1913" spans="10:16" ht="15" customHeight="1">
      <c r="J1913" s="50"/>
      <c r="K1913" s="50"/>
      <c r="L1913" s="50"/>
      <c r="M1913" s="50"/>
      <c r="N1913" s="50"/>
      <c r="O1913" s="50"/>
      <c r="P1913" s="50"/>
    </row>
    <row r="1914" spans="10:16" ht="15" customHeight="1">
      <c r="J1914" s="50"/>
      <c r="K1914" s="50"/>
      <c r="L1914" s="50"/>
      <c r="M1914" s="50"/>
      <c r="N1914" s="50"/>
      <c r="O1914" s="50"/>
      <c r="P1914" s="50"/>
    </row>
    <row r="1915" spans="10:16" ht="15" customHeight="1">
      <c r="J1915" s="50"/>
      <c r="K1915" s="50"/>
      <c r="L1915" s="50"/>
      <c r="M1915" s="50"/>
      <c r="N1915" s="50"/>
      <c r="O1915" s="50"/>
      <c r="P1915" s="50"/>
    </row>
    <row r="1916" spans="10:16" ht="15" customHeight="1">
      <c r="J1916" s="50"/>
      <c r="K1916" s="50"/>
      <c r="L1916" s="50"/>
      <c r="M1916" s="50"/>
      <c r="N1916" s="50"/>
      <c r="O1916" s="50"/>
      <c r="P1916" s="50"/>
    </row>
    <row r="1917" spans="10:16" ht="15" customHeight="1">
      <c r="J1917" s="50"/>
      <c r="K1917" s="50"/>
      <c r="L1917" s="50"/>
      <c r="M1917" s="50"/>
      <c r="N1917" s="50"/>
      <c r="O1917" s="50"/>
      <c r="P1917" s="50"/>
    </row>
    <row r="1918" spans="10:16" ht="15" customHeight="1">
      <c r="J1918" s="50"/>
      <c r="K1918" s="50"/>
      <c r="L1918" s="50"/>
      <c r="M1918" s="50"/>
      <c r="N1918" s="50"/>
      <c r="O1918" s="50"/>
      <c r="P1918" s="50"/>
    </row>
    <row r="1919" spans="10:16" ht="15" customHeight="1">
      <c r="J1919" s="50"/>
      <c r="K1919" s="50"/>
      <c r="L1919" s="50"/>
      <c r="M1919" s="50"/>
      <c r="N1919" s="50"/>
      <c r="O1919" s="50"/>
      <c r="P1919" s="50"/>
    </row>
    <row r="1920" spans="10:16" ht="15" customHeight="1">
      <c r="J1920" s="50"/>
      <c r="K1920" s="50"/>
      <c r="L1920" s="50"/>
      <c r="M1920" s="50"/>
      <c r="N1920" s="50"/>
      <c r="O1920" s="50"/>
      <c r="P1920" s="50"/>
    </row>
    <row r="1921" spans="10:16" ht="15" customHeight="1">
      <c r="J1921" s="50"/>
      <c r="K1921" s="50"/>
      <c r="L1921" s="50"/>
      <c r="M1921" s="50"/>
      <c r="N1921" s="50"/>
      <c r="O1921" s="50"/>
      <c r="P1921" s="50"/>
    </row>
    <row r="1922" spans="10:16" ht="15" customHeight="1">
      <c r="J1922" s="50"/>
      <c r="K1922" s="50"/>
      <c r="L1922" s="50"/>
      <c r="M1922" s="50"/>
      <c r="N1922" s="50"/>
      <c r="O1922" s="50"/>
      <c r="P1922" s="50"/>
    </row>
    <row r="1923" spans="10:16" ht="15" customHeight="1">
      <c r="J1923" s="50"/>
      <c r="K1923" s="50"/>
      <c r="L1923" s="50"/>
      <c r="M1923" s="50"/>
      <c r="N1923" s="50"/>
      <c r="O1923" s="50"/>
      <c r="P1923" s="50"/>
    </row>
    <row r="1924" spans="10:16" ht="15" customHeight="1">
      <c r="J1924" s="50"/>
      <c r="K1924" s="50"/>
      <c r="L1924" s="50"/>
      <c r="M1924" s="50"/>
      <c r="N1924" s="50"/>
      <c r="O1924" s="50"/>
      <c r="P1924" s="50"/>
    </row>
    <row r="1925" spans="10:16" ht="15" customHeight="1">
      <c r="J1925" s="50"/>
      <c r="K1925" s="50"/>
      <c r="L1925" s="50"/>
      <c r="M1925" s="50"/>
      <c r="N1925" s="50"/>
      <c r="O1925" s="50"/>
      <c r="P1925" s="50"/>
    </row>
    <row r="1926" spans="10:16" ht="15" customHeight="1">
      <c r="J1926" s="50"/>
      <c r="K1926" s="50"/>
      <c r="L1926" s="50"/>
      <c r="M1926" s="50"/>
      <c r="N1926" s="50"/>
      <c r="O1926" s="50"/>
      <c r="P1926" s="50"/>
    </row>
    <row r="1927" spans="10:16" ht="15" customHeight="1">
      <c r="J1927" s="50"/>
      <c r="K1927" s="50"/>
      <c r="L1927" s="50"/>
      <c r="M1927" s="50"/>
      <c r="N1927" s="50"/>
      <c r="O1927" s="50"/>
      <c r="P1927" s="50"/>
    </row>
    <row r="1928" spans="10:16" ht="15" customHeight="1">
      <c r="J1928" s="50"/>
      <c r="K1928" s="50"/>
      <c r="L1928" s="50"/>
      <c r="M1928" s="50"/>
      <c r="N1928" s="50"/>
      <c r="O1928" s="50"/>
      <c r="P1928" s="50"/>
    </row>
    <row r="1929" spans="10:16" ht="15" customHeight="1">
      <c r="J1929" s="50"/>
      <c r="K1929" s="50"/>
      <c r="L1929" s="50"/>
      <c r="M1929" s="50"/>
      <c r="N1929" s="50"/>
      <c r="O1929" s="50"/>
      <c r="P1929" s="50"/>
    </row>
    <row r="1930" spans="10:16" ht="15" customHeight="1">
      <c r="J1930" s="50"/>
      <c r="K1930" s="50"/>
      <c r="L1930" s="50"/>
      <c r="M1930" s="50"/>
      <c r="N1930" s="50"/>
      <c r="O1930" s="50"/>
      <c r="P1930" s="50"/>
    </row>
    <row r="1931" spans="10:16" ht="15" customHeight="1">
      <c r="J1931" s="50"/>
      <c r="K1931" s="50"/>
      <c r="L1931" s="50"/>
      <c r="M1931" s="50"/>
      <c r="N1931" s="50"/>
      <c r="O1931" s="50"/>
      <c r="P1931" s="50"/>
    </row>
    <row r="1932" spans="10:16" ht="15" customHeight="1">
      <c r="J1932" s="50"/>
      <c r="K1932" s="50"/>
      <c r="L1932" s="50"/>
      <c r="M1932" s="50"/>
      <c r="N1932" s="50"/>
      <c r="O1932" s="50"/>
      <c r="P1932" s="50"/>
    </row>
    <row r="1933" spans="10:16" ht="15" customHeight="1">
      <c r="J1933" s="50"/>
      <c r="K1933" s="50"/>
      <c r="L1933" s="50"/>
      <c r="M1933" s="50"/>
      <c r="N1933" s="50"/>
      <c r="O1933" s="50"/>
      <c r="P1933" s="50"/>
    </row>
    <row r="1934" spans="10:16" ht="15" customHeight="1">
      <c r="J1934" s="50"/>
      <c r="K1934" s="50"/>
      <c r="L1934" s="50"/>
      <c r="M1934" s="50"/>
      <c r="N1934" s="50"/>
      <c r="O1934" s="50"/>
      <c r="P1934" s="50"/>
    </row>
    <row r="1935" spans="10:16" ht="15" customHeight="1">
      <c r="J1935" s="50"/>
      <c r="K1935" s="50"/>
      <c r="L1935" s="50"/>
      <c r="M1935" s="50"/>
      <c r="N1935" s="50"/>
      <c r="O1935" s="50"/>
      <c r="P1935" s="50"/>
    </row>
    <row r="1936" spans="10:16" ht="15" customHeight="1">
      <c r="J1936" s="50"/>
      <c r="K1936" s="50"/>
      <c r="L1936" s="50"/>
      <c r="M1936" s="50"/>
      <c r="N1936" s="50"/>
      <c r="O1936" s="50"/>
      <c r="P1936" s="50"/>
    </row>
    <row r="1937" spans="10:16" ht="15" customHeight="1">
      <c r="J1937" s="50"/>
      <c r="K1937" s="50"/>
      <c r="L1937" s="50"/>
      <c r="M1937" s="50"/>
      <c r="N1937" s="50"/>
      <c r="O1937" s="50"/>
      <c r="P1937" s="50"/>
    </row>
    <row r="1938" spans="10:16" ht="15" customHeight="1">
      <c r="J1938" s="50"/>
      <c r="K1938" s="50"/>
      <c r="L1938" s="50"/>
      <c r="M1938" s="50"/>
      <c r="N1938" s="50"/>
      <c r="O1938" s="50"/>
      <c r="P1938" s="50"/>
    </row>
    <row r="1939" spans="10:16" ht="15" customHeight="1">
      <c r="J1939" s="50"/>
      <c r="K1939" s="50"/>
      <c r="L1939" s="50"/>
      <c r="M1939" s="50"/>
      <c r="N1939" s="50"/>
      <c r="O1939" s="50"/>
      <c r="P1939" s="50"/>
    </row>
    <row r="1940" spans="10:16" ht="15" customHeight="1">
      <c r="J1940" s="50"/>
      <c r="K1940" s="50"/>
      <c r="L1940" s="50"/>
      <c r="M1940" s="50"/>
      <c r="N1940" s="50"/>
      <c r="O1940" s="50"/>
      <c r="P1940" s="50"/>
    </row>
    <row r="1941" spans="10:16" ht="15" customHeight="1">
      <c r="J1941" s="50"/>
      <c r="K1941" s="50"/>
      <c r="L1941" s="50"/>
      <c r="M1941" s="50"/>
      <c r="N1941" s="50"/>
      <c r="O1941" s="50"/>
      <c r="P1941" s="50"/>
    </row>
    <row r="1942" spans="10:16" ht="15" customHeight="1">
      <c r="J1942" s="50"/>
      <c r="K1942" s="50"/>
      <c r="L1942" s="50"/>
      <c r="M1942" s="50"/>
      <c r="N1942" s="50"/>
      <c r="O1942" s="50"/>
      <c r="P1942" s="50"/>
    </row>
    <row r="1943" spans="10:16" ht="15" customHeight="1">
      <c r="J1943" s="50"/>
      <c r="K1943" s="50"/>
      <c r="L1943" s="50"/>
      <c r="M1943" s="50"/>
      <c r="N1943" s="50"/>
      <c r="O1943" s="50"/>
      <c r="P1943" s="50"/>
    </row>
    <row r="1944" spans="10:16" ht="15" customHeight="1">
      <c r="J1944" s="50"/>
      <c r="K1944" s="50"/>
      <c r="L1944" s="50"/>
      <c r="M1944" s="50"/>
      <c r="N1944" s="50"/>
      <c r="O1944" s="50"/>
      <c r="P1944" s="50"/>
    </row>
    <row r="1945" spans="10:16" ht="15" customHeight="1">
      <c r="J1945" s="50"/>
      <c r="K1945" s="50"/>
      <c r="L1945" s="50"/>
      <c r="M1945" s="50"/>
      <c r="N1945" s="50"/>
      <c r="O1945" s="50"/>
      <c r="P1945" s="50"/>
    </row>
    <row r="1946" spans="10:16" ht="15" customHeight="1">
      <c r="J1946" s="50"/>
      <c r="K1946" s="50"/>
      <c r="L1946" s="50"/>
      <c r="M1946" s="50"/>
      <c r="N1946" s="50"/>
      <c r="O1946" s="50"/>
      <c r="P1946" s="50"/>
    </row>
    <row r="1947" spans="10:16" ht="15" customHeight="1">
      <c r="J1947" s="50"/>
      <c r="K1947" s="50"/>
      <c r="L1947" s="50"/>
      <c r="M1947" s="50"/>
      <c r="N1947" s="50"/>
      <c r="O1947" s="50"/>
      <c r="P1947" s="50"/>
    </row>
    <row r="1948" spans="10:16" ht="15" customHeight="1">
      <c r="J1948" s="50"/>
      <c r="K1948" s="50"/>
      <c r="L1948" s="50"/>
      <c r="M1948" s="50"/>
      <c r="N1948" s="50"/>
      <c r="O1948" s="50"/>
      <c r="P1948" s="50"/>
    </row>
    <row r="1949" spans="10:16" ht="15" customHeight="1">
      <c r="J1949" s="50"/>
      <c r="K1949" s="50"/>
      <c r="L1949" s="50"/>
      <c r="M1949" s="50"/>
      <c r="N1949" s="50"/>
      <c r="O1949" s="50"/>
      <c r="P1949" s="50"/>
    </row>
    <row r="1950" spans="10:16" ht="15" customHeight="1">
      <c r="J1950" s="50"/>
      <c r="K1950" s="50"/>
      <c r="L1950" s="50"/>
      <c r="M1950" s="50"/>
      <c r="N1950" s="50"/>
      <c r="O1950" s="50"/>
      <c r="P1950" s="50"/>
    </row>
    <row r="1951" spans="10:16" ht="15" customHeight="1">
      <c r="J1951" s="50"/>
      <c r="K1951" s="50"/>
      <c r="L1951" s="50"/>
      <c r="M1951" s="50"/>
      <c r="N1951" s="50"/>
      <c r="O1951" s="50"/>
      <c r="P1951" s="50"/>
    </row>
    <row r="1952" spans="10:16" ht="15" customHeight="1">
      <c r="J1952" s="50"/>
      <c r="K1952" s="50"/>
      <c r="L1952" s="50"/>
      <c r="M1952" s="50"/>
      <c r="N1952" s="50"/>
      <c r="O1952" s="50"/>
      <c r="P1952" s="50"/>
    </row>
    <row r="1953" spans="10:16" ht="15" customHeight="1">
      <c r="J1953" s="50"/>
      <c r="K1953" s="50"/>
      <c r="L1953" s="50"/>
      <c r="M1953" s="50"/>
      <c r="N1953" s="50"/>
      <c r="O1953" s="50"/>
      <c r="P1953" s="50"/>
    </row>
    <row r="1954" spans="10:16" ht="15" customHeight="1">
      <c r="J1954" s="50"/>
      <c r="K1954" s="50"/>
      <c r="L1954" s="50"/>
      <c r="M1954" s="50"/>
      <c r="N1954" s="50"/>
      <c r="O1954" s="50"/>
      <c r="P1954" s="50"/>
    </row>
    <row r="1955" spans="10:16" ht="15" customHeight="1">
      <c r="J1955" s="50"/>
      <c r="K1955" s="50"/>
      <c r="L1955" s="50"/>
      <c r="M1955" s="50"/>
      <c r="N1955" s="50"/>
      <c r="O1955" s="50"/>
      <c r="P1955" s="50"/>
    </row>
    <row r="1956" spans="10:16" ht="15" customHeight="1">
      <c r="J1956" s="50"/>
      <c r="K1956" s="50"/>
      <c r="L1956" s="50"/>
      <c r="M1956" s="50"/>
      <c r="N1956" s="50"/>
      <c r="O1956" s="50"/>
      <c r="P1956" s="50"/>
    </row>
    <row r="1957" spans="10:16" ht="15" customHeight="1">
      <c r="J1957" s="50"/>
      <c r="K1957" s="50"/>
      <c r="L1957" s="50"/>
      <c r="M1957" s="50"/>
      <c r="N1957" s="50"/>
      <c r="O1957" s="50"/>
      <c r="P1957" s="50"/>
    </row>
    <row r="1958" spans="10:16" ht="15" customHeight="1">
      <c r="J1958" s="50"/>
      <c r="K1958" s="50"/>
      <c r="L1958" s="50"/>
      <c r="M1958" s="50"/>
      <c r="N1958" s="50"/>
      <c r="O1958" s="50"/>
      <c r="P1958" s="50"/>
    </row>
    <row r="1959" spans="10:16" ht="15" customHeight="1">
      <c r="J1959" s="50"/>
      <c r="K1959" s="50"/>
      <c r="L1959" s="50"/>
      <c r="M1959" s="50"/>
      <c r="N1959" s="50"/>
      <c r="O1959" s="50"/>
      <c r="P1959" s="50"/>
    </row>
    <row r="1960" spans="10:16" ht="15" customHeight="1">
      <c r="J1960" s="50"/>
      <c r="K1960" s="50"/>
      <c r="L1960" s="50"/>
      <c r="M1960" s="50"/>
      <c r="N1960" s="50"/>
      <c r="O1960" s="50"/>
      <c r="P1960" s="50"/>
    </row>
    <row r="1961" spans="10:16" ht="15" customHeight="1">
      <c r="J1961" s="50"/>
      <c r="K1961" s="50"/>
      <c r="L1961" s="50"/>
      <c r="M1961" s="50"/>
      <c r="N1961" s="50"/>
      <c r="O1961" s="50"/>
      <c r="P1961" s="50"/>
    </row>
    <row r="1962" spans="10:16" ht="15" customHeight="1">
      <c r="J1962" s="50"/>
      <c r="K1962" s="50"/>
      <c r="L1962" s="50"/>
      <c r="M1962" s="50"/>
      <c r="N1962" s="50"/>
      <c r="O1962" s="50"/>
      <c r="P1962" s="50"/>
    </row>
    <row r="1963" spans="10:16" ht="15" customHeight="1">
      <c r="J1963" s="50"/>
      <c r="K1963" s="50"/>
      <c r="L1963" s="50"/>
      <c r="M1963" s="50"/>
      <c r="N1963" s="50"/>
      <c r="O1963" s="50"/>
      <c r="P1963" s="50"/>
    </row>
    <row r="1964" spans="10:16" ht="15" customHeight="1">
      <c r="J1964" s="50"/>
      <c r="K1964" s="50"/>
      <c r="L1964" s="50"/>
      <c r="M1964" s="50"/>
      <c r="N1964" s="50"/>
      <c r="O1964" s="50"/>
      <c r="P1964" s="50"/>
    </row>
    <row r="1965" spans="10:16" ht="15" customHeight="1">
      <c r="J1965" s="50"/>
      <c r="K1965" s="50"/>
      <c r="L1965" s="50"/>
      <c r="M1965" s="50"/>
      <c r="N1965" s="50"/>
      <c r="O1965" s="50"/>
      <c r="P1965" s="50"/>
    </row>
    <row r="1966" spans="10:16" ht="15" customHeight="1">
      <c r="J1966" s="50"/>
      <c r="K1966" s="50"/>
      <c r="L1966" s="50"/>
      <c r="M1966" s="50"/>
      <c r="N1966" s="50"/>
      <c r="O1966" s="50"/>
      <c r="P1966" s="50"/>
    </row>
    <row r="1967" spans="10:16" ht="15" customHeight="1">
      <c r="J1967" s="50"/>
      <c r="K1967" s="50"/>
      <c r="L1967" s="50"/>
      <c r="M1967" s="50"/>
      <c r="N1967" s="50"/>
      <c r="O1967" s="50"/>
      <c r="P1967" s="50"/>
    </row>
    <row r="1968" spans="10:16" ht="15" customHeight="1">
      <c r="J1968" s="50"/>
      <c r="K1968" s="50"/>
      <c r="L1968" s="50"/>
      <c r="M1968" s="50"/>
      <c r="N1968" s="50"/>
      <c r="O1968" s="50"/>
      <c r="P1968" s="50"/>
    </row>
    <row r="1969" spans="10:16" ht="15" customHeight="1">
      <c r="J1969" s="50"/>
      <c r="K1969" s="50"/>
      <c r="L1969" s="50"/>
      <c r="M1969" s="50"/>
      <c r="N1969" s="50"/>
      <c r="O1969" s="50"/>
      <c r="P1969" s="50"/>
    </row>
    <row r="1970" spans="10:16" ht="15" customHeight="1">
      <c r="J1970" s="50"/>
      <c r="K1970" s="50"/>
      <c r="L1970" s="50"/>
      <c r="M1970" s="50"/>
      <c r="N1970" s="50"/>
      <c r="O1970" s="50"/>
      <c r="P1970" s="50"/>
    </row>
    <row r="1971" spans="10:16" ht="15" customHeight="1">
      <c r="J1971" s="50"/>
      <c r="K1971" s="50"/>
      <c r="L1971" s="50"/>
      <c r="M1971" s="50"/>
      <c r="N1971" s="50"/>
      <c r="O1971" s="50"/>
      <c r="P1971" s="50"/>
    </row>
    <row r="1972" spans="10:16" ht="15" customHeight="1">
      <c r="J1972" s="50"/>
      <c r="K1972" s="50"/>
      <c r="L1972" s="50"/>
      <c r="M1972" s="50"/>
      <c r="N1972" s="50"/>
      <c r="O1972" s="50"/>
      <c r="P1972" s="50"/>
    </row>
    <row r="1973" spans="10:16" ht="15" customHeight="1">
      <c r="J1973" s="50"/>
      <c r="K1973" s="50"/>
      <c r="L1973" s="50"/>
      <c r="M1973" s="50"/>
      <c r="N1973" s="50"/>
      <c r="O1973" s="50"/>
      <c r="P1973" s="50"/>
    </row>
    <row r="1974" spans="10:16" ht="15" customHeight="1">
      <c r="J1974" s="50"/>
      <c r="K1974" s="50"/>
      <c r="L1974" s="50"/>
      <c r="M1974" s="50"/>
      <c r="N1974" s="50"/>
      <c r="O1974" s="50"/>
      <c r="P1974" s="50"/>
    </row>
    <row r="1975" spans="10:16" ht="15" customHeight="1">
      <c r="J1975" s="50"/>
      <c r="K1975" s="50"/>
      <c r="L1975" s="50"/>
      <c r="M1975" s="50"/>
      <c r="N1975" s="50"/>
      <c r="O1975" s="50"/>
      <c r="P1975" s="50"/>
    </row>
    <row r="1976" spans="10:16" ht="15" customHeight="1">
      <c r="J1976" s="50"/>
      <c r="K1976" s="50"/>
      <c r="L1976" s="50"/>
      <c r="M1976" s="50"/>
      <c r="N1976" s="50"/>
      <c r="O1976" s="50"/>
      <c r="P1976" s="50"/>
    </row>
    <row r="1977" spans="10:16" ht="15" customHeight="1">
      <c r="J1977" s="50"/>
      <c r="K1977" s="50"/>
      <c r="L1977" s="50"/>
      <c r="M1977" s="50"/>
      <c r="N1977" s="50"/>
      <c r="O1977" s="50"/>
      <c r="P1977" s="50"/>
    </row>
    <row r="1978" spans="10:16" ht="15" customHeight="1">
      <c r="J1978" s="50"/>
      <c r="K1978" s="50"/>
      <c r="L1978" s="50"/>
      <c r="M1978" s="50"/>
      <c r="N1978" s="50"/>
      <c r="O1978" s="50"/>
      <c r="P1978" s="50"/>
    </row>
    <row r="1979" spans="10:16" ht="15" customHeight="1">
      <c r="J1979" s="50"/>
      <c r="K1979" s="50"/>
      <c r="L1979" s="50"/>
      <c r="M1979" s="50"/>
      <c r="N1979" s="50"/>
      <c r="O1979" s="50"/>
      <c r="P1979" s="50"/>
    </row>
    <row r="1980" spans="10:16" ht="15" customHeight="1">
      <c r="J1980" s="50"/>
      <c r="K1980" s="50"/>
      <c r="L1980" s="50"/>
      <c r="M1980" s="50"/>
      <c r="N1980" s="50"/>
      <c r="O1980" s="50"/>
      <c r="P1980" s="50"/>
    </row>
    <row r="1981" spans="10:16" ht="15" customHeight="1">
      <c r="J1981" s="50"/>
      <c r="K1981" s="50"/>
      <c r="L1981" s="50"/>
      <c r="M1981" s="50"/>
      <c r="N1981" s="50"/>
      <c r="O1981" s="50"/>
      <c r="P1981" s="50"/>
    </row>
    <row r="1982" spans="10:16" ht="15" customHeight="1">
      <c r="J1982" s="50"/>
      <c r="K1982" s="50"/>
      <c r="L1982" s="50"/>
      <c r="M1982" s="50"/>
      <c r="N1982" s="50"/>
      <c r="O1982" s="50"/>
      <c r="P1982" s="50"/>
    </row>
    <row r="1983" spans="10:16" ht="15" customHeight="1">
      <c r="J1983" s="50"/>
      <c r="K1983" s="50"/>
      <c r="L1983" s="50"/>
      <c r="M1983" s="50"/>
      <c r="N1983" s="50"/>
      <c r="O1983" s="50"/>
      <c r="P1983" s="50"/>
    </row>
    <row r="1984" spans="10:16" ht="15" customHeight="1">
      <c r="J1984" s="50"/>
      <c r="K1984" s="50"/>
      <c r="L1984" s="50"/>
      <c r="M1984" s="50"/>
      <c r="N1984" s="50"/>
      <c r="O1984" s="50"/>
      <c r="P1984" s="50"/>
    </row>
    <row r="1985" spans="10:16" ht="15" customHeight="1">
      <c r="J1985" s="50"/>
      <c r="K1985" s="50"/>
      <c r="L1985" s="50"/>
      <c r="M1985" s="50"/>
      <c r="N1985" s="50"/>
      <c r="O1985" s="50"/>
      <c r="P1985" s="50"/>
    </row>
    <row r="1986" spans="10:16" ht="15" customHeight="1">
      <c r="J1986" s="50"/>
      <c r="K1986" s="50"/>
      <c r="L1986" s="50"/>
      <c r="M1986" s="50"/>
      <c r="N1986" s="50"/>
      <c r="O1986" s="50"/>
      <c r="P1986" s="50"/>
    </row>
    <row r="1987" spans="10:16" ht="15" customHeight="1">
      <c r="J1987" s="50"/>
      <c r="K1987" s="50"/>
      <c r="L1987" s="50"/>
      <c r="M1987" s="50"/>
      <c r="N1987" s="50"/>
      <c r="O1987" s="50"/>
      <c r="P1987" s="50"/>
    </row>
    <row r="1988" spans="10:16" ht="15" customHeight="1">
      <c r="J1988" s="50"/>
      <c r="K1988" s="50"/>
      <c r="L1988" s="50"/>
      <c r="M1988" s="50"/>
      <c r="N1988" s="50"/>
      <c r="O1988" s="50"/>
      <c r="P1988" s="50"/>
    </row>
    <row r="1989" spans="10:16" ht="15" customHeight="1">
      <c r="J1989" s="50"/>
      <c r="K1989" s="50"/>
      <c r="L1989" s="50"/>
      <c r="M1989" s="50"/>
      <c r="N1989" s="50"/>
      <c r="O1989" s="50"/>
      <c r="P1989" s="50"/>
    </row>
    <row r="1990" spans="10:16" ht="15" customHeight="1">
      <c r="J1990" s="50"/>
      <c r="K1990" s="50"/>
      <c r="L1990" s="50"/>
      <c r="M1990" s="50"/>
      <c r="N1990" s="50"/>
      <c r="O1990" s="50"/>
      <c r="P1990" s="50"/>
    </row>
    <row r="1991" spans="10:16" ht="15" customHeight="1">
      <c r="J1991" s="50"/>
      <c r="K1991" s="50"/>
      <c r="L1991" s="50"/>
      <c r="M1991" s="50"/>
      <c r="N1991" s="50"/>
      <c r="O1991" s="50"/>
      <c r="P1991" s="50"/>
    </row>
    <row r="1992" spans="10:16" ht="15" customHeight="1">
      <c r="J1992" s="50"/>
      <c r="K1992" s="50"/>
      <c r="L1992" s="50"/>
      <c r="M1992" s="50"/>
      <c r="N1992" s="50"/>
      <c r="O1992" s="50"/>
      <c r="P1992" s="50"/>
    </row>
    <row r="1993" spans="10:16" ht="15" customHeight="1">
      <c r="J1993" s="50"/>
      <c r="K1993" s="50"/>
      <c r="L1993" s="50"/>
      <c r="M1993" s="50"/>
      <c r="N1993" s="50"/>
      <c r="O1993" s="50"/>
      <c r="P1993" s="50"/>
    </row>
    <row r="1994" spans="10:16" ht="15" customHeight="1">
      <c r="J1994" s="50"/>
      <c r="K1994" s="50"/>
      <c r="L1994" s="50"/>
      <c r="M1994" s="50"/>
      <c r="N1994" s="50"/>
      <c r="O1994" s="50"/>
      <c r="P1994" s="50"/>
    </row>
    <row r="1995" spans="10:16" ht="15" customHeight="1">
      <c r="J1995" s="50"/>
      <c r="K1995" s="50"/>
      <c r="L1995" s="50"/>
      <c r="M1995" s="50"/>
      <c r="N1995" s="50"/>
      <c r="O1995" s="50"/>
      <c r="P1995" s="50"/>
    </row>
    <row r="1996" spans="10:16" ht="15" customHeight="1">
      <c r="J1996" s="50"/>
      <c r="K1996" s="50"/>
      <c r="L1996" s="50"/>
      <c r="M1996" s="50"/>
      <c r="N1996" s="50"/>
      <c r="O1996" s="50"/>
      <c r="P1996" s="50"/>
    </row>
    <row r="1997" spans="10:16" ht="15" customHeight="1">
      <c r="J1997" s="50"/>
      <c r="K1997" s="50"/>
      <c r="L1997" s="50"/>
      <c r="M1997" s="50"/>
      <c r="N1997" s="50"/>
      <c r="O1997" s="50"/>
      <c r="P1997" s="50"/>
    </row>
    <row r="1998" spans="10:16" ht="15" customHeight="1">
      <c r="J1998" s="50"/>
      <c r="K1998" s="50"/>
      <c r="L1998" s="50"/>
      <c r="M1998" s="50"/>
      <c r="N1998" s="50"/>
      <c r="O1998" s="50"/>
      <c r="P1998" s="50"/>
    </row>
    <row r="1999" spans="10:16" ht="15" customHeight="1">
      <c r="J1999" s="50"/>
      <c r="K1999" s="50"/>
      <c r="L1999" s="50"/>
      <c r="M1999" s="50"/>
      <c r="N1999" s="50"/>
      <c r="O1999" s="50"/>
      <c r="P1999" s="50"/>
    </row>
    <row r="2000" spans="10:16" ht="15" customHeight="1">
      <c r="J2000" s="50"/>
      <c r="K2000" s="50"/>
      <c r="L2000" s="50"/>
      <c r="M2000" s="50"/>
      <c r="N2000" s="50"/>
      <c r="O2000" s="50"/>
      <c r="P2000" s="50"/>
    </row>
    <row r="2001" spans="10:16" ht="15" customHeight="1">
      <c r="J2001" s="50"/>
      <c r="K2001" s="50"/>
      <c r="L2001" s="50"/>
      <c r="M2001" s="50"/>
      <c r="N2001" s="50"/>
      <c r="O2001" s="50"/>
      <c r="P2001" s="50"/>
    </row>
    <row r="2002" spans="10:16" ht="15" customHeight="1">
      <c r="J2002" s="50"/>
      <c r="K2002" s="50"/>
      <c r="L2002" s="50"/>
      <c r="M2002" s="50"/>
      <c r="N2002" s="50"/>
      <c r="O2002" s="50"/>
      <c r="P2002" s="50"/>
    </row>
    <row r="2003" spans="10:16" ht="15" customHeight="1">
      <c r="J2003" s="50"/>
      <c r="K2003" s="50"/>
      <c r="L2003" s="50"/>
      <c r="M2003" s="50"/>
      <c r="N2003" s="50"/>
      <c r="O2003" s="50"/>
      <c r="P2003" s="50"/>
    </row>
    <row r="2004" spans="10:16" ht="15" customHeight="1">
      <c r="J2004" s="50"/>
      <c r="K2004" s="50"/>
      <c r="L2004" s="50"/>
      <c r="M2004" s="50"/>
      <c r="N2004" s="50"/>
      <c r="O2004" s="50"/>
      <c r="P2004" s="50"/>
    </row>
    <row r="2005" spans="10:16" ht="15" customHeight="1">
      <c r="J2005" s="50"/>
      <c r="K2005" s="50"/>
      <c r="L2005" s="50"/>
      <c r="M2005" s="50"/>
      <c r="N2005" s="50"/>
      <c r="O2005" s="50"/>
      <c r="P2005" s="50"/>
    </row>
    <row r="2006" spans="10:16" ht="15" customHeight="1">
      <c r="J2006" s="50"/>
      <c r="K2006" s="50"/>
      <c r="L2006" s="50"/>
      <c r="M2006" s="50"/>
      <c r="N2006" s="50"/>
      <c r="O2006" s="50"/>
      <c r="P2006" s="50"/>
    </row>
    <row r="2007" spans="10:16" ht="15" customHeight="1">
      <c r="J2007" s="50"/>
      <c r="K2007" s="50"/>
      <c r="L2007" s="50"/>
      <c r="M2007" s="50"/>
      <c r="N2007" s="50"/>
      <c r="O2007" s="50"/>
      <c r="P2007" s="50"/>
    </row>
    <row r="2008" spans="10:16" ht="15" customHeight="1">
      <c r="J2008" s="50"/>
      <c r="K2008" s="50"/>
      <c r="L2008" s="50"/>
      <c r="M2008" s="50"/>
      <c r="N2008" s="50"/>
      <c r="O2008" s="50"/>
      <c r="P2008" s="50"/>
    </row>
    <row r="2009" spans="10:16" ht="15" customHeight="1">
      <c r="J2009" s="50"/>
      <c r="K2009" s="50"/>
      <c r="L2009" s="50"/>
      <c r="M2009" s="50"/>
      <c r="N2009" s="50"/>
      <c r="O2009" s="50"/>
      <c r="P2009" s="50"/>
    </row>
    <row r="2010" spans="10:16" ht="15" customHeight="1">
      <c r="J2010" s="50"/>
      <c r="K2010" s="50"/>
      <c r="L2010" s="50"/>
      <c r="M2010" s="50"/>
      <c r="N2010" s="50"/>
      <c r="O2010" s="50"/>
      <c r="P2010" s="50"/>
    </row>
    <row r="2011" spans="10:16" ht="15" customHeight="1">
      <c r="J2011" s="50"/>
      <c r="K2011" s="50"/>
      <c r="L2011" s="50"/>
      <c r="M2011" s="50"/>
      <c r="N2011" s="50"/>
      <c r="O2011" s="50"/>
      <c r="P2011" s="50"/>
    </row>
    <row r="2012" spans="10:16" ht="15" customHeight="1">
      <c r="J2012" s="50"/>
      <c r="K2012" s="50"/>
      <c r="L2012" s="50"/>
      <c r="M2012" s="50"/>
      <c r="N2012" s="50"/>
      <c r="O2012" s="50"/>
      <c r="P2012" s="50"/>
    </row>
    <row r="2013" spans="10:16" ht="15" customHeight="1">
      <c r="J2013" s="50"/>
      <c r="K2013" s="50"/>
      <c r="L2013" s="50"/>
      <c r="M2013" s="50"/>
      <c r="N2013" s="50"/>
      <c r="O2013" s="50"/>
      <c r="P2013" s="50"/>
    </row>
    <row r="2014" spans="10:16" ht="15" customHeight="1">
      <c r="J2014" s="50"/>
      <c r="K2014" s="50"/>
      <c r="L2014" s="50"/>
      <c r="M2014" s="50"/>
      <c r="N2014" s="50"/>
      <c r="O2014" s="50"/>
      <c r="P2014" s="50"/>
    </row>
    <row r="2015" spans="10:16" ht="15" customHeight="1">
      <c r="J2015" s="50"/>
      <c r="K2015" s="50"/>
      <c r="L2015" s="50"/>
      <c r="M2015" s="50"/>
      <c r="N2015" s="50"/>
      <c r="O2015" s="50"/>
      <c r="P2015" s="50"/>
    </row>
    <row r="2016" spans="10:16" ht="15" customHeight="1">
      <c r="J2016" s="50"/>
      <c r="K2016" s="50"/>
      <c r="L2016" s="50"/>
      <c r="M2016" s="50"/>
      <c r="N2016" s="50"/>
      <c r="O2016" s="50"/>
      <c r="P2016" s="50"/>
    </row>
    <row r="2017" spans="10:16" ht="15" customHeight="1">
      <c r="J2017" s="50"/>
      <c r="K2017" s="50"/>
      <c r="L2017" s="50"/>
      <c r="M2017" s="50"/>
      <c r="N2017" s="50"/>
      <c r="O2017" s="50"/>
      <c r="P2017" s="50"/>
    </row>
    <row r="2018" spans="10:16" ht="15" customHeight="1">
      <c r="J2018" s="50"/>
      <c r="K2018" s="50"/>
      <c r="L2018" s="50"/>
      <c r="M2018" s="50"/>
      <c r="N2018" s="50"/>
      <c r="O2018" s="50"/>
      <c r="P2018" s="50"/>
    </row>
    <row r="2019" spans="10:16" ht="15" customHeight="1">
      <c r="J2019" s="50"/>
      <c r="K2019" s="50"/>
      <c r="L2019" s="50"/>
      <c r="M2019" s="50"/>
      <c r="N2019" s="50"/>
      <c r="O2019" s="50"/>
      <c r="P2019" s="50"/>
    </row>
    <row r="2020" spans="10:16" ht="15" customHeight="1">
      <c r="J2020" s="50"/>
      <c r="K2020" s="50"/>
      <c r="L2020" s="50"/>
      <c r="M2020" s="50"/>
      <c r="N2020" s="50"/>
      <c r="O2020" s="50"/>
      <c r="P2020" s="50"/>
    </row>
    <row r="2021" spans="10:16" ht="15" customHeight="1">
      <c r="J2021" s="50"/>
      <c r="K2021" s="50"/>
      <c r="L2021" s="50"/>
      <c r="M2021" s="50"/>
      <c r="N2021" s="50"/>
      <c r="O2021" s="50"/>
      <c r="P2021" s="50"/>
    </row>
    <row r="2022" spans="10:16" ht="15" customHeight="1">
      <c r="J2022" s="50"/>
      <c r="K2022" s="50"/>
      <c r="L2022" s="50"/>
      <c r="M2022" s="50"/>
      <c r="N2022" s="50"/>
      <c r="O2022" s="50"/>
      <c r="P2022" s="50"/>
    </row>
    <row r="2023" spans="10:16" ht="15" customHeight="1">
      <c r="J2023" s="50"/>
      <c r="K2023" s="50"/>
      <c r="L2023" s="50"/>
      <c r="M2023" s="50"/>
      <c r="N2023" s="50"/>
      <c r="O2023" s="50"/>
      <c r="P2023" s="50"/>
    </row>
    <row r="2024" spans="10:16" ht="15" customHeight="1">
      <c r="J2024" s="50"/>
      <c r="K2024" s="50"/>
      <c r="L2024" s="50"/>
      <c r="M2024" s="50"/>
      <c r="N2024" s="50"/>
      <c r="O2024" s="50"/>
      <c r="P2024" s="50"/>
    </row>
    <row r="2025" spans="10:16" ht="15" customHeight="1">
      <c r="J2025" s="50"/>
      <c r="K2025" s="50"/>
      <c r="L2025" s="50"/>
      <c r="M2025" s="50"/>
      <c r="N2025" s="50"/>
      <c r="O2025" s="50"/>
      <c r="P2025" s="50"/>
    </row>
    <row r="2026" spans="10:16" ht="15" customHeight="1">
      <c r="J2026" s="50"/>
      <c r="K2026" s="50"/>
      <c r="L2026" s="50"/>
      <c r="M2026" s="50"/>
      <c r="N2026" s="50"/>
      <c r="O2026" s="50"/>
      <c r="P2026" s="50"/>
    </row>
    <row r="2027" spans="10:16" ht="15" customHeight="1">
      <c r="J2027" s="50"/>
      <c r="K2027" s="50"/>
      <c r="L2027" s="50"/>
      <c r="M2027" s="50"/>
      <c r="N2027" s="50"/>
      <c r="O2027" s="50"/>
      <c r="P2027" s="50"/>
    </row>
    <row r="2028" spans="10:16" ht="15" customHeight="1">
      <c r="J2028" s="50"/>
      <c r="K2028" s="50"/>
      <c r="L2028" s="50"/>
      <c r="M2028" s="50"/>
      <c r="N2028" s="50"/>
      <c r="O2028" s="50"/>
      <c r="P2028" s="50"/>
    </row>
    <row r="2029" spans="10:16" ht="15" customHeight="1">
      <c r="J2029" s="50"/>
      <c r="K2029" s="50"/>
      <c r="L2029" s="50"/>
      <c r="M2029" s="50"/>
      <c r="N2029" s="50"/>
      <c r="O2029" s="50"/>
      <c r="P2029" s="50"/>
    </row>
    <row r="2030" spans="10:16" ht="15" customHeight="1">
      <c r="J2030" s="50"/>
      <c r="K2030" s="50"/>
      <c r="L2030" s="50"/>
      <c r="M2030" s="50"/>
      <c r="N2030" s="50"/>
      <c r="O2030" s="50"/>
      <c r="P2030" s="50"/>
    </row>
    <row r="2031" spans="10:16" ht="15" customHeight="1">
      <c r="J2031" s="50"/>
      <c r="K2031" s="50"/>
      <c r="L2031" s="50"/>
      <c r="M2031" s="50"/>
      <c r="N2031" s="50"/>
      <c r="O2031" s="50"/>
      <c r="P2031" s="50"/>
    </row>
    <row r="2032" spans="10:16" ht="15" customHeight="1">
      <c r="J2032" s="50"/>
      <c r="K2032" s="50"/>
      <c r="L2032" s="50"/>
      <c r="M2032" s="50"/>
      <c r="N2032" s="50"/>
      <c r="O2032" s="50"/>
      <c r="P2032" s="50"/>
    </row>
    <row r="2033" spans="10:16" ht="15" customHeight="1">
      <c r="J2033" s="50"/>
      <c r="K2033" s="50"/>
      <c r="L2033" s="50"/>
      <c r="M2033" s="50"/>
      <c r="N2033" s="50"/>
      <c r="O2033" s="50"/>
      <c r="P2033" s="50"/>
    </row>
    <row r="2034" spans="10:16" ht="15" customHeight="1">
      <c r="J2034" s="50"/>
      <c r="K2034" s="50"/>
      <c r="L2034" s="50"/>
      <c r="M2034" s="50"/>
      <c r="N2034" s="50"/>
      <c r="O2034" s="50"/>
      <c r="P2034" s="50"/>
    </row>
    <row r="2035" spans="10:16" ht="15" customHeight="1">
      <c r="J2035" s="50"/>
      <c r="K2035" s="50"/>
      <c r="L2035" s="50"/>
      <c r="M2035" s="50"/>
      <c r="N2035" s="50"/>
      <c r="O2035" s="50"/>
      <c r="P2035" s="50"/>
    </row>
    <row r="2036" spans="10:16" ht="15" customHeight="1">
      <c r="J2036" s="50"/>
      <c r="K2036" s="50"/>
      <c r="L2036" s="50"/>
      <c r="M2036" s="50"/>
      <c r="N2036" s="50"/>
      <c r="O2036" s="50"/>
      <c r="P2036" s="50"/>
    </row>
    <row r="2037" spans="10:16" ht="15" customHeight="1">
      <c r="J2037" s="50"/>
      <c r="K2037" s="50"/>
      <c r="L2037" s="50"/>
      <c r="M2037" s="50"/>
      <c r="N2037" s="50"/>
      <c r="O2037" s="50"/>
      <c r="P2037" s="50"/>
    </row>
    <row r="2038" spans="10:16" ht="15" customHeight="1">
      <c r="J2038" s="50"/>
      <c r="K2038" s="50"/>
      <c r="L2038" s="50"/>
      <c r="M2038" s="50"/>
      <c r="N2038" s="50"/>
      <c r="O2038" s="50"/>
      <c r="P2038" s="50"/>
    </row>
    <row r="2039" spans="10:16" ht="15" customHeight="1">
      <c r="J2039" s="50"/>
      <c r="K2039" s="50"/>
      <c r="L2039" s="50"/>
      <c r="M2039" s="50"/>
      <c r="N2039" s="50"/>
      <c r="O2039" s="50"/>
      <c r="P2039" s="50"/>
    </row>
    <row r="2040" spans="10:16" ht="15" customHeight="1">
      <c r="J2040" s="50"/>
      <c r="K2040" s="50"/>
      <c r="L2040" s="50"/>
      <c r="M2040" s="50"/>
      <c r="N2040" s="50"/>
      <c r="O2040" s="50"/>
      <c r="P2040" s="50"/>
    </row>
    <row r="2041" spans="10:16" ht="15" customHeight="1">
      <c r="J2041" s="50"/>
      <c r="K2041" s="50"/>
      <c r="L2041" s="50"/>
      <c r="M2041" s="50"/>
      <c r="N2041" s="50"/>
      <c r="O2041" s="50"/>
      <c r="P2041" s="50"/>
    </row>
    <row r="2042" spans="10:16" ht="15" customHeight="1">
      <c r="J2042" s="50"/>
      <c r="K2042" s="50"/>
      <c r="L2042" s="50"/>
      <c r="M2042" s="50"/>
      <c r="N2042" s="50"/>
      <c r="O2042" s="50"/>
      <c r="P2042" s="50"/>
    </row>
    <row r="2043" spans="10:16" ht="15" customHeight="1">
      <c r="J2043" s="50"/>
      <c r="K2043" s="50"/>
      <c r="L2043" s="50"/>
      <c r="M2043" s="50"/>
      <c r="N2043" s="50"/>
      <c r="O2043" s="50"/>
      <c r="P2043" s="50"/>
    </row>
    <row r="2044" spans="10:16" ht="15" customHeight="1">
      <c r="J2044" s="50"/>
      <c r="K2044" s="50"/>
      <c r="L2044" s="50"/>
      <c r="M2044" s="50"/>
      <c r="N2044" s="50"/>
      <c r="O2044" s="50"/>
      <c r="P2044" s="50"/>
    </row>
    <row r="2045" spans="10:16" ht="15" customHeight="1">
      <c r="J2045" s="50"/>
      <c r="K2045" s="50"/>
      <c r="L2045" s="50"/>
      <c r="M2045" s="50"/>
      <c r="N2045" s="50"/>
      <c r="O2045" s="50"/>
      <c r="P2045" s="50"/>
    </row>
    <row r="2046" spans="10:16" ht="15" customHeight="1">
      <c r="J2046" s="50"/>
      <c r="K2046" s="50"/>
      <c r="L2046" s="50"/>
      <c r="M2046" s="50"/>
      <c r="N2046" s="50"/>
      <c r="O2046" s="50"/>
      <c r="P2046" s="50"/>
    </row>
    <row r="2047" spans="10:16" ht="15" customHeight="1">
      <c r="J2047" s="50"/>
      <c r="K2047" s="50"/>
      <c r="L2047" s="50"/>
      <c r="M2047" s="50"/>
      <c r="N2047" s="50"/>
      <c r="O2047" s="50"/>
      <c r="P2047" s="50"/>
    </row>
    <row r="2048" spans="10:16" ht="15" customHeight="1">
      <c r="J2048" s="50"/>
      <c r="K2048" s="50"/>
      <c r="L2048" s="50"/>
      <c r="M2048" s="50"/>
      <c r="N2048" s="50"/>
      <c r="O2048" s="50"/>
      <c r="P2048" s="50"/>
    </row>
    <row r="2049" spans="10:16" ht="15" customHeight="1">
      <c r="J2049" s="50"/>
      <c r="K2049" s="50"/>
      <c r="L2049" s="50"/>
      <c r="M2049" s="50"/>
      <c r="N2049" s="50"/>
      <c r="O2049" s="50"/>
      <c r="P2049" s="50"/>
    </row>
    <row r="2050" spans="10:16" ht="15" customHeight="1">
      <c r="J2050" s="50"/>
      <c r="K2050" s="50"/>
      <c r="L2050" s="50"/>
      <c r="M2050" s="50"/>
      <c r="N2050" s="50"/>
      <c r="O2050" s="50"/>
      <c r="P2050" s="50"/>
    </row>
    <row r="2051" spans="10:16" ht="15" customHeight="1">
      <c r="J2051" s="50"/>
      <c r="K2051" s="50"/>
      <c r="L2051" s="50"/>
      <c r="M2051" s="50"/>
      <c r="N2051" s="50"/>
      <c r="O2051" s="50"/>
      <c r="P2051" s="50"/>
    </row>
    <row r="2052" spans="10:16" ht="15" customHeight="1">
      <c r="J2052" s="50"/>
      <c r="K2052" s="50"/>
      <c r="L2052" s="50"/>
      <c r="M2052" s="50"/>
      <c r="N2052" s="50"/>
      <c r="O2052" s="50"/>
      <c r="P2052" s="50"/>
    </row>
    <row r="2053" spans="10:16" ht="15" customHeight="1">
      <c r="J2053" s="50"/>
      <c r="K2053" s="50"/>
      <c r="L2053" s="50"/>
      <c r="M2053" s="50"/>
      <c r="N2053" s="50"/>
      <c r="O2053" s="50"/>
      <c r="P2053" s="50"/>
    </row>
    <row r="2054" spans="10:16" ht="15" customHeight="1">
      <c r="J2054" s="50"/>
      <c r="K2054" s="50"/>
      <c r="L2054" s="50"/>
      <c r="M2054" s="50"/>
      <c r="N2054" s="50"/>
      <c r="O2054" s="50"/>
      <c r="P2054" s="50"/>
    </row>
    <row r="2055" spans="10:16" ht="15" customHeight="1">
      <c r="J2055" s="50"/>
      <c r="K2055" s="50"/>
      <c r="L2055" s="50"/>
      <c r="M2055" s="50"/>
      <c r="N2055" s="50"/>
      <c r="O2055" s="50"/>
      <c r="P2055" s="50"/>
    </row>
    <row r="2056" spans="10:16" ht="15" customHeight="1">
      <c r="J2056" s="50"/>
      <c r="K2056" s="50"/>
      <c r="L2056" s="50"/>
      <c r="M2056" s="50"/>
      <c r="N2056" s="50"/>
      <c r="O2056" s="50"/>
      <c r="P2056" s="50"/>
    </row>
    <row r="2057" spans="10:16" ht="15" customHeight="1">
      <c r="J2057" s="50"/>
      <c r="K2057" s="50"/>
      <c r="L2057" s="50"/>
      <c r="M2057" s="50"/>
      <c r="N2057" s="50"/>
      <c r="O2057" s="50"/>
      <c r="P2057" s="50"/>
    </row>
    <row r="2058" spans="10:16" ht="15" customHeight="1">
      <c r="J2058" s="50"/>
      <c r="K2058" s="50"/>
      <c r="L2058" s="50"/>
      <c r="M2058" s="50"/>
      <c r="N2058" s="50"/>
      <c r="O2058" s="50"/>
      <c r="P2058" s="50"/>
    </row>
    <row r="2059" spans="10:16" ht="15" customHeight="1">
      <c r="J2059" s="50"/>
      <c r="K2059" s="50"/>
      <c r="L2059" s="50"/>
      <c r="M2059" s="50"/>
      <c r="N2059" s="50"/>
      <c r="O2059" s="50"/>
      <c r="P2059" s="50"/>
    </row>
    <row r="2060" spans="10:16" ht="15" customHeight="1">
      <c r="J2060" s="50"/>
      <c r="K2060" s="50"/>
      <c r="L2060" s="50"/>
      <c r="M2060" s="50"/>
      <c r="N2060" s="50"/>
      <c r="O2060" s="50"/>
      <c r="P2060" s="50"/>
    </row>
    <row r="2061" spans="10:16" ht="15" customHeight="1">
      <c r="J2061" s="50"/>
      <c r="K2061" s="50"/>
      <c r="L2061" s="50"/>
      <c r="M2061" s="50"/>
      <c r="N2061" s="50"/>
      <c r="O2061" s="50"/>
      <c r="P2061" s="50"/>
    </row>
    <row r="2062" spans="10:16" ht="15" customHeight="1">
      <c r="J2062" s="50"/>
      <c r="K2062" s="50"/>
      <c r="L2062" s="50"/>
      <c r="M2062" s="50"/>
      <c r="N2062" s="50"/>
      <c r="O2062" s="50"/>
      <c r="P2062" s="50"/>
    </row>
    <row r="2063" spans="10:16" ht="15" customHeight="1">
      <c r="J2063" s="50"/>
      <c r="K2063" s="50"/>
      <c r="L2063" s="50"/>
      <c r="M2063" s="50"/>
      <c r="N2063" s="50"/>
      <c r="O2063" s="50"/>
      <c r="P2063" s="50"/>
    </row>
    <row r="2064" spans="10:16" ht="15" customHeight="1">
      <c r="J2064" s="50"/>
      <c r="K2064" s="50"/>
      <c r="L2064" s="50"/>
      <c r="M2064" s="50"/>
      <c r="N2064" s="50"/>
      <c r="O2064" s="50"/>
      <c r="P2064" s="50"/>
    </row>
    <row r="2065" spans="10:16" ht="15" customHeight="1">
      <c r="J2065" s="50"/>
      <c r="K2065" s="50"/>
      <c r="L2065" s="50"/>
      <c r="M2065" s="50"/>
      <c r="N2065" s="50"/>
      <c r="O2065" s="50"/>
      <c r="P2065" s="50"/>
    </row>
    <row r="2066" spans="10:16" ht="15" customHeight="1">
      <c r="J2066" s="50"/>
      <c r="K2066" s="50"/>
      <c r="L2066" s="50"/>
      <c r="M2066" s="50"/>
      <c r="N2066" s="50"/>
      <c r="O2066" s="50"/>
      <c r="P2066" s="50"/>
    </row>
    <row r="2067" spans="10:16" ht="15" customHeight="1">
      <c r="J2067" s="50"/>
      <c r="K2067" s="50"/>
      <c r="L2067" s="50"/>
      <c r="M2067" s="50"/>
      <c r="N2067" s="50"/>
      <c r="O2067" s="50"/>
      <c r="P2067" s="50"/>
    </row>
    <row r="2068" spans="10:16" ht="15" customHeight="1">
      <c r="J2068" s="50"/>
      <c r="K2068" s="50"/>
      <c r="L2068" s="50"/>
      <c r="M2068" s="50"/>
      <c r="N2068" s="50"/>
      <c r="O2068" s="50"/>
      <c r="P2068" s="50"/>
    </row>
    <row r="2069" spans="10:16" ht="15" customHeight="1">
      <c r="J2069" s="50"/>
      <c r="K2069" s="50"/>
      <c r="L2069" s="50"/>
      <c r="M2069" s="50"/>
      <c r="N2069" s="50"/>
      <c r="O2069" s="50"/>
      <c r="P2069" s="50"/>
    </row>
    <row r="2070" spans="10:16" ht="15" customHeight="1">
      <c r="J2070" s="50"/>
      <c r="K2070" s="50"/>
      <c r="L2070" s="50"/>
      <c r="M2070" s="50"/>
      <c r="N2070" s="50"/>
      <c r="O2070" s="50"/>
      <c r="P2070" s="50"/>
    </row>
    <row r="2071" spans="10:16" ht="15" customHeight="1">
      <c r="J2071" s="50"/>
      <c r="K2071" s="50"/>
      <c r="L2071" s="50"/>
      <c r="M2071" s="50"/>
      <c r="N2071" s="50"/>
      <c r="O2071" s="50"/>
      <c r="P2071" s="50"/>
    </row>
    <row r="2072" spans="10:16" ht="15" customHeight="1">
      <c r="J2072" s="50"/>
      <c r="K2072" s="50"/>
      <c r="L2072" s="50"/>
      <c r="M2072" s="50"/>
      <c r="N2072" s="50"/>
      <c r="O2072" s="50"/>
      <c r="P2072" s="50"/>
    </row>
    <row r="2073" spans="10:16" ht="15" customHeight="1">
      <c r="J2073" s="50"/>
      <c r="K2073" s="50"/>
      <c r="L2073" s="50"/>
      <c r="M2073" s="50"/>
      <c r="N2073" s="50"/>
      <c r="O2073" s="50"/>
      <c r="P2073" s="50"/>
    </row>
    <row r="2074" spans="10:16" ht="15" customHeight="1">
      <c r="J2074" s="50"/>
      <c r="K2074" s="50"/>
      <c r="L2074" s="50"/>
      <c r="M2074" s="50"/>
      <c r="N2074" s="50"/>
      <c r="O2074" s="50"/>
      <c r="P2074" s="50"/>
    </row>
    <row r="2075" spans="10:16" ht="15" customHeight="1">
      <c r="J2075" s="50"/>
      <c r="K2075" s="50"/>
      <c r="L2075" s="50"/>
      <c r="M2075" s="50"/>
      <c r="N2075" s="50"/>
      <c r="O2075" s="50"/>
      <c r="P2075" s="50"/>
    </row>
    <row r="2076" spans="10:16" ht="15" customHeight="1">
      <c r="J2076" s="50"/>
      <c r="K2076" s="50"/>
      <c r="L2076" s="50"/>
      <c r="M2076" s="50"/>
      <c r="N2076" s="50"/>
      <c r="O2076" s="50"/>
      <c r="P2076" s="50"/>
    </row>
    <row r="2077" spans="10:16" ht="15" customHeight="1">
      <c r="J2077" s="50"/>
      <c r="K2077" s="50"/>
      <c r="L2077" s="50"/>
      <c r="M2077" s="50"/>
      <c r="N2077" s="50"/>
      <c r="O2077" s="50"/>
      <c r="P2077" s="50"/>
    </row>
    <row r="2078" spans="10:16" ht="15" customHeight="1">
      <c r="J2078" s="50"/>
      <c r="K2078" s="50"/>
      <c r="L2078" s="50"/>
      <c r="M2078" s="50"/>
      <c r="N2078" s="50"/>
      <c r="O2078" s="50"/>
      <c r="P2078" s="50"/>
    </row>
    <row r="2079" spans="10:16" ht="15" customHeight="1">
      <c r="J2079" s="50"/>
      <c r="K2079" s="50"/>
      <c r="L2079" s="50"/>
      <c r="M2079" s="50"/>
      <c r="N2079" s="50"/>
      <c r="O2079" s="50"/>
      <c r="P2079" s="50"/>
    </row>
    <row r="2080" spans="10:16" ht="15" customHeight="1">
      <c r="J2080" s="50"/>
      <c r="K2080" s="50"/>
      <c r="L2080" s="50"/>
      <c r="M2080" s="50"/>
      <c r="N2080" s="50"/>
      <c r="O2080" s="50"/>
      <c r="P2080" s="50"/>
    </row>
    <row r="2081" spans="10:16" ht="15" customHeight="1">
      <c r="J2081" s="50"/>
      <c r="K2081" s="50"/>
      <c r="L2081" s="50"/>
      <c r="M2081" s="50"/>
      <c r="N2081" s="50"/>
      <c r="O2081" s="50"/>
      <c r="P2081" s="50"/>
    </row>
    <row r="2082" spans="10:16" ht="15" customHeight="1">
      <c r="J2082" s="50"/>
      <c r="K2082" s="50"/>
      <c r="L2082" s="50"/>
      <c r="M2082" s="50"/>
      <c r="N2082" s="50"/>
      <c r="O2082" s="50"/>
      <c r="P2082" s="50"/>
    </row>
    <row r="2083" spans="10:16" ht="15" customHeight="1">
      <c r="J2083" s="50"/>
      <c r="K2083" s="50"/>
      <c r="L2083" s="50"/>
      <c r="M2083" s="50"/>
      <c r="N2083" s="50"/>
      <c r="O2083" s="50"/>
      <c r="P2083" s="50"/>
    </row>
    <row r="2084" spans="10:16" ht="15" customHeight="1">
      <c r="J2084" s="50"/>
      <c r="K2084" s="50"/>
      <c r="L2084" s="50"/>
      <c r="M2084" s="50"/>
      <c r="N2084" s="50"/>
      <c r="O2084" s="50"/>
      <c r="P2084" s="50"/>
    </row>
    <row r="2085" spans="10:16" ht="15" customHeight="1">
      <c r="J2085" s="50"/>
      <c r="K2085" s="50"/>
      <c r="L2085" s="50"/>
      <c r="M2085" s="50"/>
      <c r="N2085" s="50"/>
      <c r="O2085" s="50"/>
      <c r="P2085" s="50"/>
    </row>
    <row r="2086" spans="10:16" ht="15" customHeight="1">
      <c r="J2086" s="50"/>
      <c r="K2086" s="50"/>
      <c r="L2086" s="50"/>
      <c r="M2086" s="50"/>
      <c r="N2086" s="50"/>
      <c r="O2086" s="50"/>
      <c r="P2086" s="50"/>
    </row>
    <row r="2087" spans="10:16" ht="15" customHeight="1">
      <c r="J2087" s="50"/>
      <c r="K2087" s="50"/>
      <c r="L2087" s="50"/>
      <c r="M2087" s="50"/>
      <c r="N2087" s="50"/>
      <c r="O2087" s="50"/>
      <c r="P2087" s="50"/>
    </row>
    <row r="2088" spans="10:16" ht="15" customHeight="1">
      <c r="J2088" s="50"/>
      <c r="K2088" s="50"/>
      <c r="L2088" s="50"/>
      <c r="M2088" s="50"/>
      <c r="N2088" s="50"/>
      <c r="O2088" s="50"/>
      <c r="P2088" s="50"/>
    </row>
    <row r="2089" spans="10:16" ht="15" customHeight="1">
      <c r="J2089" s="50"/>
      <c r="K2089" s="50"/>
      <c r="L2089" s="50"/>
      <c r="M2089" s="50"/>
      <c r="N2089" s="50"/>
      <c r="O2089" s="50"/>
      <c r="P2089" s="50"/>
    </row>
    <row r="2090" spans="10:16" ht="15" customHeight="1">
      <c r="J2090" s="50"/>
      <c r="K2090" s="50"/>
      <c r="L2090" s="50"/>
      <c r="M2090" s="50"/>
      <c r="N2090" s="50"/>
      <c r="O2090" s="50"/>
      <c r="P2090" s="50"/>
    </row>
    <row r="2091" spans="10:16" ht="15" customHeight="1">
      <c r="J2091" s="50"/>
      <c r="K2091" s="50"/>
      <c r="L2091" s="50"/>
      <c r="M2091" s="50"/>
      <c r="N2091" s="50"/>
      <c r="O2091" s="50"/>
      <c r="P2091" s="50"/>
    </row>
    <row r="2092" spans="10:16" ht="15" customHeight="1">
      <c r="J2092" s="50"/>
      <c r="K2092" s="50"/>
      <c r="L2092" s="50"/>
      <c r="M2092" s="50"/>
      <c r="N2092" s="50"/>
      <c r="O2092" s="50"/>
      <c r="P2092" s="50"/>
    </row>
    <row r="2093" spans="10:16" ht="15" customHeight="1">
      <c r="J2093" s="50"/>
      <c r="K2093" s="50"/>
      <c r="L2093" s="50"/>
      <c r="M2093" s="50"/>
      <c r="N2093" s="50"/>
      <c r="O2093" s="50"/>
      <c r="P2093" s="50"/>
    </row>
    <row r="2094" spans="10:16" ht="15" customHeight="1">
      <c r="J2094" s="50"/>
      <c r="K2094" s="50"/>
      <c r="L2094" s="50"/>
      <c r="M2094" s="50"/>
      <c r="N2094" s="50"/>
      <c r="O2094" s="50"/>
      <c r="P2094" s="50"/>
    </row>
    <row r="2095" spans="10:16" ht="15" customHeight="1">
      <c r="J2095" s="50"/>
      <c r="K2095" s="50"/>
      <c r="L2095" s="50"/>
      <c r="M2095" s="50"/>
      <c r="N2095" s="50"/>
      <c r="O2095" s="50"/>
      <c r="P2095" s="50"/>
    </row>
    <row r="2096" spans="10:16" ht="15" customHeight="1">
      <c r="J2096" s="50"/>
      <c r="K2096" s="50"/>
      <c r="L2096" s="50"/>
      <c r="M2096" s="50"/>
      <c r="N2096" s="50"/>
      <c r="O2096" s="50"/>
      <c r="P2096" s="50"/>
    </row>
    <row r="2097" spans="10:16" ht="15" customHeight="1">
      <c r="J2097" s="50"/>
      <c r="K2097" s="50"/>
      <c r="L2097" s="50"/>
      <c r="M2097" s="50"/>
      <c r="N2097" s="50"/>
      <c r="O2097" s="50"/>
      <c r="P2097" s="50"/>
    </row>
    <row r="2098" spans="10:16" ht="15" customHeight="1">
      <c r="J2098" s="50"/>
      <c r="K2098" s="50"/>
      <c r="L2098" s="50"/>
      <c r="M2098" s="50"/>
      <c r="N2098" s="50"/>
      <c r="O2098" s="50"/>
      <c r="P2098" s="50"/>
    </row>
    <row r="2099" spans="10:16" ht="15" customHeight="1">
      <c r="J2099" s="50"/>
      <c r="K2099" s="50"/>
      <c r="L2099" s="50"/>
      <c r="M2099" s="50"/>
      <c r="N2099" s="50"/>
      <c r="O2099" s="50"/>
      <c r="P2099" s="50"/>
    </row>
    <row r="2100" spans="10:16" ht="15" customHeight="1">
      <c r="J2100" s="50"/>
      <c r="K2100" s="50"/>
      <c r="L2100" s="50"/>
      <c r="M2100" s="50"/>
      <c r="N2100" s="50"/>
      <c r="O2100" s="50"/>
      <c r="P2100" s="50"/>
    </row>
    <row r="2101" spans="10:16" ht="15" customHeight="1">
      <c r="J2101" s="50"/>
      <c r="K2101" s="50"/>
      <c r="L2101" s="50"/>
      <c r="M2101" s="50"/>
      <c r="N2101" s="50"/>
      <c r="O2101" s="50"/>
      <c r="P2101" s="50"/>
    </row>
    <row r="2102" spans="10:16" ht="15" customHeight="1">
      <c r="J2102" s="50"/>
      <c r="K2102" s="50"/>
      <c r="L2102" s="50"/>
      <c r="M2102" s="50"/>
      <c r="N2102" s="50"/>
      <c r="O2102" s="50"/>
      <c r="P2102" s="50"/>
    </row>
    <row r="2103" spans="10:16" ht="15" customHeight="1">
      <c r="J2103" s="50"/>
      <c r="K2103" s="50"/>
      <c r="L2103" s="50"/>
      <c r="M2103" s="50"/>
      <c r="N2103" s="50"/>
      <c r="O2103" s="50"/>
      <c r="P2103" s="50"/>
    </row>
    <row r="2104" spans="10:16" ht="15" customHeight="1">
      <c r="J2104" s="50"/>
      <c r="K2104" s="50"/>
      <c r="L2104" s="50"/>
      <c r="M2104" s="50"/>
      <c r="N2104" s="50"/>
      <c r="O2104" s="50"/>
      <c r="P2104" s="50"/>
    </row>
    <row r="2105" spans="10:16" ht="15" customHeight="1">
      <c r="J2105" s="50"/>
      <c r="K2105" s="50"/>
      <c r="L2105" s="50"/>
      <c r="M2105" s="50"/>
      <c r="N2105" s="50"/>
      <c r="O2105" s="50"/>
      <c r="P2105" s="50"/>
    </row>
    <row r="2106" spans="10:16" ht="15" customHeight="1">
      <c r="J2106" s="50"/>
      <c r="K2106" s="50"/>
      <c r="L2106" s="50"/>
      <c r="M2106" s="50"/>
      <c r="N2106" s="50"/>
      <c r="O2106" s="50"/>
      <c r="P2106" s="50"/>
    </row>
    <row r="2107" spans="10:16" ht="15" customHeight="1">
      <c r="J2107" s="50"/>
      <c r="K2107" s="50"/>
      <c r="L2107" s="50"/>
      <c r="M2107" s="50"/>
      <c r="N2107" s="50"/>
      <c r="O2107" s="50"/>
      <c r="P2107" s="50"/>
    </row>
    <row r="2108" spans="10:16" ht="15" customHeight="1">
      <c r="J2108" s="50"/>
      <c r="K2108" s="50"/>
      <c r="L2108" s="50"/>
      <c r="M2108" s="50"/>
      <c r="N2108" s="50"/>
      <c r="O2108" s="50"/>
      <c r="P2108" s="50"/>
    </row>
    <row r="2109" spans="10:16" ht="15" customHeight="1">
      <c r="J2109" s="50"/>
      <c r="K2109" s="50"/>
      <c r="L2109" s="50"/>
      <c r="M2109" s="50"/>
      <c r="N2109" s="50"/>
      <c r="O2109" s="50"/>
      <c r="P2109" s="50"/>
    </row>
    <row r="2110" spans="10:16" ht="15" customHeight="1">
      <c r="J2110" s="50"/>
      <c r="K2110" s="50"/>
      <c r="L2110" s="50"/>
      <c r="M2110" s="50"/>
      <c r="N2110" s="50"/>
      <c r="O2110" s="50"/>
      <c r="P2110" s="50"/>
    </row>
    <row r="2111" spans="10:16" ht="15" customHeight="1">
      <c r="J2111" s="50"/>
      <c r="K2111" s="50"/>
      <c r="L2111" s="50"/>
      <c r="M2111" s="50"/>
      <c r="N2111" s="50"/>
      <c r="O2111" s="50"/>
      <c r="P2111" s="50"/>
    </row>
    <row r="2112" spans="10:16" ht="15" customHeight="1">
      <c r="J2112" s="50"/>
      <c r="K2112" s="50"/>
      <c r="L2112" s="50"/>
      <c r="M2112" s="50"/>
      <c r="N2112" s="50"/>
      <c r="O2112" s="50"/>
      <c r="P2112" s="50"/>
    </row>
    <row r="2113" spans="10:16" ht="15" customHeight="1">
      <c r="J2113" s="50"/>
      <c r="K2113" s="50"/>
      <c r="L2113" s="50"/>
      <c r="M2113" s="50"/>
      <c r="N2113" s="50"/>
      <c r="O2113" s="50"/>
      <c r="P2113" s="50"/>
    </row>
    <row r="2114" spans="10:16" ht="15" customHeight="1">
      <c r="J2114" s="50"/>
      <c r="K2114" s="50"/>
      <c r="L2114" s="50"/>
      <c r="M2114" s="50"/>
      <c r="N2114" s="50"/>
      <c r="O2114" s="50"/>
      <c r="P2114" s="50"/>
    </row>
    <row r="2115" spans="10:16" ht="15" customHeight="1">
      <c r="J2115" s="50"/>
      <c r="K2115" s="50"/>
      <c r="L2115" s="50"/>
      <c r="M2115" s="50"/>
      <c r="N2115" s="50"/>
      <c r="O2115" s="50"/>
      <c r="P2115" s="50"/>
    </row>
    <row r="2116" spans="10:16" ht="15" customHeight="1">
      <c r="J2116" s="50"/>
      <c r="K2116" s="50"/>
      <c r="L2116" s="50"/>
      <c r="M2116" s="50"/>
      <c r="N2116" s="50"/>
      <c r="O2116" s="50"/>
      <c r="P2116" s="50"/>
    </row>
    <row r="2117" spans="10:16" ht="15" customHeight="1">
      <c r="J2117" s="50"/>
      <c r="K2117" s="50"/>
      <c r="L2117" s="50"/>
      <c r="M2117" s="50"/>
      <c r="N2117" s="50"/>
      <c r="O2117" s="50"/>
      <c r="P2117" s="50"/>
    </row>
    <row r="2118" spans="10:16" ht="15" customHeight="1">
      <c r="J2118" s="50"/>
      <c r="K2118" s="50"/>
      <c r="L2118" s="50"/>
      <c r="M2118" s="50"/>
      <c r="N2118" s="50"/>
      <c r="O2118" s="50"/>
      <c r="P2118" s="50"/>
    </row>
    <row r="2119" spans="10:16" ht="15" customHeight="1">
      <c r="J2119" s="50"/>
      <c r="K2119" s="50"/>
      <c r="L2119" s="50"/>
      <c r="M2119" s="50"/>
      <c r="N2119" s="50"/>
      <c r="O2119" s="50"/>
      <c r="P2119" s="50"/>
    </row>
    <row r="2120" spans="10:16" ht="15" customHeight="1">
      <c r="J2120" s="50"/>
      <c r="K2120" s="50"/>
      <c r="L2120" s="50"/>
      <c r="M2120" s="50"/>
      <c r="N2120" s="50"/>
      <c r="O2120" s="50"/>
      <c r="P2120" s="50"/>
    </row>
    <row r="2121" spans="10:16" ht="15" customHeight="1">
      <c r="J2121" s="50"/>
      <c r="K2121" s="50"/>
      <c r="L2121" s="50"/>
      <c r="M2121" s="50"/>
      <c r="N2121" s="50"/>
      <c r="O2121" s="50"/>
      <c r="P2121" s="50"/>
    </row>
    <row r="2122" spans="10:16" ht="15" customHeight="1">
      <c r="J2122" s="50"/>
      <c r="K2122" s="50"/>
      <c r="L2122" s="50"/>
      <c r="M2122" s="50"/>
      <c r="N2122" s="50"/>
      <c r="O2122" s="50"/>
      <c r="P2122" s="50"/>
    </row>
    <row r="2123" spans="10:16" ht="15" customHeight="1">
      <c r="J2123" s="50"/>
      <c r="K2123" s="50"/>
      <c r="L2123" s="50"/>
      <c r="M2123" s="50"/>
      <c r="N2123" s="50"/>
      <c r="O2123" s="50"/>
      <c r="P2123" s="50"/>
    </row>
    <row r="2124" spans="10:16" ht="15" customHeight="1">
      <c r="J2124" s="50"/>
      <c r="K2124" s="50"/>
      <c r="L2124" s="50"/>
      <c r="M2124" s="50"/>
      <c r="N2124" s="50"/>
      <c r="O2124" s="50"/>
      <c r="P2124" s="50"/>
    </row>
    <row r="2125" spans="10:16" ht="15" customHeight="1">
      <c r="J2125" s="50"/>
      <c r="K2125" s="50"/>
      <c r="L2125" s="50"/>
      <c r="M2125" s="50"/>
      <c r="N2125" s="50"/>
      <c r="O2125" s="50"/>
      <c r="P2125" s="50"/>
    </row>
    <row r="2126" spans="10:16" ht="15" customHeight="1">
      <c r="J2126" s="50"/>
      <c r="K2126" s="50"/>
      <c r="L2126" s="50"/>
      <c r="M2126" s="50"/>
      <c r="N2126" s="50"/>
      <c r="O2126" s="50"/>
      <c r="P2126" s="50"/>
    </row>
    <row r="2127" spans="10:16" ht="15" customHeight="1">
      <c r="J2127" s="50"/>
      <c r="K2127" s="50"/>
      <c r="L2127" s="50"/>
      <c r="M2127" s="50"/>
      <c r="N2127" s="50"/>
      <c r="O2127" s="50"/>
      <c r="P2127" s="50"/>
    </row>
    <row r="2128" spans="10:16" ht="15" customHeight="1">
      <c r="J2128" s="50"/>
      <c r="K2128" s="50"/>
      <c r="L2128" s="50"/>
      <c r="M2128" s="50"/>
      <c r="N2128" s="50"/>
      <c r="O2128" s="50"/>
      <c r="P2128" s="50"/>
    </row>
    <row r="2129" spans="10:16" ht="15" customHeight="1">
      <c r="J2129" s="50"/>
      <c r="K2129" s="50"/>
      <c r="L2129" s="50"/>
      <c r="M2129" s="50"/>
      <c r="N2129" s="50"/>
      <c r="O2129" s="50"/>
      <c r="P2129" s="50"/>
    </row>
    <row r="2130" spans="10:16" ht="15" customHeight="1">
      <c r="J2130" s="50"/>
      <c r="K2130" s="50"/>
      <c r="L2130" s="50"/>
      <c r="M2130" s="50"/>
      <c r="N2130" s="50"/>
      <c r="O2130" s="50"/>
      <c r="P2130" s="50"/>
    </row>
    <row r="2131" spans="10:16" ht="15" customHeight="1">
      <c r="J2131" s="50"/>
      <c r="K2131" s="50"/>
      <c r="L2131" s="50"/>
      <c r="M2131" s="50"/>
      <c r="N2131" s="50"/>
      <c r="O2131" s="50"/>
      <c r="P2131" s="50"/>
    </row>
    <row r="2132" spans="10:16" ht="15" customHeight="1">
      <c r="J2132" s="50"/>
      <c r="K2132" s="50"/>
      <c r="L2132" s="50"/>
      <c r="M2132" s="50"/>
      <c r="N2132" s="50"/>
      <c r="O2132" s="50"/>
      <c r="P2132" s="50"/>
    </row>
    <row r="2133" spans="10:16" ht="15" customHeight="1">
      <c r="J2133" s="50"/>
      <c r="K2133" s="50"/>
      <c r="L2133" s="50"/>
      <c r="M2133" s="50"/>
      <c r="N2133" s="50"/>
      <c r="O2133" s="50"/>
      <c r="P2133" s="50"/>
    </row>
    <row r="2134" spans="10:16" ht="15" customHeight="1">
      <c r="J2134" s="50"/>
      <c r="K2134" s="50"/>
      <c r="L2134" s="50"/>
      <c r="M2134" s="50"/>
      <c r="N2134" s="50"/>
      <c r="O2134" s="50"/>
      <c r="P2134" s="50"/>
    </row>
    <row r="2135" spans="10:16" ht="15" customHeight="1">
      <c r="J2135" s="50"/>
      <c r="K2135" s="50"/>
      <c r="L2135" s="50"/>
      <c r="M2135" s="50"/>
      <c r="N2135" s="50"/>
      <c r="O2135" s="50"/>
      <c r="P2135" s="50"/>
    </row>
    <row r="2136" spans="10:16" ht="15" customHeight="1">
      <c r="J2136" s="50"/>
      <c r="K2136" s="50"/>
      <c r="L2136" s="50"/>
      <c r="M2136" s="50"/>
      <c r="N2136" s="50"/>
      <c r="O2136" s="50"/>
      <c r="P2136" s="50"/>
    </row>
    <row r="2137" spans="10:16" ht="15" customHeight="1">
      <c r="J2137" s="50"/>
      <c r="K2137" s="50"/>
      <c r="L2137" s="50"/>
      <c r="M2137" s="50"/>
      <c r="N2137" s="50"/>
      <c r="O2137" s="50"/>
      <c r="P2137" s="50"/>
    </row>
    <row r="2138" spans="10:16" ht="15" customHeight="1">
      <c r="J2138" s="50"/>
      <c r="K2138" s="50"/>
      <c r="L2138" s="50"/>
      <c r="M2138" s="50"/>
      <c r="N2138" s="50"/>
      <c r="O2138" s="50"/>
      <c r="P2138" s="50"/>
    </row>
    <row r="2139" spans="10:16" ht="15" customHeight="1">
      <c r="J2139" s="50"/>
      <c r="K2139" s="50"/>
      <c r="L2139" s="50"/>
      <c r="M2139" s="50"/>
      <c r="N2139" s="50"/>
      <c r="O2139" s="50"/>
      <c r="P2139" s="50"/>
    </row>
    <row r="2140" spans="10:16" ht="15" customHeight="1">
      <c r="J2140" s="50"/>
      <c r="K2140" s="50"/>
      <c r="L2140" s="50"/>
      <c r="M2140" s="50"/>
      <c r="N2140" s="50"/>
      <c r="O2140" s="50"/>
      <c r="P2140" s="50"/>
    </row>
    <row r="2141" spans="10:16" ht="15" customHeight="1">
      <c r="J2141" s="50"/>
      <c r="K2141" s="50"/>
      <c r="L2141" s="50"/>
      <c r="M2141" s="50"/>
      <c r="N2141" s="50"/>
      <c r="O2141" s="50"/>
      <c r="P2141" s="50"/>
    </row>
    <row r="2142" spans="10:16" ht="15" customHeight="1">
      <c r="J2142" s="50"/>
      <c r="K2142" s="50"/>
      <c r="L2142" s="50"/>
      <c r="M2142" s="50"/>
      <c r="N2142" s="50"/>
      <c r="O2142" s="50"/>
      <c r="P2142" s="50"/>
    </row>
    <row r="2143" spans="10:16" ht="15" customHeight="1">
      <c r="J2143" s="50"/>
      <c r="K2143" s="50"/>
      <c r="L2143" s="50"/>
      <c r="M2143" s="50"/>
      <c r="N2143" s="50"/>
      <c r="O2143" s="50"/>
      <c r="P2143" s="50"/>
    </row>
    <row r="2144" spans="10:16" ht="15" customHeight="1">
      <c r="J2144" s="50"/>
      <c r="K2144" s="50"/>
      <c r="L2144" s="50"/>
      <c r="M2144" s="50"/>
      <c r="N2144" s="50"/>
      <c r="O2144" s="50"/>
      <c r="P2144" s="50"/>
    </row>
    <row r="2145" spans="10:16" ht="15" customHeight="1">
      <c r="J2145" s="50"/>
      <c r="K2145" s="50"/>
      <c r="L2145" s="50"/>
      <c r="M2145" s="50"/>
      <c r="N2145" s="50"/>
      <c r="O2145" s="50"/>
      <c r="P2145" s="50"/>
    </row>
    <row r="2146" spans="10:16" ht="15" customHeight="1">
      <c r="J2146" s="50"/>
      <c r="K2146" s="50"/>
      <c r="L2146" s="50"/>
      <c r="M2146" s="50"/>
      <c r="N2146" s="50"/>
      <c r="O2146" s="50"/>
      <c r="P2146" s="50"/>
    </row>
    <row r="2147" spans="10:16" ht="15" customHeight="1">
      <c r="J2147" s="50"/>
      <c r="K2147" s="50"/>
      <c r="L2147" s="50"/>
      <c r="M2147" s="50"/>
      <c r="N2147" s="50"/>
      <c r="O2147" s="50"/>
      <c r="P2147" s="50"/>
    </row>
    <row r="2148" spans="10:16" ht="15" customHeight="1">
      <c r="J2148" s="50"/>
      <c r="K2148" s="50"/>
      <c r="L2148" s="50"/>
      <c r="M2148" s="50"/>
      <c r="N2148" s="50"/>
      <c r="O2148" s="50"/>
      <c r="P2148" s="50"/>
    </row>
    <row r="2149" spans="10:16" ht="15" customHeight="1">
      <c r="J2149" s="50"/>
      <c r="K2149" s="50"/>
      <c r="L2149" s="50"/>
      <c r="M2149" s="50"/>
      <c r="N2149" s="50"/>
      <c r="O2149" s="50"/>
      <c r="P2149" s="50"/>
    </row>
    <row r="2150" spans="10:16" ht="15" customHeight="1">
      <c r="J2150" s="50"/>
      <c r="K2150" s="50"/>
      <c r="L2150" s="50"/>
      <c r="M2150" s="50"/>
      <c r="N2150" s="50"/>
      <c r="O2150" s="50"/>
      <c r="P2150" s="50"/>
    </row>
    <row r="2151" spans="10:16" ht="15" customHeight="1">
      <c r="J2151" s="50"/>
      <c r="K2151" s="50"/>
      <c r="L2151" s="50"/>
      <c r="M2151" s="50"/>
      <c r="N2151" s="50"/>
      <c r="O2151" s="50"/>
      <c r="P2151" s="50"/>
    </row>
    <row r="2152" spans="10:16" ht="15" customHeight="1">
      <c r="J2152" s="50"/>
      <c r="K2152" s="50"/>
      <c r="L2152" s="50"/>
      <c r="M2152" s="50"/>
      <c r="N2152" s="50"/>
      <c r="O2152" s="50"/>
      <c r="P2152" s="50"/>
    </row>
    <row r="2153" spans="10:16" ht="15" customHeight="1">
      <c r="J2153" s="50"/>
      <c r="K2153" s="50"/>
      <c r="L2153" s="50"/>
      <c r="M2153" s="50"/>
      <c r="N2153" s="50"/>
      <c r="O2153" s="50"/>
      <c r="P2153" s="50"/>
    </row>
    <row r="2154" spans="10:16" ht="15" customHeight="1">
      <c r="J2154" s="50"/>
      <c r="K2154" s="50"/>
      <c r="L2154" s="50"/>
      <c r="M2154" s="50"/>
      <c r="N2154" s="50"/>
      <c r="O2154" s="50"/>
      <c r="P2154" s="50"/>
    </row>
    <row r="2155" spans="10:16" ht="15" customHeight="1">
      <c r="J2155" s="50"/>
      <c r="K2155" s="50"/>
      <c r="L2155" s="50"/>
      <c r="M2155" s="50"/>
      <c r="N2155" s="50"/>
      <c r="O2155" s="50"/>
      <c r="P2155" s="50"/>
    </row>
    <row r="2156" spans="10:16" ht="15" customHeight="1">
      <c r="J2156" s="50"/>
      <c r="K2156" s="50"/>
      <c r="L2156" s="50"/>
      <c r="M2156" s="50"/>
      <c r="N2156" s="50"/>
      <c r="O2156" s="50"/>
      <c r="P2156" s="50"/>
    </row>
    <row r="2157" spans="10:16" ht="15" customHeight="1">
      <c r="J2157" s="50"/>
      <c r="K2157" s="50"/>
      <c r="L2157" s="50"/>
      <c r="M2157" s="50"/>
      <c r="N2157" s="50"/>
      <c r="O2157" s="50"/>
      <c r="P2157" s="50"/>
    </row>
    <row r="2158" spans="10:16" ht="15" customHeight="1">
      <c r="J2158" s="50"/>
      <c r="K2158" s="50"/>
      <c r="L2158" s="50"/>
      <c r="M2158" s="50"/>
      <c r="N2158" s="50"/>
      <c r="O2158" s="50"/>
      <c r="P2158" s="50"/>
    </row>
    <row r="2159" spans="10:16" ht="15" customHeight="1">
      <c r="J2159" s="50"/>
      <c r="K2159" s="50"/>
      <c r="L2159" s="50"/>
      <c r="M2159" s="50"/>
      <c r="N2159" s="50"/>
      <c r="O2159" s="50"/>
      <c r="P2159" s="50"/>
    </row>
    <row r="2160" spans="10:16" ht="15" customHeight="1">
      <c r="J2160" s="50"/>
      <c r="K2160" s="50"/>
      <c r="L2160" s="50"/>
      <c r="M2160" s="50"/>
      <c r="N2160" s="50"/>
      <c r="O2160" s="50"/>
      <c r="P2160" s="50"/>
    </row>
    <row r="2161" spans="10:16" ht="15" customHeight="1">
      <c r="J2161" s="50"/>
      <c r="K2161" s="50"/>
      <c r="L2161" s="50"/>
      <c r="M2161" s="50"/>
      <c r="N2161" s="50"/>
      <c r="O2161" s="50"/>
      <c r="P2161" s="50"/>
    </row>
    <row r="2162" spans="10:16" ht="15" customHeight="1">
      <c r="J2162" s="50"/>
      <c r="K2162" s="50"/>
      <c r="L2162" s="50"/>
      <c r="M2162" s="50"/>
      <c r="N2162" s="50"/>
      <c r="O2162" s="50"/>
      <c r="P2162" s="50"/>
    </row>
    <row r="2163" spans="10:16" ht="15" customHeight="1">
      <c r="J2163" s="50"/>
      <c r="K2163" s="50"/>
      <c r="L2163" s="50"/>
      <c r="M2163" s="50"/>
      <c r="N2163" s="50"/>
      <c r="O2163" s="50"/>
      <c r="P2163" s="50"/>
    </row>
    <row r="2164" spans="10:16" ht="15" customHeight="1">
      <c r="J2164" s="50"/>
      <c r="K2164" s="50"/>
      <c r="L2164" s="50"/>
      <c r="M2164" s="50"/>
      <c r="N2164" s="50"/>
      <c r="O2164" s="50"/>
      <c r="P2164" s="50"/>
    </row>
    <row r="2165" spans="10:16" ht="15" customHeight="1">
      <c r="J2165" s="50"/>
      <c r="K2165" s="50"/>
      <c r="L2165" s="50"/>
      <c r="M2165" s="50"/>
      <c r="N2165" s="50"/>
      <c r="O2165" s="50"/>
      <c r="P2165" s="50"/>
    </row>
    <row r="2166" spans="10:16" ht="15" customHeight="1">
      <c r="J2166" s="50"/>
      <c r="K2166" s="50"/>
      <c r="L2166" s="50"/>
      <c r="M2166" s="50"/>
      <c r="N2166" s="50"/>
      <c r="O2166" s="50"/>
      <c r="P2166" s="50"/>
    </row>
    <row r="2167" spans="10:16" ht="15" customHeight="1">
      <c r="J2167" s="50"/>
      <c r="K2167" s="50"/>
      <c r="L2167" s="50"/>
      <c r="M2167" s="50"/>
      <c r="N2167" s="50"/>
      <c r="O2167" s="50"/>
      <c r="P2167" s="50"/>
    </row>
    <row r="2168" spans="10:16" ht="15" customHeight="1">
      <c r="J2168" s="50"/>
      <c r="K2168" s="50"/>
      <c r="L2168" s="50"/>
      <c r="M2168" s="50"/>
      <c r="N2168" s="50"/>
      <c r="O2168" s="50"/>
      <c r="P2168" s="50"/>
    </row>
    <row r="2169" spans="10:16" ht="15" customHeight="1">
      <c r="J2169" s="50"/>
      <c r="K2169" s="50"/>
      <c r="L2169" s="50"/>
      <c r="M2169" s="50"/>
      <c r="N2169" s="50"/>
      <c r="O2169" s="50"/>
      <c r="P2169" s="50"/>
    </row>
    <row r="2170" spans="10:16" ht="15" customHeight="1">
      <c r="J2170" s="50"/>
      <c r="K2170" s="50"/>
      <c r="L2170" s="50"/>
      <c r="M2170" s="50"/>
      <c r="N2170" s="50"/>
      <c r="O2170" s="50"/>
      <c r="P2170" s="50"/>
    </row>
    <row r="2171" spans="10:16" ht="15" customHeight="1">
      <c r="J2171" s="50"/>
      <c r="K2171" s="50"/>
      <c r="L2171" s="50"/>
      <c r="M2171" s="50"/>
      <c r="N2171" s="50"/>
      <c r="O2171" s="50"/>
      <c r="P2171" s="50"/>
    </row>
    <row r="2172" spans="10:16" ht="15" customHeight="1">
      <c r="J2172" s="50"/>
      <c r="K2172" s="50"/>
      <c r="L2172" s="50"/>
      <c r="M2172" s="50"/>
      <c r="N2172" s="50"/>
      <c r="O2172" s="50"/>
      <c r="P2172" s="50"/>
    </row>
    <row r="2173" spans="10:16" ht="15" customHeight="1">
      <c r="J2173" s="50"/>
      <c r="K2173" s="50"/>
      <c r="L2173" s="50"/>
      <c r="M2173" s="50"/>
      <c r="N2173" s="50"/>
      <c r="O2173" s="50"/>
      <c r="P2173" s="50"/>
    </row>
    <row r="2174" spans="10:16" ht="15" customHeight="1">
      <c r="J2174" s="50"/>
      <c r="K2174" s="50"/>
      <c r="L2174" s="50"/>
      <c r="M2174" s="50"/>
      <c r="N2174" s="50"/>
      <c r="O2174" s="50"/>
      <c r="P2174" s="50"/>
    </row>
    <row r="2175" spans="10:16" ht="15" customHeight="1">
      <c r="J2175" s="50"/>
      <c r="K2175" s="50"/>
      <c r="L2175" s="50"/>
      <c r="M2175" s="50"/>
      <c r="N2175" s="50"/>
      <c r="O2175" s="50"/>
      <c r="P2175" s="50"/>
    </row>
    <row r="2176" spans="10:16" ht="15" customHeight="1">
      <c r="J2176" s="50"/>
      <c r="K2176" s="50"/>
      <c r="L2176" s="50"/>
      <c r="M2176" s="50"/>
      <c r="N2176" s="50"/>
      <c r="O2176" s="50"/>
      <c r="P2176" s="50"/>
    </row>
    <row r="2177" spans="10:16" ht="15" customHeight="1">
      <c r="J2177" s="50"/>
      <c r="K2177" s="50"/>
      <c r="L2177" s="50"/>
      <c r="M2177" s="50"/>
      <c r="N2177" s="50"/>
      <c r="O2177" s="50"/>
      <c r="P2177" s="50"/>
    </row>
    <row r="2178" spans="10:16" ht="15" customHeight="1">
      <c r="J2178" s="50"/>
      <c r="K2178" s="50"/>
      <c r="L2178" s="50"/>
      <c r="M2178" s="50"/>
      <c r="N2178" s="50"/>
      <c r="O2178" s="50"/>
      <c r="P2178" s="50"/>
    </row>
    <row r="2179" spans="10:16" ht="15" customHeight="1">
      <c r="J2179" s="50"/>
      <c r="K2179" s="50"/>
      <c r="L2179" s="50"/>
      <c r="M2179" s="50"/>
      <c r="N2179" s="50"/>
      <c r="O2179" s="50"/>
      <c r="P2179" s="50"/>
    </row>
    <row r="2180" spans="10:16" ht="15" customHeight="1">
      <c r="J2180" s="50"/>
      <c r="K2180" s="50"/>
      <c r="L2180" s="50"/>
      <c r="M2180" s="50"/>
      <c r="N2180" s="50"/>
      <c r="O2180" s="50"/>
      <c r="P2180" s="50"/>
    </row>
    <row r="2181" spans="10:16" ht="15" customHeight="1">
      <c r="J2181" s="50"/>
      <c r="K2181" s="50"/>
      <c r="L2181" s="50"/>
      <c r="M2181" s="50"/>
      <c r="N2181" s="50"/>
      <c r="O2181" s="50"/>
      <c r="P2181" s="50"/>
    </row>
    <row r="2182" spans="10:16" ht="15" customHeight="1">
      <c r="J2182" s="50"/>
      <c r="K2182" s="50"/>
      <c r="L2182" s="50"/>
      <c r="M2182" s="50"/>
      <c r="N2182" s="50"/>
      <c r="O2182" s="50"/>
      <c r="P2182" s="50"/>
    </row>
    <row r="2183" spans="10:16" ht="15" customHeight="1">
      <c r="J2183" s="50"/>
      <c r="K2183" s="50"/>
      <c r="L2183" s="50"/>
      <c r="M2183" s="50"/>
      <c r="N2183" s="50"/>
      <c r="O2183" s="50"/>
      <c r="P2183" s="50"/>
    </row>
    <row r="2184" spans="10:16" ht="15" customHeight="1">
      <c r="J2184" s="50"/>
      <c r="K2184" s="50"/>
      <c r="L2184" s="50"/>
      <c r="M2184" s="50"/>
      <c r="N2184" s="50"/>
      <c r="O2184" s="50"/>
      <c r="P2184" s="50"/>
    </row>
    <row r="2185" spans="10:16" ht="15" customHeight="1">
      <c r="J2185" s="50"/>
      <c r="K2185" s="50"/>
      <c r="L2185" s="50"/>
      <c r="M2185" s="50"/>
      <c r="N2185" s="50"/>
      <c r="O2185" s="50"/>
      <c r="P2185" s="50"/>
    </row>
    <row r="2186" spans="10:16" ht="15" customHeight="1">
      <c r="J2186" s="50"/>
      <c r="K2186" s="50"/>
      <c r="L2186" s="50"/>
      <c r="M2186" s="50"/>
      <c r="N2186" s="50"/>
      <c r="O2186" s="50"/>
      <c r="P2186" s="50"/>
    </row>
    <row r="2187" spans="10:16" ht="15" customHeight="1">
      <c r="J2187" s="50"/>
      <c r="K2187" s="50"/>
      <c r="L2187" s="50"/>
      <c r="M2187" s="50"/>
      <c r="N2187" s="50"/>
      <c r="O2187" s="50"/>
      <c r="P2187" s="50"/>
    </row>
    <row r="2188" spans="10:16" ht="15" customHeight="1">
      <c r="J2188" s="50"/>
      <c r="K2188" s="50"/>
      <c r="L2188" s="50"/>
      <c r="M2188" s="50"/>
      <c r="N2188" s="50"/>
      <c r="O2188" s="50"/>
      <c r="P2188" s="50"/>
    </row>
    <row r="2189" spans="10:16" ht="15" customHeight="1">
      <c r="J2189" s="50"/>
      <c r="K2189" s="50"/>
      <c r="L2189" s="50"/>
      <c r="M2189" s="50"/>
      <c r="N2189" s="50"/>
      <c r="O2189" s="50"/>
      <c r="P2189" s="50"/>
    </row>
    <row r="2190" spans="10:16" ht="15" customHeight="1">
      <c r="J2190" s="50"/>
      <c r="K2190" s="50"/>
      <c r="L2190" s="50"/>
      <c r="M2190" s="50"/>
      <c r="N2190" s="50"/>
      <c r="O2190" s="50"/>
      <c r="P2190" s="50"/>
    </row>
    <row r="2191" spans="10:16" ht="15" customHeight="1">
      <c r="J2191" s="50"/>
      <c r="K2191" s="50"/>
      <c r="L2191" s="50"/>
      <c r="M2191" s="50"/>
      <c r="N2191" s="50"/>
      <c r="O2191" s="50"/>
      <c r="P2191" s="50"/>
    </row>
    <row r="2192" spans="10:16" ht="15" customHeight="1">
      <c r="J2192" s="50"/>
      <c r="K2192" s="50"/>
      <c r="L2192" s="50"/>
      <c r="M2192" s="50"/>
      <c r="N2192" s="50"/>
      <c r="O2192" s="50"/>
      <c r="P2192" s="50"/>
    </row>
    <row r="2193" spans="10:16" ht="15" customHeight="1">
      <c r="J2193" s="50"/>
      <c r="K2193" s="50"/>
      <c r="L2193" s="50"/>
      <c r="M2193" s="50"/>
      <c r="N2193" s="50"/>
      <c r="O2193" s="50"/>
      <c r="P2193" s="50"/>
    </row>
    <row r="2194" spans="10:16" ht="15" customHeight="1">
      <c r="J2194" s="50"/>
      <c r="K2194" s="50"/>
      <c r="L2194" s="50"/>
      <c r="M2194" s="50"/>
      <c r="N2194" s="50"/>
      <c r="O2194" s="50"/>
      <c r="P2194" s="50"/>
    </row>
    <row r="2195" spans="10:16" ht="15" customHeight="1">
      <c r="J2195" s="50"/>
      <c r="K2195" s="50"/>
      <c r="L2195" s="50"/>
      <c r="M2195" s="50"/>
      <c r="N2195" s="50"/>
      <c r="O2195" s="50"/>
      <c r="P2195" s="50"/>
    </row>
    <row r="2196" spans="10:16" ht="15" customHeight="1">
      <c r="J2196" s="50"/>
      <c r="K2196" s="50"/>
      <c r="L2196" s="50"/>
      <c r="M2196" s="50"/>
      <c r="N2196" s="50"/>
      <c r="O2196" s="50"/>
      <c r="P2196" s="50"/>
    </row>
    <row r="2197" spans="10:16" ht="15" customHeight="1">
      <c r="J2197" s="50"/>
      <c r="K2197" s="50"/>
      <c r="L2197" s="50"/>
      <c r="M2197" s="50"/>
      <c r="N2197" s="50"/>
      <c r="O2197" s="50"/>
      <c r="P2197" s="50"/>
    </row>
    <row r="2198" spans="10:16" ht="15" customHeight="1">
      <c r="J2198" s="50"/>
      <c r="K2198" s="50"/>
      <c r="L2198" s="50"/>
      <c r="M2198" s="50"/>
      <c r="N2198" s="50"/>
      <c r="O2198" s="50"/>
      <c r="P2198" s="50"/>
    </row>
    <row r="2199" spans="10:16" ht="15" customHeight="1">
      <c r="J2199" s="50"/>
      <c r="K2199" s="50"/>
      <c r="L2199" s="50"/>
      <c r="M2199" s="50"/>
      <c r="N2199" s="50"/>
      <c r="O2199" s="50"/>
      <c r="P2199" s="50"/>
    </row>
    <row r="2200" spans="10:16" ht="15" customHeight="1">
      <c r="J2200" s="50"/>
      <c r="K2200" s="50"/>
      <c r="L2200" s="50"/>
      <c r="M2200" s="50"/>
      <c r="N2200" s="50"/>
      <c r="O2200" s="50"/>
      <c r="P2200" s="50"/>
    </row>
    <row r="2201" spans="10:16" ht="15" customHeight="1">
      <c r="J2201" s="50"/>
      <c r="K2201" s="50"/>
      <c r="L2201" s="50"/>
      <c r="M2201" s="50"/>
      <c r="N2201" s="50"/>
      <c r="O2201" s="50"/>
      <c r="P2201" s="50"/>
    </row>
    <row r="2202" spans="10:16" ht="15" customHeight="1">
      <c r="J2202" s="50"/>
      <c r="K2202" s="50"/>
      <c r="L2202" s="50"/>
      <c r="M2202" s="50"/>
      <c r="N2202" s="50"/>
      <c r="O2202" s="50"/>
      <c r="P2202" s="50"/>
    </row>
    <row r="2203" spans="10:16" ht="15" customHeight="1">
      <c r="J2203" s="50"/>
      <c r="K2203" s="50"/>
      <c r="L2203" s="50"/>
      <c r="M2203" s="50"/>
      <c r="N2203" s="50"/>
      <c r="O2203" s="50"/>
      <c r="P2203" s="50"/>
    </row>
    <row r="2204" spans="10:16" ht="15" customHeight="1">
      <c r="J2204" s="50"/>
      <c r="K2204" s="50"/>
      <c r="L2204" s="50"/>
      <c r="M2204" s="50"/>
      <c r="N2204" s="50"/>
      <c r="O2204" s="50"/>
      <c r="P2204" s="50"/>
    </row>
    <row r="2205" spans="10:16" ht="15" customHeight="1">
      <c r="J2205" s="50"/>
      <c r="K2205" s="50"/>
      <c r="L2205" s="50"/>
      <c r="M2205" s="50"/>
      <c r="N2205" s="50"/>
      <c r="O2205" s="50"/>
      <c r="P2205" s="50"/>
    </row>
    <row r="2206" spans="10:16" ht="15" customHeight="1">
      <c r="J2206" s="50"/>
      <c r="K2206" s="50"/>
      <c r="L2206" s="50"/>
      <c r="M2206" s="50"/>
      <c r="N2206" s="50"/>
      <c r="O2206" s="50"/>
      <c r="P2206" s="50"/>
    </row>
    <row r="2207" spans="10:16" ht="15" customHeight="1">
      <c r="J2207" s="50"/>
      <c r="K2207" s="50"/>
      <c r="L2207" s="50"/>
      <c r="M2207" s="50"/>
      <c r="N2207" s="50"/>
      <c r="O2207" s="50"/>
      <c r="P2207" s="50"/>
    </row>
    <row r="2208" spans="10:16" ht="15" customHeight="1">
      <c r="J2208" s="50"/>
      <c r="K2208" s="50"/>
      <c r="L2208" s="50"/>
      <c r="M2208" s="50"/>
      <c r="N2208" s="50"/>
      <c r="O2208" s="50"/>
      <c r="P2208" s="50"/>
    </row>
    <row r="2209" spans="10:16" ht="15" customHeight="1">
      <c r="J2209" s="50"/>
      <c r="K2209" s="50"/>
      <c r="L2209" s="50"/>
      <c r="M2209" s="50"/>
      <c r="N2209" s="50"/>
      <c r="O2209" s="50"/>
      <c r="P2209" s="50"/>
    </row>
    <row r="2210" spans="10:16" ht="15" customHeight="1">
      <c r="J2210" s="50"/>
      <c r="K2210" s="50"/>
      <c r="L2210" s="50"/>
      <c r="M2210" s="50"/>
      <c r="N2210" s="50"/>
      <c r="O2210" s="50"/>
      <c r="P2210" s="50"/>
    </row>
    <row r="2211" spans="10:16" ht="15" customHeight="1">
      <c r="J2211" s="50"/>
      <c r="K2211" s="50"/>
      <c r="L2211" s="50"/>
      <c r="M2211" s="50"/>
      <c r="N2211" s="50"/>
      <c r="O2211" s="50"/>
      <c r="P2211" s="50"/>
    </row>
    <row r="2212" spans="10:16" ht="15" customHeight="1">
      <c r="J2212" s="50"/>
      <c r="K2212" s="50"/>
      <c r="L2212" s="50"/>
      <c r="M2212" s="50"/>
      <c r="N2212" s="50"/>
      <c r="O2212" s="50"/>
      <c r="P2212" s="50"/>
    </row>
    <row r="2213" spans="10:16" ht="15" customHeight="1">
      <c r="J2213" s="50"/>
      <c r="K2213" s="50"/>
      <c r="L2213" s="50"/>
      <c r="M2213" s="50"/>
      <c r="N2213" s="50"/>
      <c r="O2213" s="50"/>
      <c r="P2213" s="50"/>
    </row>
    <row r="2214" spans="10:16" ht="15" customHeight="1">
      <c r="J2214" s="50"/>
      <c r="K2214" s="50"/>
      <c r="L2214" s="50"/>
      <c r="M2214" s="50"/>
      <c r="N2214" s="50"/>
      <c r="O2214" s="50"/>
      <c r="P2214" s="50"/>
    </row>
    <row r="2215" spans="10:16" ht="15" customHeight="1">
      <c r="J2215" s="50"/>
      <c r="K2215" s="50"/>
      <c r="L2215" s="50"/>
      <c r="M2215" s="50"/>
      <c r="N2215" s="50"/>
      <c r="O2215" s="50"/>
      <c r="P2215" s="50"/>
    </row>
    <row r="2216" spans="10:16" ht="15" customHeight="1">
      <c r="J2216" s="50"/>
      <c r="K2216" s="50"/>
      <c r="L2216" s="50"/>
      <c r="M2216" s="50"/>
      <c r="N2216" s="50"/>
      <c r="O2216" s="50"/>
      <c r="P2216" s="50"/>
    </row>
    <row r="2217" spans="10:16" ht="15" customHeight="1">
      <c r="J2217" s="50"/>
      <c r="K2217" s="50"/>
      <c r="L2217" s="50"/>
      <c r="M2217" s="50"/>
      <c r="N2217" s="50"/>
      <c r="O2217" s="50"/>
      <c r="P2217" s="50"/>
    </row>
    <row r="2218" spans="10:16" ht="15" customHeight="1">
      <c r="J2218" s="50"/>
      <c r="K2218" s="50"/>
      <c r="L2218" s="50"/>
      <c r="M2218" s="50"/>
      <c r="N2218" s="50"/>
      <c r="O2218" s="50"/>
      <c r="P2218" s="50"/>
    </row>
    <row r="2219" spans="10:16" ht="15" customHeight="1">
      <c r="J2219" s="50"/>
      <c r="K2219" s="50"/>
      <c r="L2219" s="50"/>
      <c r="M2219" s="50"/>
      <c r="N2219" s="50"/>
      <c r="O2219" s="50"/>
      <c r="P2219" s="50"/>
    </row>
    <row r="2220" spans="10:16" ht="15" customHeight="1">
      <c r="J2220" s="50"/>
      <c r="K2220" s="50"/>
      <c r="L2220" s="50"/>
      <c r="M2220" s="50"/>
      <c r="N2220" s="50"/>
      <c r="O2220" s="50"/>
      <c r="P2220" s="50"/>
    </row>
    <row r="2221" spans="10:16" ht="15" customHeight="1">
      <c r="J2221" s="50"/>
      <c r="K2221" s="50"/>
      <c r="L2221" s="50"/>
      <c r="M2221" s="50"/>
      <c r="N2221" s="50"/>
      <c r="O2221" s="50"/>
      <c r="P2221" s="50"/>
    </row>
    <row r="2222" spans="10:16" ht="15" customHeight="1">
      <c r="J2222" s="50"/>
      <c r="K2222" s="50"/>
      <c r="L2222" s="50"/>
      <c r="M2222" s="50"/>
      <c r="N2222" s="50"/>
      <c r="O2222" s="50"/>
      <c r="P2222" s="50"/>
    </row>
    <row r="2223" spans="10:16" ht="15" customHeight="1">
      <c r="J2223" s="50"/>
      <c r="K2223" s="50"/>
      <c r="L2223" s="50"/>
      <c r="M2223" s="50"/>
      <c r="N2223" s="50"/>
      <c r="O2223" s="50"/>
      <c r="P2223" s="50"/>
    </row>
    <row r="2224" spans="10:16" ht="15" customHeight="1">
      <c r="J2224" s="50"/>
      <c r="K2224" s="50"/>
      <c r="L2224" s="50"/>
      <c r="M2224" s="50"/>
      <c r="N2224" s="50"/>
      <c r="O2224" s="50"/>
      <c r="P2224" s="50"/>
    </row>
    <row r="2225" spans="10:16" ht="15" customHeight="1">
      <c r="J2225" s="50"/>
      <c r="K2225" s="50"/>
      <c r="L2225" s="50"/>
      <c r="M2225" s="50"/>
      <c r="N2225" s="50"/>
      <c r="O2225" s="50"/>
      <c r="P2225" s="50"/>
    </row>
    <row r="2226" spans="10:16" ht="15" customHeight="1">
      <c r="J2226" s="50"/>
      <c r="K2226" s="50"/>
      <c r="L2226" s="50"/>
      <c r="M2226" s="50"/>
      <c r="N2226" s="50"/>
      <c r="O2226" s="50"/>
      <c r="P2226" s="50"/>
    </row>
    <row r="2227" spans="10:16" ht="15" customHeight="1">
      <c r="J2227" s="50"/>
      <c r="K2227" s="50"/>
      <c r="L2227" s="50"/>
      <c r="M2227" s="50"/>
      <c r="N2227" s="50"/>
      <c r="O2227" s="50"/>
      <c r="P2227" s="50"/>
    </row>
    <row r="2228" spans="10:16" ht="15" customHeight="1">
      <c r="J2228" s="50"/>
      <c r="K2228" s="50"/>
      <c r="L2228" s="50"/>
      <c r="M2228" s="50"/>
      <c r="N2228" s="50"/>
      <c r="O2228" s="50"/>
      <c r="P2228" s="50"/>
    </row>
    <row r="2229" spans="10:16" ht="15" customHeight="1">
      <c r="J2229" s="50"/>
      <c r="K2229" s="50"/>
      <c r="L2229" s="50"/>
      <c r="M2229" s="50"/>
      <c r="N2229" s="50"/>
      <c r="O2229" s="50"/>
      <c r="P2229" s="50"/>
    </row>
    <row r="2230" spans="10:16" ht="15" customHeight="1">
      <c r="J2230" s="50"/>
      <c r="K2230" s="50"/>
      <c r="L2230" s="50"/>
      <c r="M2230" s="50"/>
      <c r="N2230" s="50"/>
      <c r="O2230" s="50"/>
      <c r="P2230" s="50"/>
    </row>
    <row r="2231" spans="10:16" ht="15" customHeight="1">
      <c r="J2231" s="50"/>
      <c r="K2231" s="50"/>
      <c r="L2231" s="50"/>
      <c r="M2231" s="50"/>
      <c r="N2231" s="50"/>
      <c r="O2231" s="50"/>
      <c r="P2231" s="50"/>
    </row>
    <row r="2232" spans="10:16" ht="15" customHeight="1">
      <c r="J2232" s="50"/>
      <c r="K2232" s="50"/>
      <c r="L2232" s="50"/>
      <c r="M2232" s="50"/>
      <c r="N2232" s="50"/>
      <c r="O2232" s="50"/>
      <c r="P2232" s="50"/>
    </row>
    <row r="2233" spans="10:16" ht="15" customHeight="1">
      <c r="J2233" s="50"/>
      <c r="K2233" s="50"/>
      <c r="L2233" s="50"/>
      <c r="M2233" s="50"/>
      <c r="N2233" s="50"/>
      <c r="O2233" s="50"/>
      <c r="P2233" s="50"/>
    </row>
    <row r="2234" spans="10:16" ht="15" customHeight="1">
      <c r="J2234" s="50"/>
      <c r="K2234" s="50"/>
      <c r="L2234" s="50"/>
      <c r="M2234" s="50"/>
      <c r="N2234" s="50"/>
      <c r="O2234" s="50"/>
      <c r="P2234" s="50"/>
    </row>
    <row r="2235" spans="10:16" ht="15" customHeight="1">
      <c r="J2235" s="50"/>
      <c r="K2235" s="50"/>
      <c r="L2235" s="50"/>
      <c r="M2235" s="50"/>
      <c r="N2235" s="50"/>
      <c r="O2235" s="50"/>
      <c r="P2235" s="50"/>
    </row>
    <row r="2236" spans="10:16" ht="15" customHeight="1">
      <c r="J2236" s="50"/>
      <c r="K2236" s="50"/>
      <c r="L2236" s="50"/>
      <c r="M2236" s="50"/>
      <c r="N2236" s="50"/>
      <c r="O2236" s="50"/>
      <c r="P2236" s="50"/>
    </row>
    <row r="2237" spans="10:16" ht="15" customHeight="1">
      <c r="J2237" s="50"/>
      <c r="K2237" s="50"/>
      <c r="L2237" s="50"/>
      <c r="M2237" s="50"/>
      <c r="N2237" s="50"/>
      <c r="O2237" s="50"/>
      <c r="P2237" s="50"/>
    </row>
    <row r="2238" spans="10:16" ht="15" customHeight="1">
      <c r="J2238" s="50"/>
      <c r="K2238" s="50"/>
      <c r="L2238" s="50"/>
      <c r="M2238" s="50"/>
      <c r="N2238" s="50"/>
      <c r="O2238" s="50"/>
      <c r="P2238" s="50"/>
    </row>
    <row r="2239" spans="10:16" ht="15" customHeight="1">
      <c r="J2239" s="50"/>
      <c r="K2239" s="50"/>
      <c r="L2239" s="50"/>
      <c r="M2239" s="50"/>
      <c r="N2239" s="50"/>
      <c r="O2239" s="50"/>
      <c r="P2239" s="50"/>
    </row>
    <row r="2240" spans="10:16" ht="15" customHeight="1">
      <c r="J2240" s="50"/>
      <c r="K2240" s="50"/>
      <c r="L2240" s="50"/>
      <c r="M2240" s="50"/>
      <c r="N2240" s="50"/>
      <c r="O2240" s="50"/>
      <c r="P2240" s="50"/>
    </row>
    <row r="2241" spans="10:16" ht="15" customHeight="1">
      <c r="J2241" s="50"/>
      <c r="K2241" s="50"/>
      <c r="L2241" s="50"/>
      <c r="M2241" s="50"/>
      <c r="N2241" s="50"/>
      <c r="O2241" s="50"/>
      <c r="P2241" s="50"/>
    </row>
    <row r="2242" spans="10:16" ht="15" customHeight="1">
      <c r="J2242" s="50"/>
      <c r="K2242" s="50"/>
      <c r="L2242" s="50"/>
      <c r="M2242" s="50"/>
      <c r="N2242" s="50"/>
      <c r="O2242" s="50"/>
      <c r="P2242" s="50"/>
    </row>
    <row r="2243" spans="10:16" ht="15" customHeight="1">
      <c r="J2243" s="50"/>
      <c r="K2243" s="50"/>
      <c r="L2243" s="50"/>
      <c r="M2243" s="50"/>
      <c r="N2243" s="50"/>
      <c r="O2243" s="50"/>
      <c r="P2243" s="50"/>
    </row>
    <row r="2244" spans="10:16" ht="15" customHeight="1">
      <c r="J2244" s="50"/>
      <c r="K2244" s="50"/>
      <c r="L2244" s="50"/>
      <c r="M2244" s="50"/>
      <c r="N2244" s="50"/>
      <c r="O2244" s="50"/>
      <c r="P2244" s="50"/>
    </row>
    <row r="2245" spans="10:16" ht="15" customHeight="1">
      <c r="J2245" s="50"/>
      <c r="K2245" s="50"/>
      <c r="L2245" s="50"/>
      <c r="M2245" s="50"/>
      <c r="N2245" s="50"/>
      <c r="O2245" s="50"/>
      <c r="P2245" s="50"/>
    </row>
    <row r="2246" spans="10:16" ht="15" customHeight="1">
      <c r="J2246" s="50"/>
      <c r="K2246" s="50"/>
      <c r="L2246" s="50"/>
      <c r="M2246" s="50"/>
      <c r="N2246" s="50"/>
      <c r="O2246" s="50"/>
      <c r="P2246" s="50"/>
    </row>
    <row r="2247" spans="10:16" ht="15" customHeight="1">
      <c r="J2247" s="50"/>
      <c r="K2247" s="50"/>
      <c r="L2247" s="50"/>
      <c r="M2247" s="50"/>
      <c r="N2247" s="50"/>
      <c r="O2247" s="50"/>
      <c r="P2247" s="50"/>
    </row>
    <row r="2248" spans="10:16" ht="15" customHeight="1">
      <c r="J2248" s="50"/>
      <c r="K2248" s="50"/>
      <c r="L2248" s="50"/>
      <c r="M2248" s="50"/>
      <c r="N2248" s="50"/>
      <c r="O2248" s="50"/>
      <c r="P2248" s="50"/>
    </row>
    <row r="2249" spans="10:16" ht="15" customHeight="1">
      <c r="J2249" s="50"/>
      <c r="K2249" s="50"/>
      <c r="L2249" s="50"/>
      <c r="M2249" s="50"/>
      <c r="N2249" s="50"/>
      <c r="O2249" s="50"/>
      <c r="P2249" s="50"/>
    </row>
    <row r="2250" spans="10:16" ht="15" customHeight="1">
      <c r="J2250" s="50"/>
      <c r="K2250" s="50"/>
      <c r="L2250" s="50"/>
      <c r="M2250" s="50"/>
      <c r="N2250" s="50"/>
      <c r="O2250" s="50"/>
      <c r="P2250" s="50"/>
    </row>
    <row r="2251" spans="10:16" ht="15" customHeight="1">
      <c r="J2251" s="50"/>
      <c r="K2251" s="50"/>
      <c r="L2251" s="50"/>
      <c r="M2251" s="50"/>
      <c r="N2251" s="50"/>
      <c r="O2251" s="50"/>
      <c r="P2251" s="50"/>
    </row>
    <row r="2252" spans="10:16" ht="15" customHeight="1">
      <c r="J2252" s="50"/>
      <c r="K2252" s="50"/>
      <c r="L2252" s="50"/>
      <c r="M2252" s="50"/>
      <c r="N2252" s="50"/>
      <c r="O2252" s="50"/>
      <c r="P2252" s="50"/>
    </row>
    <row r="2253" spans="10:16" ht="15" customHeight="1">
      <c r="J2253" s="50"/>
      <c r="K2253" s="50"/>
      <c r="L2253" s="50"/>
      <c r="M2253" s="50"/>
      <c r="N2253" s="50"/>
      <c r="O2253" s="50"/>
      <c r="P2253" s="50"/>
    </row>
    <row r="2254" spans="10:16" ht="15" customHeight="1">
      <c r="J2254" s="50"/>
      <c r="K2254" s="50"/>
      <c r="L2254" s="50"/>
      <c r="M2254" s="50"/>
      <c r="N2254" s="50"/>
      <c r="O2254" s="50"/>
      <c r="P2254" s="50"/>
    </row>
    <row r="2255" spans="10:16" ht="15" customHeight="1">
      <c r="J2255" s="50"/>
      <c r="K2255" s="50"/>
      <c r="L2255" s="50"/>
      <c r="M2255" s="50"/>
      <c r="N2255" s="50"/>
      <c r="O2255" s="50"/>
      <c r="P2255" s="50"/>
    </row>
    <row r="2256" spans="10:16" ht="15" customHeight="1">
      <c r="J2256" s="50"/>
      <c r="K2256" s="50"/>
      <c r="L2256" s="50"/>
      <c r="M2256" s="50"/>
      <c r="N2256" s="50"/>
      <c r="O2256" s="50"/>
      <c r="P2256" s="50"/>
    </row>
    <row r="2257" spans="10:16" ht="15" customHeight="1">
      <c r="J2257" s="50"/>
      <c r="K2257" s="50"/>
      <c r="L2257" s="50"/>
      <c r="M2257" s="50"/>
      <c r="N2257" s="50"/>
      <c r="O2257" s="50"/>
      <c r="P2257" s="50"/>
    </row>
    <row r="2258" spans="10:16" ht="15" customHeight="1">
      <c r="J2258" s="50"/>
      <c r="K2258" s="50"/>
      <c r="L2258" s="50"/>
      <c r="M2258" s="50"/>
      <c r="N2258" s="50"/>
      <c r="O2258" s="50"/>
      <c r="P2258" s="50"/>
    </row>
    <row r="2259" spans="10:16" ht="15" customHeight="1">
      <c r="J2259" s="50"/>
      <c r="K2259" s="50"/>
      <c r="L2259" s="50"/>
      <c r="M2259" s="50"/>
      <c r="N2259" s="50"/>
      <c r="O2259" s="50"/>
      <c r="P2259" s="50"/>
    </row>
    <row r="2260" spans="10:16" ht="15" customHeight="1">
      <c r="J2260" s="50"/>
      <c r="K2260" s="50"/>
      <c r="L2260" s="50"/>
      <c r="M2260" s="50"/>
      <c r="N2260" s="50"/>
      <c r="O2260" s="50"/>
      <c r="P2260" s="50"/>
    </row>
    <row r="2261" spans="10:16" ht="15" customHeight="1">
      <c r="J2261" s="50"/>
      <c r="K2261" s="50"/>
      <c r="L2261" s="50"/>
      <c r="M2261" s="50"/>
      <c r="N2261" s="50"/>
      <c r="O2261" s="50"/>
      <c r="P2261" s="50"/>
    </row>
    <row r="2262" spans="10:16" ht="15" customHeight="1">
      <c r="J2262" s="50"/>
      <c r="K2262" s="50"/>
      <c r="L2262" s="50"/>
      <c r="M2262" s="50"/>
      <c r="N2262" s="50"/>
      <c r="O2262" s="50"/>
      <c r="P2262" s="50"/>
    </row>
    <row r="2263" spans="10:16" ht="15" customHeight="1">
      <c r="J2263" s="50"/>
      <c r="K2263" s="50"/>
      <c r="L2263" s="50"/>
      <c r="M2263" s="50"/>
      <c r="N2263" s="50"/>
      <c r="O2263" s="50"/>
      <c r="P2263" s="50"/>
    </row>
    <row r="2264" spans="10:16" ht="15" customHeight="1">
      <c r="J2264" s="50"/>
      <c r="K2264" s="50"/>
      <c r="L2264" s="50"/>
      <c r="M2264" s="50"/>
      <c r="N2264" s="50"/>
      <c r="O2264" s="50"/>
      <c r="P2264" s="50"/>
    </row>
    <row r="2265" spans="10:16" ht="15" customHeight="1">
      <c r="J2265" s="50"/>
      <c r="K2265" s="50"/>
      <c r="L2265" s="50"/>
      <c r="M2265" s="50"/>
      <c r="N2265" s="50"/>
      <c r="O2265" s="50"/>
      <c r="P2265" s="50"/>
    </row>
    <row r="2266" spans="10:16" ht="15" customHeight="1">
      <c r="J2266" s="50"/>
      <c r="K2266" s="50"/>
      <c r="L2266" s="50"/>
      <c r="M2266" s="50"/>
      <c r="N2266" s="50"/>
      <c r="O2266" s="50"/>
      <c r="P2266" s="50"/>
    </row>
    <row r="2267" spans="10:16" ht="15" customHeight="1">
      <c r="J2267" s="50"/>
      <c r="K2267" s="50"/>
      <c r="L2267" s="50"/>
      <c r="M2267" s="50"/>
      <c r="N2267" s="50"/>
      <c r="O2267" s="50"/>
      <c r="P2267" s="50"/>
    </row>
    <row r="2268" spans="10:16" ht="15" customHeight="1">
      <c r="J2268" s="50"/>
      <c r="K2268" s="50"/>
      <c r="L2268" s="50"/>
      <c r="M2268" s="50"/>
      <c r="N2268" s="50"/>
      <c r="O2268" s="50"/>
      <c r="P2268" s="50"/>
    </row>
    <row r="2269" spans="10:16" ht="15" customHeight="1">
      <c r="J2269" s="50"/>
      <c r="K2269" s="50"/>
      <c r="L2269" s="50"/>
      <c r="M2269" s="50"/>
      <c r="N2269" s="50"/>
      <c r="O2269" s="50"/>
      <c r="P2269" s="50"/>
    </row>
    <row r="2270" spans="10:16" ht="15" customHeight="1">
      <c r="J2270" s="50"/>
      <c r="K2270" s="50"/>
      <c r="L2270" s="50"/>
      <c r="M2270" s="50"/>
      <c r="N2270" s="50"/>
      <c r="O2270" s="50"/>
      <c r="P2270" s="50"/>
    </row>
    <row r="2271" spans="10:16" ht="15" customHeight="1">
      <c r="J2271" s="50"/>
      <c r="K2271" s="50"/>
      <c r="L2271" s="50"/>
      <c r="M2271" s="50"/>
      <c r="N2271" s="50"/>
      <c r="O2271" s="50"/>
      <c r="P2271" s="50"/>
    </row>
    <row r="2272" spans="10:16" ht="15" customHeight="1">
      <c r="J2272" s="50"/>
      <c r="K2272" s="50"/>
      <c r="L2272" s="50"/>
      <c r="M2272" s="50"/>
      <c r="N2272" s="50"/>
      <c r="O2272" s="50"/>
      <c r="P2272" s="50"/>
    </row>
    <row r="2273" spans="10:16" ht="15" customHeight="1">
      <c r="J2273" s="50"/>
      <c r="K2273" s="50"/>
      <c r="L2273" s="50"/>
      <c r="M2273" s="50"/>
      <c r="N2273" s="50"/>
      <c r="O2273" s="50"/>
      <c r="P2273" s="50"/>
    </row>
    <row r="2274" spans="10:16" ht="15" customHeight="1">
      <c r="J2274" s="50"/>
      <c r="K2274" s="50"/>
      <c r="L2274" s="50"/>
      <c r="M2274" s="50"/>
      <c r="N2274" s="50"/>
      <c r="O2274" s="50"/>
      <c r="P2274" s="50"/>
    </row>
    <row r="2275" spans="10:16" ht="15" customHeight="1">
      <c r="J2275" s="50"/>
      <c r="K2275" s="50"/>
      <c r="L2275" s="50"/>
      <c r="M2275" s="50"/>
      <c r="N2275" s="50"/>
      <c r="O2275" s="50"/>
      <c r="P2275" s="50"/>
    </row>
    <row r="2276" spans="10:16" ht="15" customHeight="1">
      <c r="J2276" s="50"/>
      <c r="K2276" s="50"/>
      <c r="L2276" s="50"/>
      <c r="M2276" s="50"/>
      <c r="N2276" s="50"/>
      <c r="O2276" s="50"/>
      <c r="P2276" s="50"/>
    </row>
    <row r="2277" spans="10:16" ht="15" customHeight="1">
      <c r="J2277" s="50"/>
      <c r="K2277" s="50"/>
      <c r="L2277" s="50"/>
      <c r="M2277" s="50"/>
      <c r="N2277" s="50"/>
      <c r="O2277" s="50"/>
      <c r="P2277" s="50"/>
    </row>
    <row r="2278" spans="10:16" ht="15" customHeight="1">
      <c r="J2278" s="50"/>
      <c r="K2278" s="50"/>
      <c r="L2278" s="50"/>
      <c r="M2278" s="50"/>
      <c r="N2278" s="50"/>
      <c r="O2278" s="50"/>
      <c r="P2278" s="50"/>
    </row>
    <row r="2279" spans="10:16" ht="15" customHeight="1">
      <c r="J2279" s="50"/>
      <c r="K2279" s="50"/>
      <c r="L2279" s="50"/>
      <c r="M2279" s="50"/>
      <c r="N2279" s="50"/>
      <c r="O2279" s="50"/>
      <c r="P2279" s="50"/>
    </row>
    <row r="2280" spans="10:16" ht="15" customHeight="1">
      <c r="J2280" s="50"/>
      <c r="K2280" s="50"/>
      <c r="L2280" s="50"/>
      <c r="M2280" s="50"/>
      <c r="N2280" s="50"/>
      <c r="O2280" s="50"/>
      <c r="P2280" s="50"/>
    </row>
    <row r="2281" spans="10:16" ht="15" customHeight="1">
      <c r="J2281" s="50"/>
      <c r="K2281" s="50"/>
      <c r="L2281" s="50"/>
      <c r="M2281" s="50"/>
      <c r="N2281" s="50"/>
      <c r="O2281" s="50"/>
      <c r="P2281" s="50"/>
    </row>
    <row r="2282" spans="10:16" ht="15" customHeight="1">
      <c r="J2282" s="50"/>
      <c r="K2282" s="50"/>
      <c r="L2282" s="50"/>
      <c r="M2282" s="50"/>
      <c r="N2282" s="50"/>
      <c r="O2282" s="50"/>
      <c r="P2282" s="50"/>
    </row>
    <row r="2283" spans="10:16" ht="15" customHeight="1">
      <c r="J2283" s="50"/>
      <c r="K2283" s="50"/>
      <c r="L2283" s="50"/>
      <c r="M2283" s="50"/>
      <c r="N2283" s="50"/>
      <c r="O2283" s="50"/>
      <c r="P2283" s="50"/>
    </row>
    <row r="2284" spans="10:16" ht="15" customHeight="1">
      <c r="J2284" s="50"/>
      <c r="K2284" s="50"/>
      <c r="L2284" s="50"/>
      <c r="M2284" s="50"/>
      <c r="N2284" s="50"/>
      <c r="O2284" s="50"/>
      <c r="P2284" s="50"/>
    </row>
    <row r="2285" spans="10:16" ht="15" customHeight="1">
      <c r="J2285" s="50"/>
      <c r="K2285" s="50"/>
      <c r="L2285" s="50"/>
      <c r="M2285" s="50"/>
      <c r="N2285" s="50"/>
      <c r="O2285" s="50"/>
      <c r="P2285" s="50"/>
    </row>
    <row r="2286" spans="10:16" ht="15" customHeight="1">
      <c r="J2286" s="50"/>
      <c r="K2286" s="50"/>
      <c r="L2286" s="50"/>
      <c r="M2286" s="50"/>
      <c r="N2286" s="50"/>
      <c r="O2286" s="50"/>
      <c r="P2286" s="50"/>
    </row>
    <row r="2287" spans="10:16" ht="15" customHeight="1">
      <c r="J2287" s="50"/>
      <c r="K2287" s="50"/>
      <c r="L2287" s="50"/>
      <c r="M2287" s="50"/>
      <c r="N2287" s="50"/>
      <c r="O2287" s="50"/>
      <c r="P2287" s="50"/>
    </row>
    <row r="2288" spans="10:16" ht="15" customHeight="1">
      <c r="J2288" s="50"/>
      <c r="K2288" s="50"/>
      <c r="L2288" s="50"/>
      <c r="M2288" s="50"/>
      <c r="N2288" s="50"/>
      <c r="O2288" s="50"/>
      <c r="P2288" s="50"/>
    </row>
    <row r="2289" spans="10:16" ht="15" customHeight="1">
      <c r="J2289" s="50"/>
      <c r="K2289" s="50"/>
      <c r="L2289" s="50"/>
      <c r="M2289" s="50"/>
      <c r="N2289" s="50"/>
      <c r="O2289" s="50"/>
      <c r="P2289" s="50"/>
    </row>
    <row r="2290" spans="10:16" ht="15" customHeight="1">
      <c r="J2290" s="50"/>
      <c r="K2290" s="50"/>
      <c r="L2290" s="50"/>
      <c r="M2290" s="50"/>
      <c r="N2290" s="50"/>
      <c r="O2290" s="50"/>
      <c r="P2290" s="50"/>
    </row>
    <row r="2291" spans="10:16" ht="15" customHeight="1">
      <c r="J2291" s="50"/>
      <c r="K2291" s="50"/>
      <c r="L2291" s="50"/>
      <c r="M2291" s="50"/>
      <c r="N2291" s="50"/>
      <c r="O2291" s="50"/>
      <c r="P2291" s="50"/>
    </row>
    <row r="2292" spans="10:16" ht="15" customHeight="1">
      <c r="J2292" s="50"/>
      <c r="K2292" s="50"/>
      <c r="L2292" s="50"/>
      <c r="M2292" s="50"/>
      <c r="N2292" s="50"/>
      <c r="O2292" s="50"/>
      <c r="P2292" s="50"/>
    </row>
    <row r="2293" spans="10:16" ht="15" customHeight="1">
      <c r="J2293" s="50"/>
      <c r="K2293" s="50"/>
      <c r="L2293" s="50"/>
      <c r="M2293" s="50"/>
      <c r="N2293" s="50"/>
      <c r="O2293" s="50"/>
      <c r="P2293" s="50"/>
    </row>
    <row r="2294" spans="10:16" ht="15" customHeight="1">
      <c r="J2294" s="50"/>
      <c r="K2294" s="50"/>
      <c r="L2294" s="50"/>
      <c r="M2294" s="50"/>
      <c r="N2294" s="50"/>
      <c r="O2294" s="50"/>
      <c r="P2294" s="50"/>
    </row>
    <row r="2295" spans="10:16" ht="15" customHeight="1">
      <c r="J2295" s="50"/>
      <c r="K2295" s="50"/>
      <c r="L2295" s="50"/>
      <c r="M2295" s="50"/>
      <c r="N2295" s="50"/>
      <c r="O2295" s="50"/>
      <c r="P2295" s="50"/>
    </row>
    <row r="2296" spans="10:16" ht="15" customHeight="1">
      <c r="J2296" s="50"/>
      <c r="K2296" s="50"/>
      <c r="L2296" s="50"/>
      <c r="M2296" s="50"/>
      <c r="N2296" s="50"/>
      <c r="O2296" s="50"/>
      <c r="P2296" s="50"/>
    </row>
    <row r="2297" spans="10:16" ht="15" customHeight="1">
      <c r="J2297" s="50"/>
      <c r="K2297" s="50"/>
      <c r="L2297" s="50"/>
      <c r="M2297" s="50"/>
      <c r="N2297" s="50"/>
      <c r="O2297" s="50"/>
      <c r="P2297" s="50"/>
    </row>
    <row r="2298" spans="10:16" ht="15" customHeight="1">
      <c r="J2298" s="50"/>
      <c r="K2298" s="50"/>
      <c r="L2298" s="50"/>
      <c r="M2298" s="50"/>
      <c r="N2298" s="50"/>
      <c r="O2298" s="50"/>
      <c r="P2298" s="50"/>
    </row>
    <row r="2299" spans="10:16" ht="15" customHeight="1">
      <c r="J2299" s="50"/>
      <c r="K2299" s="50"/>
      <c r="L2299" s="50"/>
      <c r="M2299" s="50"/>
      <c r="N2299" s="50"/>
      <c r="O2299" s="50"/>
      <c r="P2299" s="50"/>
    </row>
    <row r="2300" spans="10:16" ht="15" customHeight="1">
      <c r="J2300" s="50"/>
      <c r="K2300" s="50"/>
      <c r="L2300" s="50"/>
      <c r="M2300" s="50"/>
      <c r="N2300" s="50"/>
      <c r="O2300" s="50"/>
      <c r="P2300" s="50"/>
    </row>
    <row r="2301" spans="10:16" ht="15" customHeight="1">
      <c r="J2301" s="50"/>
      <c r="K2301" s="50"/>
      <c r="L2301" s="50"/>
      <c r="M2301" s="50"/>
      <c r="N2301" s="50"/>
      <c r="O2301" s="50"/>
      <c r="P2301" s="50"/>
    </row>
    <row r="2302" spans="10:16" ht="15" customHeight="1">
      <c r="J2302" s="50"/>
      <c r="K2302" s="50"/>
      <c r="L2302" s="50"/>
      <c r="M2302" s="50"/>
      <c r="N2302" s="50"/>
      <c r="O2302" s="50"/>
      <c r="P2302" s="50"/>
    </row>
    <row r="2303" spans="10:16" ht="15" customHeight="1">
      <c r="J2303" s="50"/>
      <c r="K2303" s="50"/>
      <c r="L2303" s="50"/>
      <c r="M2303" s="50"/>
      <c r="N2303" s="50"/>
      <c r="O2303" s="50"/>
      <c r="P2303" s="50"/>
    </row>
    <row r="2304" spans="10:16" ht="15" customHeight="1">
      <c r="J2304" s="50"/>
      <c r="K2304" s="50"/>
      <c r="L2304" s="50"/>
      <c r="M2304" s="50"/>
      <c r="N2304" s="50"/>
      <c r="O2304" s="50"/>
      <c r="P2304" s="50"/>
    </row>
    <row r="2305" spans="10:16" ht="15" customHeight="1">
      <c r="J2305" s="50"/>
      <c r="K2305" s="50"/>
      <c r="L2305" s="50"/>
      <c r="M2305" s="50"/>
      <c r="N2305" s="50"/>
      <c r="O2305" s="50"/>
      <c r="P2305" s="50"/>
    </row>
    <row r="2306" spans="10:16" ht="15" customHeight="1">
      <c r="J2306" s="50"/>
      <c r="K2306" s="50"/>
      <c r="L2306" s="50"/>
      <c r="M2306" s="50"/>
      <c r="N2306" s="50"/>
      <c r="O2306" s="50"/>
      <c r="P2306" s="50"/>
    </row>
    <row r="2307" spans="10:16" ht="15" customHeight="1">
      <c r="J2307" s="50"/>
      <c r="K2307" s="50"/>
      <c r="L2307" s="50"/>
      <c r="M2307" s="50"/>
      <c r="N2307" s="50"/>
      <c r="O2307" s="50"/>
      <c r="P2307" s="50"/>
    </row>
    <row r="2308" spans="10:16" ht="15" customHeight="1">
      <c r="J2308" s="50"/>
      <c r="K2308" s="50"/>
      <c r="L2308" s="50"/>
      <c r="M2308" s="50"/>
      <c r="N2308" s="50"/>
      <c r="O2308" s="50"/>
      <c r="P2308" s="50"/>
    </row>
    <row r="2309" spans="10:16" ht="15" customHeight="1">
      <c r="J2309" s="50"/>
      <c r="K2309" s="50"/>
      <c r="L2309" s="50"/>
      <c r="M2309" s="50"/>
      <c r="N2309" s="50"/>
      <c r="O2309" s="50"/>
      <c r="P2309" s="50"/>
    </row>
    <row r="2310" spans="10:16" ht="15" customHeight="1">
      <c r="J2310" s="50"/>
      <c r="K2310" s="50"/>
      <c r="L2310" s="50"/>
      <c r="M2310" s="50"/>
      <c r="N2310" s="50"/>
      <c r="O2310" s="50"/>
      <c r="P2310" s="50"/>
    </row>
    <row r="2311" spans="10:16" ht="15" customHeight="1">
      <c r="J2311" s="50"/>
      <c r="K2311" s="50"/>
      <c r="L2311" s="50"/>
      <c r="M2311" s="50"/>
      <c r="N2311" s="50"/>
      <c r="O2311" s="50"/>
      <c r="P2311" s="50"/>
    </row>
    <row r="2312" spans="10:16" ht="15" customHeight="1">
      <c r="J2312" s="50"/>
      <c r="K2312" s="50"/>
      <c r="L2312" s="50"/>
      <c r="M2312" s="50"/>
      <c r="N2312" s="50"/>
      <c r="O2312" s="50"/>
      <c r="P2312" s="50"/>
    </row>
    <row r="2313" spans="10:16" ht="15" customHeight="1">
      <c r="J2313" s="50"/>
      <c r="K2313" s="50"/>
      <c r="L2313" s="50"/>
      <c r="M2313" s="50"/>
      <c r="N2313" s="50"/>
      <c r="O2313" s="50"/>
      <c r="P2313" s="50"/>
    </row>
    <row r="2314" spans="10:16" ht="15" customHeight="1">
      <c r="J2314" s="50"/>
      <c r="K2314" s="50"/>
      <c r="L2314" s="50"/>
      <c r="M2314" s="50"/>
      <c r="N2314" s="50"/>
      <c r="O2314" s="50"/>
      <c r="P2314" s="50"/>
    </row>
    <row r="2315" spans="10:16" ht="15" customHeight="1">
      <c r="J2315" s="50"/>
      <c r="K2315" s="50"/>
      <c r="L2315" s="50"/>
      <c r="M2315" s="50"/>
      <c r="N2315" s="50"/>
      <c r="O2315" s="50"/>
      <c r="P2315" s="50"/>
    </row>
    <row r="2316" spans="10:16" ht="15" customHeight="1">
      <c r="J2316" s="50"/>
      <c r="K2316" s="50"/>
      <c r="L2316" s="50"/>
      <c r="M2316" s="50"/>
      <c r="N2316" s="50"/>
      <c r="O2316" s="50"/>
      <c r="P2316" s="50"/>
    </row>
    <row r="2317" spans="10:16" ht="15" customHeight="1">
      <c r="J2317" s="50"/>
      <c r="K2317" s="50"/>
      <c r="L2317" s="50"/>
      <c r="M2317" s="50"/>
      <c r="N2317" s="50"/>
      <c r="O2317" s="50"/>
      <c r="P2317" s="50"/>
    </row>
    <row r="2318" spans="10:16" ht="15" customHeight="1">
      <c r="J2318" s="50"/>
      <c r="K2318" s="50"/>
      <c r="L2318" s="50"/>
      <c r="M2318" s="50"/>
      <c r="N2318" s="50"/>
      <c r="O2318" s="50"/>
      <c r="P2318" s="50"/>
    </row>
    <row r="2319" spans="10:16" ht="15" customHeight="1">
      <c r="J2319" s="50"/>
      <c r="K2319" s="50"/>
      <c r="L2319" s="50"/>
      <c r="M2319" s="50"/>
      <c r="N2319" s="50"/>
      <c r="O2319" s="50"/>
      <c r="P2319" s="50"/>
    </row>
    <row r="2320" spans="10:16" ht="15" customHeight="1">
      <c r="J2320" s="50"/>
      <c r="K2320" s="50"/>
      <c r="L2320" s="50"/>
      <c r="M2320" s="50"/>
      <c r="N2320" s="50"/>
      <c r="O2320" s="50"/>
      <c r="P2320" s="50"/>
    </row>
    <row r="2321" spans="10:16" ht="15" customHeight="1">
      <c r="J2321" s="50"/>
      <c r="K2321" s="50"/>
      <c r="L2321" s="50"/>
      <c r="M2321" s="50"/>
      <c r="N2321" s="50"/>
      <c r="O2321" s="50"/>
      <c r="P2321" s="50"/>
    </row>
    <row r="2322" spans="10:16" ht="15" customHeight="1">
      <c r="J2322" s="50"/>
      <c r="K2322" s="50"/>
      <c r="L2322" s="50"/>
      <c r="M2322" s="50"/>
      <c r="N2322" s="50"/>
      <c r="O2322" s="50"/>
      <c r="P2322" s="50"/>
    </row>
    <row r="2323" spans="10:16" ht="15" customHeight="1">
      <c r="J2323" s="50"/>
      <c r="K2323" s="50"/>
      <c r="L2323" s="50"/>
      <c r="M2323" s="50"/>
      <c r="N2323" s="50"/>
      <c r="O2323" s="50"/>
      <c r="P2323" s="50"/>
    </row>
    <row r="2324" spans="10:16" ht="15" customHeight="1">
      <c r="J2324" s="50"/>
      <c r="K2324" s="50"/>
      <c r="L2324" s="50"/>
      <c r="M2324" s="50"/>
      <c r="N2324" s="50"/>
      <c r="O2324" s="50"/>
      <c r="P2324" s="50"/>
    </row>
    <row r="2325" spans="10:16" ht="15" customHeight="1">
      <c r="J2325" s="50"/>
      <c r="K2325" s="50"/>
      <c r="L2325" s="50"/>
      <c r="M2325" s="50"/>
      <c r="N2325" s="50"/>
      <c r="O2325" s="50"/>
      <c r="P2325" s="50"/>
    </row>
    <row r="2326" spans="10:16" ht="15" customHeight="1">
      <c r="J2326" s="50"/>
      <c r="K2326" s="50"/>
      <c r="L2326" s="50"/>
      <c r="M2326" s="50"/>
      <c r="N2326" s="50"/>
      <c r="O2326" s="50"/>
      <c r="P2326" s="50"/>
    </row>
    <row r="2327" spans="10:16" ht="15" customHeight="1">
      <c r="J2327" s="50"/>
      <c r="K2327" s="50"/>
      <c r="L2327" s="50"/>
      <c r="M2327" s="50"/>
      <c r="N2327" s="50"/>
      <c r="O2327" s="50"/>
      <c r="P2327" s="50"/>
    </row>
    <row r="2328" spans="10:16" ht="15" customHeight="1">
      <c r="J2328" s="50"/>
      <c r="K2328" s="50"/>
      <c r="L2328" s="50"/>
      <c r="M2328" s="50"/>
      <c r="N2328" s="50"/>
      <c r="O2328" s="50"/>
      <c r="P2328" s="50"/>
    </row>
    <row r="2329" spans="10:16" ht="15" customHeight="1">
      <c r="J2329" s="50"/>
      <c r="K2329" s="50"/>
      <c r="L2329" s="50"/>
      <c r="M2329" s="50"/>
      <c r="N2329" s="50"/>
      <c r="O2329" s="50"/>
      <c r="P2329" s="50"/>
    </row>
    <row r="2330" spans="10:16" ht="15" customHeight="1">
      <c r="J2330" s="50"/>
      <c r="K2330" s="50"/>
      <c r="L2330" s="50"/>
      <c r="M2330" s="50"/>
      <c r="N2330" s="50"/>
      <c r="O2330" s="50"/>
      <c r="P2330" s="50"/>
    </row>
    <row r="2331" spans="10:16" ht="15" customHeight="1">
      <c r="J2331" s="50"/>
      <c r="K2331" s="50"/>
      <c r="L2331" s="50"/>
      <c r="M2331" s="50"/>
      <c r="N2331" s="50"/>
      <c r="O2331" s="50"/>
      <c r="P2331" s="50"/>
    </row>
    <row r="2332" spans="10:16" ht="15" customHeight="1">
      <c r="J2332" s="50"/>
      <c r="K2332" s="50"/>
      <c r="L2332" s="50"/>
      <c r="M2332" s="50"/>
      <c r="N2332" s="50"/>
      <c r="O2332" s="50"/>
      <c r="P2332" s="50"/>
    </row>
    <row r="2333" spans="10:16" ht="15" customHeight="1">
      <c r="J2333" s="50"/>
      <c r="K2333" s="50"/>
      <c r="L2333" s="50"/>
      <c r="M2333" s="50"/>
      <c r="N2333" s="50"/>
      <c r="O2333" s="50"/>
      <c r="P2333" s="50"/>
    </row>
    <row r="2334" spans="10:16" ht="15" customHeight="1">
      <c r="J2334" s="50"/>
      <c r="K2334" s="50"/>
      <c r="L2334" s="50"/>
      <c r="M2334" s="50"/>
      <c r="N2334" s="50"/>
      <c r="O2334" s="50"/>
      <c r="P2334" s="50"/>
    </row>
    <row r="2335" spans="10:16" ht="15" customHeight="1">
      <c r="J2335" s="50"/>
      <c r="K2335" s="50"/>
      <c r="L2335" s="50"/>
      <c r="M2335" s="50"/>
      <c r="N2335" s="50"/>
      <c r="O2335" s="50"/>
      <c r="P2335" s="50"/>
    </row>
    <row r="2336" spans="10:16" ht="15" customHeight="1">
      <c r="J2336" s="50"/>
      <c r="K2336" s="50"/>
      <c r="L2336" s="50"/>
      <c r="M2336" s="50"/>
      <c r="N2336" s="50"/>
      <c r="O2336" s="50"/>
      <c r="P2336" s="50"/>
    </row>
    <row r="2337" spans="10:16" ht="15" customHeight="1">
      <c r="J2337" s="50"/>
      <c r="K2337" s="50"/>
      <c r="L2337" s="50"/>
      <c r="M2337" s="50"/>
      <c r="N2337" s="50"/>
      <c r="O2337" s="50"/>
      <c r="P2337" s="50"/>
    </row>
    <row r="2338" spans="10:16" ht="15" customHeight="1">
      <c r="J2338" s="50"/>
      <c r="K2338" s="50"/>
      <c r="L2338" s="50"/>
      <c r="M2338" s="50"/>
      <c r="N2338" s="50"/>
      <c r="O2338" s="50"/>
      <c r="P2338" s="50"/>
    </row>
    <row r="2339" spans="10:16" ht="15" customHeight="1">
      <c r="J2339" s="50"/>
      <c r="K2339" s="50"/>
      <c r="L2339" s="50"/>
      <c r="M2339" s="50"/>
      <c r="N2339" s="50"/>
      <c r="O2339" s="50"/>
      <c r="P2339" s="50"/>
    </row>
    <row r="2340" spans="10:16" ht="15" customHeight="1">
      <c r="J2340" s="50"/>
      <c r="K2340" s="50"/>
      <c r="L2340" s="50"/>
      <c r="M2340" s="50"/>
      <c r="N2340" s="50"/>
      <c r="O2340" s="50"/>
      <c r="P2340" s="50"/>
    </row>
    <row r="2341" spans="10:16" ht="15" customHeight="1">
      <c r="J2341" s="50"/>
      <c r="K2341" s="50"/>
      <c r="L2341" s="50"/>
      <c r="M2341" s="50"/>
      <c r="N2341" s="50"/>
      <c r="O2341" s="50"/>
      <c r="P2341" s="50"/>
    </row>
    <row r="2342" spans="10:16" ht="15" customHeight="1">
      <c r="J2342" s="50"/>
      <c r="K2342" s="50"/>
      <c r="L2342" s="50"/>
      <c r="M2342" s="50"/>
      <c r="N2342" s="50"/>
      <c r="O2342" s="50"/>
      <c r="P2342" s="50"/>
    </row>
    <row r="2343" spans="10:16" ht="15" customHeight="1">
      <c r="J2343" s="50"/>
      <c r="K2343" s="50"/>
      <c r="L2343" s="50"/>
      <c r="M2343" s="50"/>
      <c r="N2343" s="50"/>
      <c r="O2343" s="50"/>
      <c r="P2343" s="50"/>
    </row>
    <row r="2344" spans="10:16" ht="15" customHeight="1">
      <c r="J2344" s="50"/>
      <c r="K2344" s="50"/>
      <c r="L2344" s="50"/>
      <c r="M2344" s="50"/>
      <c r="N2344" s="50"/>
      <c r="O2344" s="50"/>
      <c r="P2344" s="50"/>
    </row>
    <row r="2345" spans="10:16" ht="15" customHeight="1">
      <c r="J2345" s="50"/>
      <c r="K2345" s="50"/>
      <c r="L2345" s="50"/>
      <c r="M2345" s="50"/>
      <c r="N2345" s="50"/>
      <c r="O2345" s="50"/>
      <c r="P2345" s="50"/>
    </row>
    <row r="2346" spans="10:16" ht="15" customHeight="1">
      <c r="J2346" s="50"/>
      <c r="K2346" s="50"/>
      <c r="L2346" s="50"/>
      <c r="M2346" s="50"/>
      <c r="N2346" s="50"/>
      <c r="O2346" s="50"/>
      <c r="P2346" s="50"/>
    </row>
    <row r="2347" spans="10:16" ht="15" customHeight="1">
      <c r="J2347" s="50"/>
      <c r="K2347" s="50"/>
      <c r="L2347" s="50"/>
      <c r="M2347" s="50"/>
      <c r="N2347" s="50"/>
      <c r="O2347" s="50"/>
      <c r="P2347" s="50"/>
    </row>
    <row r="2348" spans="10:16" ht="15" customHeight="1">
      <c r="J2348" s="50"/>
      <c r="K2348" s="50"/>
      <c r="L2348" s="50"/>
      <c r="M2348" s="50"/>
      <c r="N2348" s="50"/>
      <c r="O2348" s="50"/>
      <c r="P2348" s="50"/>
    </row>
    <row r="2349" spans="10:16" ht="15" customHeight="1">
      <c r="J2349" s="50"/>
      <c r="K2349" s="50"/>
      <c r="L2349" s="50"/>
      <c r="M2349" s="50"/>
      <c r="N2349" s="50"/>
      <c r="O2349" s="50"/>
      <c r="P2349" s="50"/>
    </row>
    <row r="2350" spans="10:16" ht="15" customHeight="1">
      <c r="J2350" s="50"/>
      <c r="K2350" s="50"/>
      <c r="L2350" s="50"/>
      <c r="M2350" s="50"/>
      <c r="N2350" s="50"/>
      <c r="O2350" s="50"/>
      <c r="P2350" s="50"/>
    </row>
    <row r="2351" spans="10:16" ht="15" customHeight="1">
      <c r="J2351" s="50"/>
      <c r="K2351" s="50"/>
      <c r="L2351" s="50"/>
      <c r="M2351" s="50"/>
      <c r="N2351" s="50"/>
      <c r="O2351" s="50"/>
      <c r="P2351" s="50"/>
    </row>
    <row r="2352" spans="10:16" ht="15" customHeight="1">
      <c r="J2352" s="50"/>
      <c r="K2352" s="50"/>
      <c r="L2352" s="50"/>
      <c r="M2352" s="50"/>
      <c r="N2352" s="50"/>
      <c r="O2352" s="50"/>
      <c r="P2352" s="50"/>
    </row>
    <row r="2353" spans="10:16" ht="15" customHeight="1">
      <c r="J2353" s="50"/>
      <c r="K2353" s="50"/>
      <c r="L2353" s="50"/>
      <c r="M2353" s="50"/>
      <c r="N2353" s="50"/>
      <c r="O2353" s="50"/>
      <c r="P2353" s="50"/>
    </row>
    <row r="2354" spans="10:16" ht="15" customHeight="1">
      <c r="J2354" s="50"/>
      <c r="K2354" s="50"/>
      <c r="L2354" s="50"/>
      <c r="M2354" s="50"/>
      <c r="N2354" s="50"/>
      <c r="O2354" s="50"/>
      <c r="P2354" s="50"/>
    </row>
    <row r="2355" spans="10:16" ht="15" customHeight="1">
      <c r="J2355" s="50"/>
      <c r="K2355" s="50"/>
      <c r="L2355" s="50"/>
      <c r="M2355" s="50"/>
      <c r="N2355" s="50"/>
      <c r="O2355" s="50"/>
      <c r="P2355" s="50"/>
    </row>
    <row r="2356" spans="10:16" ht="15" customHeight="1">
      <c r="J2356" s="50"/>
      <c r="K2356" s="50"/>
      <c r="L2356" s="50"/>
      <c r="M2356" s="50"/>
      <c r="N2356" s="50"/>
      <c r="O2356" s="50"/>
      <c r="P2356" s="50"/>
    </row>
    <row r="2357" spans="10:16" ht="15" customHeight="1">
      <c r="J2357" s="50"/>
      <c r="K2357" s="50"/>
      <c r="L2357" s="50"/>
      <c r="M2357" s="50"/>
      <c r="N2357" s="50"/>
      <c r="O2357" s="50"/>
      <c r="P2357" s="50"/>
    </row>
    <row r="2358" spans="10:16" ht="15" customHeight="1">
      <c r="J2358" s="50"/>
      <c r="K2358" s="50"/>
      <c r="L2358" s="50"/>
      <c r="M2358" s="50"/>
      <c r="N2358" s="50"/>
      <c r="O2358" s="50"/>
      <c r="P2358" s="50"/>
    </row>
    <row r="2359" spans="10:16" ht="15" customHeight="1">
      <c r="J2359" s="50"/>
      <c r="K2359" s="50"/>
      <c r="L2359" s="50"/>
      <c r="M2359" s="50"/>
      <c r="N2359" s="50"/>
      <c r="O2359" s="50"/>
      <c r="P2359" s="50"/>
    </row>
    <row r="2360" spans="10:16" ht="15" customHeight="1">
      <c r="J2360" s="50"/>
      <c r="K2360" s="50"/>
      <c r="L2360" s="50"/>
      <c r="M2360" s="50"/>
      <c r="N2360" s="50"/>
      <c r="O2360" s="50"/>
      <c r="P2360" s="50"/>
    </row>
    <row r="2361" spans="10:16" ht="15" customHeight="1">
      <c r="J2361" s="50"/>
      <c r="K2361" s="50"/>
      <c r="L2361" s="50"/>
      <c r="M2361" s="50"/>
      <c r="N2361" s="50"/>
      <c r="O2361" s="50"/>
      <c r="P2361" s="50"/>
    </row>
    <row r="2362" spans="10:16" ht="15" customHeight="1">
      <c r="J2362" s="50"/>
      <c r="K2362" s="50"/>
      <c r="L2362" s="50"/>
      <c r="M2362" s="50"/>
      <c r="N2362" s="50"/>
      <c r="O2362" s="50"/>
      <c r="P2362" s="50"/>
    </row>
    <row r="2363" spans="10:16" ht="15" customHeight="1">
      <c r="J2363" s="50"/>
      <c r="K2363" s="50"/>
      <c r="L2363" s="50"/>
      <c r="M2363" s="50"/>
      <c r="N2363" s="50"/>
      <c r="O2363" s="50"/>
      <c r="P2363" s="50"/>
    </row>
    <row r="2364" spans="10:16" ht="15" customHeight="1">
      <c r="J2364" s="50"/>
      <c r="K2364" s="50"/>
      <c r="L2364" s="50"/>
      <c r="M2364" s="50"/>
      <c r="N2364" s="50"/>
      <c r="O2364" s="50"/>
      <c r="P2364" s="50"/>
    </row>
    <row r="2365" spans="10:16" ht="15" customHeight="1">
      <c r="J2365" s="50"/>
      <c r="K2365" s="50"/>
      <c r="L2365" s="50"/>
      <c r="M2365" s="50"/>
      <c r="N2365" s="50"/>
      <c r="O2365" s="50"/>
      <c r="P2365" s="50"/>
    </row>
    <row r="2366" spans="10:16" ht="15" customHeight="1">
      <c r="J2366" s="50"/>
      <c r="K2366" s="50"/>
      <c r="L2366" s="50"/>
      <c r="M2366" s="50"/>
      <c r="N2366" s="50"/>
      <c r="O2366" s="50"/>
      <c r="P2366" s="50"/>
    </row>
    <row r="2367" spans="10:16" ht="15" customHeight="1">
      <c r="J2367" s="50"/>
      <c r="K2367" s="50"/>
      <c r="L2367" s="50"/>
      <c r="M2367" s="50"/>
      <c r="N2367" s="50"/>
      <c r="O2367" s="50"/>
      <c r="P2367" s="50"/>
    </row>
    <row r="2368" spans="10:16" ht="15" customHeight="1">
      <c r="J2368" s="50"/>
      <c r="K2368" s="50"/>
      <c r="L2368" s="50"/>
      <c r="M2368" s="50"/>
      <c r="N2368" s="50"/>
      <c r="O2368" s="50"/>
      <c r="P2368" s="50"/>
    </row>
    <row r="2369" spans="10:16" ht="15" customHeight="1">
      <c r="J2369" s="50"/>
      <c r="K2369" s="50"/>
      <c r="L2369" s="50"/>
      <c r="M2369" s="50"/>
      <c r="N2369" s="50"/>
      <c r="O2369" s="50"/>
      <c r="P2369" s="50"/>
    </row>
    <row r="2370" spans="10:16" ht="15" customHeight="1">
      <c r="J2370" s="50"/>
      <c r="K2370" s="50"/>
      <c r="L2370" s="50"/>
      <c r="M2370" s="50"/>
      <c r="N2370" s="50"/>
      <c r="O2370" s="50"/>
      <c r="P2370" s="50"/>
    </row>
    <row r="2371" spans="10:16" ht="15" customHeight="1">
      <c r="J2371" s="50"/>
      <c r="K2371" s="50"/>
      <c r="L2371" s="50"/>
      <c r="M2371" s="50"/>
      <c r="N2371" s="50"/>
      <c r="O2371" s="50"/>
      <c r="P2371" s="50"/>
    </row>
    <row r="2372" spans="10:16" ht="15" customHeight="1">
      <c r="J2372" s="50"/>
      <c r="K2372" s="50"/>
      <c r="L2372" s="50"/>
      <c r="M2372" s="50"/>
      <c r="N2372" s="50"/>
      <c r="O2372" s="50"/>
      <c r="P2372" s="50"/>
    </row>
    <row r="2373" spans="10:16" ht="15" customHeight="1">
      <c r="J2373" s="50"/>
      <c r="K2373" s="50"/>
      <c r="L2373" s="50"/>
      <c r="M2373" s="50"/>
      <c r="N2373" s="50"/>
      <c r="O2373" s="50"/>
      <c r="P2373" s="50"/>
    </row>
    <row r="2374" spans="10:16" ht="15" customHeight="1">
      <c r="J2374" s="50"/>
      <c r="K2374" s="50"/>
      <c r="L2374" s="50"/>
      <c r="M2374" s="50"/>
      <c r="N2374" s="50"/>
      <c r="O2374" s="50"/>
      <c r="P2374" s="50"/>
    </row>
    <row r="2375" spans="10:16" ht="15" customHeight="1">
      <c r="J2375" s="50"/>
      <c r="K2375" s="50"/>
      <c r="L2375" s="50"/>
      <c r="M2375" s="50"/>
      <c r="N2375" s="50"/>
      <c r="O2375" s="50"/>
      <c r="P2375" s="50"/>
    </row>
    <row r="2376" spans="10:16" ht="15" customHeight="1">
      <c r="J2376" s="50"/>
      <c r="K2376" s="50"/>
      <c r="L2376" s="50"/>
      <c r="M2376" s="50"/>
      <c r="N2376" s="50"/>
      <c r="O2376" s="50"/>
      <c r="P2376" s="50"/>
    </row>
    <row r="2377" spans="10:16" ht="15" customHeight="1">
      <c r="J2377" s="50"/>
      <c r="K2377" s="50"/>
      <c r="L2377" s="50"/>
      <c r="M2377" s="50"/>
      <c r="N2377" s="50"/>
      <c r="O2377" s="50"/>
      <c r="P2377" s="50"/>
    </row>
    <row r="2378" spans="10:16" ht="15" customHeight="1">
      <c r="J2378" s="50"/>
      <c r="K2378" s="50"/>
      <c r="L2378" s="50"/>
      <c r="M2378" s="50"/>
      <c r="N2378" s="50"/>
      <c r="O2378" s="50"/>
      <c r="P2378" s="50"/>
    </row>
    <row r="2379" spans="10:16" ht="15" customHeight="1">
      <c r="J2379" s="50"/>
      <c r="K2379" s="50"/>
      <c r="L2379" s="50"/>
      <c r="M2379" s="50"/>
      <c r="N2379" s="50"/>
      <c r="O2379" s="50"/>
      <c r="P2379" s="50"/>
    </row>
    <row r="2380" spans="10:16" ht="15" customHeight="1">
      <c r="J2380" s="50"/>
      <c r="K2380" s="50"/>
      <c r="L2380" s="50"/>
      <c r="M2380" s="50"/>
      <c r="N2380" s="50"/>
      <c r="O2380" s="50"/>
      <c r="P2380" s="50"/>
    </row>
    <row r="2381" spans="10:16" ht="15" customHeight="1">
      <c r="J2381" s="50"/>
      <c r="K2381" s="50"/>
      <c r="L2381" s="50"/>
      <c r="M2381" s="50"/>
      <c r="N2381" s="50"/>
      <c r="O2381" s="50"/>
      <c r="P2381" s="50"/>
    </row>
    <row r="2382" spans="10:16" ht="15" customHeight="1">
      <c r="J2382" s="50"/>
      <c r="K2382" s="50"/>
      <c r="L2382" s="50"/>
      <c r="M2382" s="50"/>
      <c r="N2382" s="50"/>
      <c r="O2382" s="50"/>
      <c r="P2382" s="50"/>
    </row>
    <row r="2383" spans="10:16" ht="15" customHeight="1">
      <c r="J2383" s="50"/>
      <c r="K2383" s="50"/>
      <c r="L2383" s="50"/>
      <c r="M2383" s="50"/>
      <c r="N2383" s="50"/>
      <c r="O2383" s="50"/>
      <c r="P2383" s="50"/>
    </row>
    <row r="2384" spans="10:16" ht="15" customHeight="1">
      <c r="J2384" s="50"/>
      <c r="K2384" s="50"/>
      <c r="L2384" s="50"/>
      <c r="M2384" s="50"/>
      <c r="N2384" s="50"/>
      <c r="O2384" s="50"/>
      <c r="P2384" s="50"/>
    </row>
    <row r="2385" spans="10:16" ht="15" customHeight="1">
      <c r="J2385" s="50"/>
      <c r="K2385" s="50"/>
      <c r="L2385" s="50"/>
      <c r="M2385" s="50"/>
      <c r="N2385" s="50"/>
      <c r="O2385" s="50"/>
      <c r="P2385" s="50"/>
    </row>
    <row r="2386" spans="10:16" ht="15" customHeight="1">
      <c r="J2386" s="50"/>
      <c r="K2386" s="50"/>
      <c r="L2386" s="50"/>
      <c r="M2386" s="50"/>
      <c r="N2386" s="50"/>
      <c r="O2386" s="50"/>
      <c r="P2386" s="50"/>
    </row>
    <row r="2387" spans="10:16" ht="15" customHeight="1">
      <c r="J2387" s="50"/>
      <c r="K2387" s="50"/>
      <c r="L2387" s="50"/>
      <c r="M2387" s="50"/>
      <c r="N2387" s="50"/>
      <c r="O2387" s="50"/>
      <c r="P2387" s="50"/>
    </row>
    <row r="2388" spans="10:16" ht="15" customHeight="1">
      <c r="J2388" s="50"/>
      <c r="K2388" s="50"/>
      <c r="L2388" s="50"/>
      <c r="M2388" s="50"/>
      <c r="N2388" s="50"/>
      <c r="O2388" s="50"/>
      <c r="P2388" s="50"/>
    </row>
    <row r="2389" spans="10:16" ht="15" customHeight="1">
      <c r="J2389" s="50"/>
      <c r="K2389" s="50"/>
      <c r="L2389" s="50"/>
      <c r="M2389" s="50"/>
      <c r="N2389" s="50"/>
      <c r="O2389" s="50"/>
      <c r="P2389" s="50"/>
    </row>
    <row r="2390" spans="10:16" ht="15" customHeight="1">
      <c r="J2390" s="50"/>
      <c r="K2390" s="50"/>
      <c r="L2390" s="50"/>
      <c r="M2390" s="50"/>
      <c r="N2390" s="50"/>
      <c r="O2390" s="50"/>
      <c r="P2390" s="50"/>
    </row>
    <row r="2391" spans="10:16" ht="15" customHeight="1">
      <c r="J2391" s="50"/>
      <c r="K2391" s="50"/>
      <c r="L2391" s="50"/>
      <c r="M2391" s="50"/>
      <c r="N2391" s="50"/>
      <c r="O2391" s="50"/>
      <c r="P2391" s="50"/>
    </row>
    <row r="2392" spans="10:16" ht="15" customHeight="1">
      <c r="J2392" s="50"/>
      <c r="K2392" s="50"/>
      <c r="L2392" s="50"/>
      <c r="M2392" s="50"/>
      <c r="N2392" s="50"/>
      <c r="O2392" s="50"/>
      <c r="P2392" s="50"/>
    </row>
    <row r="2393" spans="10:16" ht="15" customHeight="1">
      <c r="J2393" s="50"/>
      <c r="K2393" s="50"/>
      <c r="L2393" s="50"/>
      <c r="M2393" s="50"/>
      <c r="N2393" s="50"/>
      <c r="O2393" s="50"/>
      <c r="P2393" s="50"/>
    </row>
    <row r="2394" spans="10:16" ht="15" customHeight="1">
      <c r="J2394" s="50"/>
      <c r="K2394" s="50"/>
      <c r="L2394" s="50"/>
      <c r="M2394" s="50"/>
      <c r="N2394" s="50"/>
      <c r="O2394" s="50"/>
      <c r="P2394" s="50"/>
    </row>
    <row r="2395" spans="10:16" ht="15" customHeight="1">
      <c r="J2395" s="50"/>
      <c r="K2395" s="50"/>
      <c r="L2395" s="50"/>
      <c r="M2395" s="50"/>
      <c r="N2395" s="50"/>
      <c r="O2395" s="50"/>
      <c r="P2395" s="50"/>
    </row>
    <row r="2396" spans="10:16" ht="15" customHeight="1">
      <c r="J2396" s="50"/>
      <c r="K2396" s="50"/>
      <c r="L2396" s="50"/>
      <c r="M2396" s="50"/>
      <c r="N2396" s="50"/>
      <c r="O2396" s="50"/>
      <c r="P2396" s="50"/>
    </row>
    <row r="2397" spans="10:16" ht="15" customHeight="1">
      <c r="J2397" s="50"/>
      <c r="K2397" s="50"/>
      <c r="L2397" s="50"/>
      <c r="M2397" s="50"/>
      <c r="N2397" s="50"/>
      <c r="O2397" s="50"/>
      <c r="P2397" s="50"/>
    </row>
    <row r="2398" spans="10:16" ht="15" customHeight="1">
      <c r="J2398" s="50"/>
      <c r="K2398" s="50"/>
      <c r="L2398" s="50"/>
      <c r="M2398" s="50"/>
      <c r="N2398" s="50"/>
      <c r="O2398" s="50"/>
      <c r="P2398" s="50"/>
    </row>
    <row r="2399" spans="10:16" ht="15" customHeight="1">
      <c r="J2399" s="50"/>
      <c r="K2399" s="50"/>
      <c r="L2399" s="50"/>
      <c r="M2399" s="50"/>
      <c r="N2399" s="50"/>
      <c r="O2399" s="50"/>
      <c r="P2399" s="50"/>
    </row>
    <row r="2400" spans="10:16" ht="15" customHeight="1">
      <c r="J2400" s="50"/>
      <c r="K2400" s="50"/>
      <c r="L2400" s="50"/>
      <c r="M2400" s="50"/>
      <c r="N2400" s="50"/>
      <c r="O2400" s="50"/>
      <c r="P2400" s="50"/>
    </row>
    <row r="2401" spans="10:16" ht="15" customHeight="1">
      <c r="J2401" s="50"/>
      <c r="K2401" s="50"/>
      <c r="L2401" s="50"/>
      <c r="M2401" s="50"/>
      <c r="N2401" s="50"/>
      <c r="O2401" s="50"/>
      <c r="P2401" s="50"/>
    </row>
    <row r="2402" spans="10:16" ht="15" customHeight="1">
      <c r="J2402" s="50"/>
      <c r="K2402" s="50"/>
      <c r="L2402" s="50"/>
      <c r="M2402" s="50"/>
      <c r="N2402" s="50"/>
      <c r="O2402" s="50"/>
      <c r="P2402" s="50"/>
    </row>
    <row r="2403" spans="10:16" ht="15" customHeight="1">
      <c r="J2403" s="50"/>
      <c r="K2403" s="50"/>
      <c r="L2403" s="50"/>
      <c r="M2403" s="50"/>
      <c r="N2403" s="50"/>
      <c r="O2403" s="50"/>
      <c r="P2403" s="50"/>
    </row>
    <row r="2404" spans="10:16" ht="15" customHeight="1">
      <c r="J2404" s="50"/>
      <c r="K2404" s="50"/>
      <c r="L2404" s="50"/>
      <c r="M2404" s="50"/>
      <c r="N2404" s="50"/>
      <c r="O2404" s="50"/>
      <c r="P2404" s="50"/>
    </row>
    <row r="2405" spans="10:16" ht="15" customHeight="1">
      <c r="J2405" s="50"/>
      <c r="K2405" s="50"/>
      <c r="L2405" s="50"/>
      <c r="M2405" s="50"/>
      <c r="N2405" s="50"/>
      <c r="O2405" s="50"/>
      <c r="P2405" s="50"/>
    </row>
    <row r="2406" spans="10:16" ht="15" customHeight="1">
      <c r="J2406" s="50"/>
      <c r="K2406" s="50"/>
      <c r="L2406" s="50"/>
      <c r="M2406" s="50"/>
      <c r="N2406" s="50"/>
      <c r="O2406" s="50"/>
      <c r="P2406" s="50"/>
    </row>
    <row r="2407" spans="10:16" ht="15" customHeight="1">
      <c r="J2407" s="50"/>
      <c r="K2407" s="50"/>
      <c r="L2407" s="50"/>
      <c r="M2407" s="50"/>
      <c r="N2407" s="50"/>
      <c r="O2407" s="50"/>
      <c r="P2407" s="50"/>
    </row>
    <row r="2408" spans="10:16" ht="15" customHeight="1">
      <c r="J2408" s="50"/>
      <c r="K2408" s="50"/>
      <c r="L2408" s="50"/>
      <c r="M2408" s="50"/>
      <c r="N2408" s="50"/>
      <c r="O2408" s="50"/>
      <c r="P2408" s="50"/>
    </row>
    <row r="2409" spans="10:16" ht="15" customHeight="1">
      <c r="J2409" s="50"/>
      <c r="K2409" s="50"/>
      <c r="L2409" s="50"/>
      <c r="M2409" s="50"/>
      <c r="N2409" s="50"/>
      <c r="O2409" s="50"/>
      <c r="P2409" s="50"/>
    </row>
    <row r="2410" spans="10:16" ht="15" customHeight="1">
      <c r="J2410" s="50"/>
      <c r="K2410" s="50"/>
      <c r="L2410" s="50"/>
      <c r="M2410" s="50"/>
      <c r="N2410" s="50"/>
      <c r="O2410" s="50"/>
      <c r="P2410" s="50"/>
    </row>
    <row r="2411" spans="10:16" ht="15" customHeight="1">
      <c r="J2411" s="50"/>
      <c r="K2411" s="50"/>
      <c r="L2411" s="50"/>
      <c r="M2411" s="50"/>
      <c r="N2411" s="50"/>
      <c r="O2411" s="50"/>
      <c r="P2411" s="50"/>
    </row>
    <row r="2412" spans="10:16" ht="15" customHeight="1">
      <c r="J2412" s="50"/>
      <c r="K2412" s="50"/>
      <c r="L2412" s="50"/>
      <c r="M2412" s="50"/>
      <c r="N2412" s="50"/>
      <c r="O2412" s="50"/>
      <c r="P2412" s="50"/>
    </row>
    <row r="2413" spans="10:16" ht="15" customHeight="1">
      <c r="J2413" s="50"/>
      <c r="K2413" s="50"/>
      <c r="L2413" s="50"/>
      <c r="M2413" s="50"/>
      <c r="N2413" s="50"/>
      <c r="O2413" s="50"/>
      <c r="P2413" s="50"/>
    </row>
    <row r="2414" spans="10:16" ht="15" customHeight="1">
      <c r="J2414" s="50"/>
      <c r="K2414" s="50"/>
      <c r="L2414" s="50"/>
      <c r="M2414" s="50"/>
      <c r="N2414" s="50"/>
      <c r="O2414" s="50"/>
      <c r="P2414" s="50"/>
    </row>
    <row r="2415" spans="10:16" ht="15" customHeight="1">
      <c r="J2415" s="50"/>
      <c r="K2415" s="50"/>
      <c r="L2415" s="50"/>
      <c r="M2415" s="50"/>
      <c r="N2415" s="50"/>
      <c r="O2415" s="50"/>
      <c r="P2415" s="50"/>
    </row>
    <row r="2416" spans="10:16" ht="15" customHeight="1">
      <c r="J2416" s="50"/>
      <c r="K2416" s="50"/>
      <c r="L2416" s="50"/>
      <c r="M2416" s="50"/>
      <c r="N2416" s="50"/>
      <c r="O2416" s="50"/>
      <c r="P2416" s="50"/>
    </row>
    <row r="2417" spans="10:16" ht="15" customHeight="1">
      <c r="J2417" s="50"/>
      <c r="K2417" s="50"/>
      <c r="L2417" s="50"/>
      <c r="M2417" s="50"/>
      <c r="N2417" s="50"/>
      <c r="O2417" s="50"/>
      <c r="P2417" s="50"/>
    </row>
    <row r="2418" spans="10:16" ht="15" customHeight="1">
      <c r="J2418" s="50"/>
      <c r="K2418" s="50"/>
      <c r="L2418" s="50"/>
      <c r="M2418" s="50"/>
      <c r="N2418" s="50"/>
      <c r="O2418" s="50"/>
      <c r="P2418" s="50"/>
    </row>
    <row r="2419" spans="10:16" ht="15" customHeight="1">
      <c r="J2419" s="50"/>
      <c r="K2419" s="50"/>
      <c r="L2419" s="50"/>
      <c r="M2419" s="50"/>
      <c r="N2419" s="50"/>
      <c r="O2419" s="50"/>
      <c r="P2419" s="50"/>
    </row>
    <row r="2420" spans="10:16" ht="15" customHeight="1">
      <c r="J2420" s="50"/>
      <c r="K2420" s="50"/>
      <c r="L2420" s="50"/>
      <c r="M2420" s="50"/>
      <c r="N2420" s="50"/>
      <c r="O2420" s="50"/>
      <c r="P2420" s="50"/>
    </row>
    <row r="2421" spans="10:16" ht="15" customHeight="1">
      <c r="J2421" s="50"/>
      <c r="K2421" s="50"/>
      <c r="L2421" s="50"/>
      <c r="M2421" s="50"/>
      <c r="N2421" s="50"/>
      <c r="O2421" s="50"/>
      <c r="P2421" s="50"/>
    </row>
    <row r="2422" spans="10:16" ht="15" customHeight="1">
      <c r="J2422" s="50"/>
      <c r="K2422" s="50"/>
      <c r="L2422" s="50"/>
      <c r="M2422" s="50"/>
      <c r="N2422" s="50"/>
      <c r="O2422" s="50"/>
      <c r="P2422" s="50"/>
    </row>
    <row r="2423" spans="10:16" ht="15" customHeight="1">
      <c r="J2423" s="50"/>
      <c r="K2423" s="50"/>
      <c r="L2423" s="50"/>
      <c r="M2423" s="50"/>
      <c r="N2423" s="50"/>
      <c r="O2423" s="50"/>
      <c r="P2423" s="50"/>
    </row>
    <row r="2424" spans="10:16" ht="15" customHeight="1">
      <c r="J2424" s="50"/>
      <c r="K2424" s="50"/>
      <c r="L2424" s="50"/>
      <c r="M2424" s="50"/>
      <c r="N2424" s="50"/>
      <c r="O2424" s="50"/>
      <c r="P2424" s="50"/>
    </row>
    <row r="2425" spans="10:16" ht="15" customHeight="1">
      <c r="J2425" s="50"/>
      <c r="K2425" s="50"/>
      <c r="L2425" s="50"/>
      <c r="M2425" s="50"/>
      <c r="N2425" s="50"/>
      <c r="O2425" s="50"/>
      <c r="P2425" s="50"/>
    </row>
    <row r="2426" spans="10:16" ht="15" customHeight="1">
      <c r="J2426" s="50"/>
      <c r="K2426" s="50"/>
      <c r="L2426" s="50"/>
      <c r="M2426" s="50"/>
      <c r="N2426" s="50"/>
      <c r="O2426" s="50"/>
      <c r="P2426" s="50"/>
    </row>
    <row r="2427" spans="10:16" ht="15" customHeight="1">
      <c r="J2427" s="50"/>
      <c r="K2427" s="50"/>
      <c r="L2427" s="50"/>
      <c r="M2427" s="50"/>
      <c r="N2427" s="50"/>
      <c r="O2427" s="50"/>
      <c r="P2427" s="50"/>
    </row>
    <row r="2428" spans="10:16" ht="15" customHeight="1">
      <c r="J2428" s="50"/>
      <c r="K2428" s="50"/>
      <c r="L2428" s="50"/>
      <c r="M2428" s="50"/>
      <c r="N2428" s="50"/>
      <c r="O2428" s="50"/>
      <c r="P2428" s="50"/>
    </row>
    <row r="2429" spans="10:16" ht="15" customHeight="1">
      <c r="J2429" s="50"/>
      <c r="K2429" s="50"/>
      <c r="L2429" s="50"/>
      <c r="M2429" s="50"/>
      <c r="N2429" s="50"/>
      <c r="O2429" s="50"/>
      <c r="P2429" s="50"/>
    </row>
    <row r="2430" spans="10:16" ht="15" customHeight="1">
      <c r="J2430" s="50"/>
      <c r="K2430" s="50"/>
      <c r="L2430" s="50"/>
      <c r="M2430" s="50"/>
      <c r="N2430" s="50"/>
      <c r="O2430" s="50"/>
      <c r="P2430" s="50"/>
    </row>
    <row r="2431" spans="10:16" ht="15" customHeight="1">
      <c r="J2431" s="50"/>
      <c r="K2431" s="50"/>
      <c r="L2431" s="50"/>
      <c r="M2431" s="50"/>
      <c r="N2431" s="50"/>
      <c r="O2431" s="50"/>
      <c r="P2431" s="50"/>
    </row>
    <row r="2432" spans="10:16" ht="15" customHeight="1">
      <c r="J2432" s="50"/>
      <c r="K2432" s="50"/>
      <c r="L2432" s="50"/>
      <c r="M2432" s="50"/>
      <c r="N2432" s="50"/>
      <c r="O2432" s="50"/>
      <c r="P2432" s="50"/>
    </row>
    <row r="2433" spans="10:16" ht="15" customHeight="1">
      <c r="J2433" s="50"/>
      <c r="K2433" s="50"/>
      <c r="L2433" s="50"/>
      <c r="M2433" s="50"/>
      <c r="N2433" s="50"/>
      <c r="O2433" s="50"/>
      <c r="P2433" s="50"/>
    </row>
    <row r="2434" spans="10:16" ht="15" customHeight="1">
      <c r="J2434" s="50"/>
      <c r="K2434" s="50"/>
      <c r="L2434" s="50"/>
      <c r="M2434" s="50"/>
      <c r="N2434" s="50"/>
      <c r="O2434" s="50"/>
      <c r="P2434" s="50"/>
    </row>
    <row r="2435" spans="10:16" ht="15" customHeight="1">
      <c r="J2435" s="50"/>
      <c r="K2435" s="50"/>
      <c r="L2435" s="50"/>
      <c r="M2435" s="50"/>
      <c r="N2435" s="50"/>
      <c r="O2435" s="50"/>
      <c r="P2435" s="50"/>
    </row>
    <row r="2436" spans="10:16" ht="15" customHeight="1">
      <c r="J2436" s="50"/>
      <c r="K2436" s="50"/>
      <c r="L2436" s="50"/>
      <c r="M2436" s="50"/>
      <c r="N2436" s="50"/>
      <c r="O2436" s="50"/>
      <c r="P2436" s="50"/>
    </row>
    <row r="2437" spans="10:16" ht="15" customHeight="1">
      <c r="J2437" s="50"/>
      <c r="K2437" s="50"/>
      <c r="L2437" s="50"/>
      <c r="M2437" s="50"/>
      <c r="N2437" s="50"/>
      <c r="O2437" s="50"/>
      <c r="P2437" s="50"/>
    </row>
    <row r="2438" spans="10:16" ht="15" customHeight="1">
      <c r="J2438" s="50"/>
      <c r="K2438" s="50"/>
      <c r="L2438" s="50"/>
      <c r="M2438" s="50"/>
      <c r="N2438" s="50"/>
      <c r="O2438" s="50"/>
      <c r="P2438" s="50"/>
    </row>
    <row r="2439" spans="10:16" ht="15" customHeight="1">
      <c r="J2439" s="50"/>
      <c r="K2439" s="50"/>
      <c r="L2439" s="50"/>
      <c r="M2439" s="50"/>
      <c r="N2439" s="50"/>
      <c r="O2439" s="50"/>
      <c r="P2439" s="50"/>
    </row>
    <row r="2440" spans="10:16" ht="15" customHeight="1">
      <c r="J2440" s="50"/>
      <c r="K2440" s="50"/>
      <c r="L2440" s="50"/>
      <c r="M2440" s="50"/>
      <c r="N2440" s="50"/>
      <c r="O2440" s="50"/>
      <c r="P2440" s="50"/>
    </row>
    <row r="2441" spans="10:16" ht="15" customHeight="1">
      <c r="J2441" s="50"/>
      <c r="K2441" s="50"/>
      <c r="L2441" s="50"/>
      <c r="M2441" s="50"/>
      <c r="N2441" s="50"/>
      <c r="O2441" s="50"/>
      <c r="P2441" s="50"/>
    </row>
    <row r="2442" spans="10:16" ht="15" customHeight="1">
      <c r="J2442" s="50"/>
      <c r="K2442" s="50"/>
      <c r="L2442" s="50"/>
      <c r="M2442" s="50"/>
      <c r="N2442" s="50"/>
      <c r="O2442" s="50"/>
      <c r="P2442" s="50"/>
    </row>
    <row r="2443" spans="10:16" ht="15" customHeight="1">
      <c r="J2443" s="50"/>
      <c r="K2443" s="50"/>
      <c r="L2443" s="50"/>
      <c r="M2443" s="50"/>
      <c r="N2443" s="50"/>
      <c r="O2443" s="50"/>
      <c r="P2443" s="50"/>
    </row>
    <row r="2444" spans="10:16" ht="15" customHeight="1">
      <c r="J2444" s="50"/>
      <c r="K2444" s="50"/>
      <c r="L2444" s="50"/>
      <c r="M2444" s="50"/>
      <c r="N2444" s="50"/>
      <c r="O2444" s="50"/>
      <c r="P2444" s="50"/>
    </row>
    <row r="2445" spans="10:16" ht="15" customHeight="1">
      <c r="J2445" s="50"/>
      <c r="K2445" s="50"/>
      <c r="L2445" s="50"/>
      <c r="M2445" s="50"/>
      <c r="N2445" s="50"/>
      <c r="O2445" s="50"/>
      <c r="P2445" s="50"/>
    </row>
    <row r="2446" spans="10:16" ht="15" customHeight="1">
      <c r="J2446" s="50"/>
      <c r="K2446" s="50"/>
      <c r="L2446" s="50"/>
      <c r="M2446" s="50"/>
      <c r="N2446" s="50"/>
      <c r="O2446" s="50"/>
      <c r="P2446" s="50"/>
    </row>
    <row r="2447" spans="10:16" ht="15" customHeight="1">
      <c r="J2447" s="50"/>
      <c r="K2447" s="50"/>
      <c r="L2447" s="50"/>
      <c r="M2447" s="50"/>
      <c r="N2447" s="50"/>
      <c r="O2447" s="50"/>
      <c r="P2447" s="50"/>
    </row>
    <row r="2448" spans="10:16" ht="15" customHeight="1">
      <c r="J2448" s="50"/>
      <c r="K2448" s="50"/>
      <c r="L2448" s="50"/>
      <c r="M2448" s="50"/>
      <c r="N2448" s="50"/>
      <c r="O2448" s="50"/>
      <c r="P2448" s="50"/>
    </row>
    <row r="2449" spans="10:16" ht="15" customHeight="1">
      <c r="J2449" s="50"/>
      <c r="K2449" s="50"/>
      <c r="L2449" s="50"/>
      <c r="M2449" s="50"/>
      <c r="N2449" s="50"/>
      <c r="O2449" s="50"/>
      <c r="P2449" s="50"/>
    </row>
    <row r="2450" spans="10:16" ht="15" customHeight="1">
      <c r="J2450" s="50"/>
      <c r="K2450" s="50"/>
      <c r="L2450" s="50"/>
      <c r="M2450" s="50"/>
      <c r="N2450" s="50"/>
      <c r="O2450" s="50"/>
      <c r="P2450" s="50"/>
    </row>
    <row r="2451" spans="10:16" ht="15" customHeight="1">
      <c r="J2451" s="50"/>
      <c r="K2451" s="50"/>
      <c r="L2451" s="50"/>
      <c r="M2451" s="50"/>
      <c r="N2451" s="50"/>
      <c r="O2451" s="50"/>
      <c r="P2451" s="50"/>
    </row>
    <row r="2452" spans="10:16" ht="15" customHeight="1">
      <c r="J2452" s="50"/>
      <c r="K2452" s="50"/>
      <c r="L2452" s="50"/>
      <c r="M2452" s="50"/>
      <c r="N2452" s="50"/>
      <c r="O2452" s="50"/>
      <c r="P2452" s="50"/>
    </row>
    <row r="2453" spans="10:16" ht="15" customHeight="1">
      <c r="J2453" s="50"/>
      <c r="K2453" s="50"/>
      <c r="L2453" s="50"/>
      <c r="M2453" s="50"/>
      <c r="N2453" s="50"/>
      <c r="O2453" s="50"/>
      <c r="P2453" s="50"/>
    </row>
    <row r="2454" spans="10:16" ht="15" customHeight="1">
      <c r="J2454" s="50"/>
      <c r="K2454" s="50"/>
      <c r="L2454" s="50"/>
      <c r="M2454" s="50"/>
      <c r="N2454" s="50"/>
      <c r="O2454" s="50"/>
      <c r="P2454" s="50"/>
    </row>
    <row r="2455" spans="10:16" ht="15" customHeight="1">
      <c r="J2455" s="50"/>
      <c r="K2455" s="50"/>
      <c r="L2455" s="50"/>
      <c r="M2455" s="50"/>
      <c r="N2455" s="50"/>
      <c r="O2455" s="50"/>
      <c r="P2455" s="50"/>
    </row>
    <row r="2456" spans="10:16" ht="15" customHeight="1">
      <c r="J2456" s="50"/>
      <c r="K2456" s="50"/>
      <c r="L2456" s="50"/>
      <c r="M2456" s="50"/>
      <c r="N2456" s="50"/>
      <c r="O2456" s="50"/>
      <c r="P2456" s="50"/>
    </row>
    <row r="2457" spans="10:16" ht="15" customHeight="1">
      <c r="J2457" s="50"/>
      <c r="K2457" s="50"/>
      <c r="L2457" s="50"/>
      <c r="M2457" s="50"/>
      <c r="N2457" s="50"/>
      <c r="O2457" s="50"/>
      <c r="P2457" s="50"/>
    </row>
    <row r="2458" spans="10:16" ht="15" customHeight="1">
      <c r="J2458" s="50"/>
      <c r="K2458" s="50"/>
      <c r="L2458" s="50"/>
      <c r="M2458" s="50"/>
      <c r="N2458" s="50"/>
      <c r="O2458" s="50"/>
      <c r="P2458" s="50"/>
    </row>
    <row r="2459" spans="10:16" ht="15" customHeight="1">
      <c r="J2459" s="50"/>
      <c r="K2459" s="50"/>
      <c r="L2459" s="50"/>
      <c r="M2459" s="50"/>
      <c r="N2459" s="50"/>
      <c r="O2459" s="50"/>
      <c r="P2459" s="50"/>
    </row>
    <row r="2460" spans="10:16" ht="15" customHeight="1">
      <c r="J2460" s="50"/>
      <c r="K2460" s="50"/>
      <c r="L2460" s="50"/>
      <c r="M2460" s="50"/>
      <c r="N2460" s="50"/>
      <c r="O2460" s="50"/>
      <c r="P2460" s="50"/>
    </row>
    <row r="2461" spans="10:16" ht="15" customHeight="1">
      <c r="J2461" s="50"/>
      <c r="K2461" s="50"/>
      <c r="L2461" s="50"/>
      <c r="M2461" s="50"/>
      <c r="N2461" s="50"/>
      <c r="O2461" s="50"/>
      <c r="P2461" s="50"/>
    </row>
    <row r="2462" spans="10:16" ht="15" customHeight="1">
      <c r="J2462" s="50"/>
      <c r="K2462" s="50"/>
      <c r="L2462" s="50"/>
      <c r="M2462" s="50"/>
      <c r="N2462" s="50"/>
      <c r="O2462" s="50"/>
      <c r="P2462" s="50"/>
    </row>
    <row r="2463" spans="10:16" ht="15" customHeight="1">
      <c r="J2463" s="50"/>
      <c r="K2463" s="50"/>
      <c r="L2463" s="50"/>
      <c r="M2463" s="50"/>
      <c r="N2463" s="50"/>
      <c r="O2463" s="50"/>
      <c r="P2463" s="50"/>
    </row>
    <row r="2464" spans="10:16" ht="15" customHeight="1">
      <c r="J2464" s="50"/>
      <c r="K2464" s="50"/>
      <c r="L2464" s="50"/>
      <c r="M2464" s="50"/>
      <c r="N2464" s="50"/>
      <c r="O2464" s="50"/>
      <c r="P2464" s="50"/>
    </row>
    <row r="2465" spans="10:16" ht="15" customHeight="1">
      <c r="J2465" s="50"/>
      <c r="K2465" s="50"/>
      <c r="L2465" s="50"/>
      <c r="M2465" s="50"/>
      <c r="N2465" s="50"/>
      <c r="O2465" s="50"/>
      <c r="P2465" s="50"/>
    </row>
    <row r="2466" spans="10:16" ht="15" customHeight="1">
      <c r="J2466" s="50"/>
      <c r="K2466" s="50"/>
      <c r="L2466" s="50"/>
      <c r="M2466" s="50"/>
      <c r="N2466" s="50"/>
      <c r="O2466" s="50"/>
      <c r="P2466" s="50"/>
    </row>
    <row r="2467" spans="10:16" ht="15" customHeight="1">
      <c r="J2467" s="50"/>
      <c r="K2467" s="50"/>
      <c r="L2467" s="50"/>
      <c r="M2467" s="50"/>
      <c r="N2467" s="50"/>
      <c r="O2467" s="50"/>
      <c r="P2467" s="50"/>
    </row>
    <row r="2468" spans="10:16" ht="15" customHeight="1">
      <c r="J2468" s="50"/>
      <c r="K2468" s="50"/>
      <c r="L2468" s="50"/>
      <c r="M2468" s="50"/>
      <c r="N2468" s="50"/>
      <c r="O2468" s="50"/>
      <c r="P2468" s="50"/>
    </row>
    <row r="2469" spans="10:16" ht="15" customHeight="1">
      <c r="J2469" s="50"/>
      <c r="K2469" s="50"/>
      <c r="L2469" s="50"/>
      <c r="M2469" s="50"/>
      <c r="N2469" s="50"/>
      <c r="O2469" s="50"/>
      <c r="P2469" s="50"/>
    </row>
    <row r="2470" spans="10:16" ht="15" customHeight="1">
      <c r="J2470" s="50"/>
      <c r="K2470" s="50"/>
      <c r="L2470" s="50"/>
      <c r="M2470" s="50"/>
      <c r="N2470" s="50"/>
      <c r="O2470" s="50"/>
      <c r="P2470" s="50"/>
    </row>
    <row r="2471" spans="10:16" ht="15" customHeight="1">
      <c r="J2471" s="50"/>
      <c r="K2471" s="50"/>
      <c r="L2471" s="50"/>
      <c r="M2471" s="50"/>
      <c r="N2471" s="50"/>
      <c r="O2471" s="50"/>
      <c r="P2471" s="50"/>
    </row>
    <row r="2472" spans="10:16" ht="15" customHeight="1">
      <c r="J2472" s="50"/>
      <c r="K2472" s="50"/>
      <c r="L2472" s="50"/>
      <c r="M2472" s="50"/>
      <c r="N2472" s="50"/>
      <c r="O2472" s="50"/>
      <c r="P2472" s="50"/>
    </row>
    <row r="2473" spans="10:16" ht="15" customHeight="1">
      <c r="J2473" s="50"/>
      <c r="K2473" s="50"/>
      <c r="L2473" s="50"/>
      <c r="M2473" s="50"/>
      <c r="N2473" s="50"/>
      <c r="O2473" s="50"/>
      <c r="P2473" s="50"/>
    </row>
    <row r="2474" spans="10:16" ht="15" customHeight="1">
      <c r="J2474" s="50"/>
      <c r="K2474" s="50"/>
      <c r="L2474" s="50"/>
      <c r="M2474" s="50"/>
      <c r="N2474" s="50"/>
      <c r="O2474" s="50"/>
      <c r="P2474" s="50"/>
    </row>
    <row r="2475" spans="10:16" ht="15" customHeight="1">
      <c r="J2475" s="50"/>
      <c r="K2475" s="50"/>
      <c r="L2475" s="50"/>
      <c r="M2475" s="50"/>
      <c r="N2475" s="50"/>
      <c r="O2475" s="50"/>
      <c r="P2475" s="50"/>
    </row>
    <row r="2476" spans="10:16" ht="15" customHeight="1">
      <c r="J2476" s="50"/>
      <c r="K2476" s="50"/>
      <c r="L2476" s="50"/>
      <c r="M2476" s="50"/>
      <c r="N2476" s="50"/>
      <c r="O2476" s="50"/>
      <c r="P2476" s="50"/>
    </row>
    <row r="2477" spans="10:16" ht="15" customHeight="1">
      <c r="J2477" s="50"/>
      <c r="K2477" s="50"/>
      <c r="L2477" s="50"/>
      <c r="M2477" s="50"/>
      <c r="N2477" s="50"/>
      <c r="O2477" s="50"/>
      <c r="P2477" s="50"/>
    </row>
    <row r="2478" spans="10:16" ht="15" customHeight="1">
      <c r="J2478" s="50"/>
      <c r="K2478" s="50"/>
      <c r="L2478" s="50"/>
      <c r="M2478" s="50"/>
      <c r="N2478" s="50"/>
      <c r="O2478" s="50"/>
      <c r="P2478" s="50"/>
    </row>
    <row r="2479" spans="10:16" ht="15" customHeight="1">
      <c r="J2479" s="50"/>
      <c r="K2479" s="50"/>
      <c r="L2479" s="50"/>
      <c r="M2479" s="50"/>
      <c r="N2479" s="50"/>
      <c r="O2479" s="50"/>
      <c r="P2479" s="50"/>
    </row>
    <row r="2480" spans="10:16" ht="15" customHeight="1">
      <c r="J2480" s="50"/>
      <c r="K2480" s="50"/>
      <c r="L2480" s="50"/>
      <c r="M2480" s="50"/>
      <c r="N2480" s="50"/>
      <c r="O2480" s="50"/>
      <c r="P2480" s="50"/>
    </row>
    <row r="2481" spans="10:16" ht="15" customHeight="1">
      <c r="J2481" s="50"/>
      <c r="K2481" s="50"/>
      <c r="L2481" s="50"/>
      <c r="M2481" s="50"/>
      <c r="N2481" s="50"/>
      <c r="O2481" s="50"/>
      <c r="P2481" s="50"/>
    </row>
    <row r="2482" spans="10:16" ht="15" customHeight="1">
      <c r="J2482" s="50"/>
      <c r="K2482" s="50"/>
      <c r="L2482" s="50"/>
      <c r="M2482" s="50"/>
      <c r="N2482" s="50"/>
      <c r="O2482" s="50"/>
      <c r="P2482" s="50"/>
    </row>
    <row r="2483" spans="10:16" ht="15" customHeight="1">
      <c r="J2483" s="50"/>
      <c r="K2483" s="50"/>
      <c r="L2483" s="50"/>
      <c r="M2483" s="50"/>
      <c r="N2483" s="50"/>
      <c r="O2483" s="50"/>
      <c r="P2483" s="50"/>
    </row>
    <row r="2484" spans="10:16" ht="15" customHeight="1">
      <c r="J2484" s="50"/>
      <c r="K2484" s="50"/>
      <c r="L2484" s="50"/>
      <c r="M2484" s="50"/>
      <c r="N2484" s="50"/>
      <c r="O2484" s="50"/>
      <c r="P2484" s="50"/>
    </row>
    <row r="2485" spans="10:16" ht="15" customHeight="1">
      <c r="J2485" s="50"/>
      <c r="K2485" s="50"/>
      <c r="L2485" s="50"/>
      <c r="M2485" s="50"/>
      <c r="N2485" s="50"/>
      <c r="O2485" s="50"/>
      <c r="P2485" s="50"/>
    </row>
    <row r="2486" spans="10:16" ht="15" customHeight="1">
      <c r="J2486" s="50"/>
      <c r="K2486" s="50"/>
      <c r="L2486" s="50"/>
      <c r="M2486" s="50"/>
      <c r="N2486" s="50"/>
      <c r="O2486" s="50"/>
      <c r="P2486" s="50"/>
    </row>
    <row r="2487" spans="10:16" ht="15" customHeight="1">
      <c r="J2487" s="50"/>
      <c r="K2487" s="50"/>
      <c r="L2487" s="50"/>
      <c r="M2487" s="50"/>
      <c r="N2487" s="50"/>
      <c r="O2487" s="50"/>
      <c r="P2487" s="50"/>
    </row>
    <row r="2488" spans="10:16" ht="15" customHeight="1">
      <c r="J2488" s="50"/>
      <c r="K2488" s="50"/>
      <c r="L2488" s="50"/>
      <c r="M2488" s="50"/>
      <c r="N2488" s="50"/>
      <c r="O2488" s="50"/>
      <c r="P2488" s="50"/>
    </row>
    <row r="2489" spans="10:16" ht="15" customHeight="1">
      <c r="J2489" s="50"/>
      <c r="K2489" s="50"/>
      <c r="L2489" s="50"/>
      <c r="M2489" s="50"/>
      <c r="N2489" s="50"/>
      <c r="O2489" s="50"/>
      <c r="P2489" s="50"/>
    </row>
    <row r="2490" spans="10:16" ht="15" customHeight="1">
      <c r="J2490" s="50"/>
      <c r="K2490" s="50"/>
      <c r="L2490" s="50"/>
      <c r="M2490" s="50"/>
      <c r="N2490" s="50"/>
      <c r="O2490" s="50"/>
      <c r="P2490" s="50"/>
    </row>
    <row r="2491" spans="10:16" ht="15" customHeight="1">
      <c r="J2491" s="50"/>
      <c r="K2491" s="50"/>
      <c r="L2491" s="50"/>
      <c r="M2491" s="50"/>
      <c r="N2491" s="50"/>
      <c r="O2491" s="50"/>
      <c r="P2491" s="50"/>
    </row>
    <row r="2492" spans="10:16" ht="15" customHeight="1">
      <c r="J2492" s="50"/>
      <c r="K2492" s="50"/>
      <c r="L2492" s="50"/>
      <c r="M2492" s="50"/>
      <c r="N2492" s="50"/>
      <c r="O2492" s="50"/>
      <c r="P2492" s="50"/>
    </row>
    <row r="2493" spans="10:16" ht="15" customHeight="1">
      <c r="J2493" s="50"/>
      <c r="K2493" s="50"/>
      <c r="L2493" s="50"/>
      <c r="M2493" s="50"/>
      <c r="N2493" s="50"/>
      <c r="O2493" s="50"/>
      <c r="P2493" s="50"/>
    </row>
    <row r="2494" spans="10:16" ht="15" customHeight="1">
      <c r="J2494" s="50"/>
      <c r="K2494" s="50"/>
      <c r="L2494" s="50"/>
      <c r="M2494" s="50"/>
      <c r="N2494" s="50"/>
      <c r="O2494" s="50"/>
      <c r="P2494" s="50"/>
    </row>
    <row r="2495" spans="10:16" ht="15" customHeight="1">
      <c r="J2495" s="50"/>
      <c r="K2495" s="50"/>
      <c r="L2495" s="50"/>
      <c r="M2495" s="50"/>
      <c r="N2495" s="50"/>
      <c r="O2495" s="50"/>
      <c r="P2495" s="50"/>
    </row>
    <row r="2496" spans="10:16" ht="15" customHeight="1">
      <c r="J2496" s="50"/>
      <c r="K2496" s="50"/>
      <c r="L2496" s="50"/>
      <c r="M2496" s="50"/>
      <c r="N2496" s="50"/>
      <c r="O2496" s="50"/>
      <c r="P2496" s="50"/>
    </row>
    <row r="2497" spans="10:16" ht="15" customHeight="1">
      <c r="J2497" s="50"/>
      <c r="K2497" s="50"/>
      <c r="L2497" s="50"/>
      <c r="M2497" s="50"/>
      <c r="N2497" s="50"/>
      <c r="O2497" s="50"/>
      <c r="P2497" s="50"/>
    </row>
    <row r="2498" spans="10:16" ht="15" customHeight="1">
      <c r="J2498" s="50"/>
      <c r="K2498" s="50"/>
      <c r="L2498" s="50"/>
      <c r="M2498" s="50"/>
      <c r="N2498" s="50"/>
      <c r="O2498" s="50"/>
      <c r="P2498" s="50"/>
    </row>
    <row r="2499" spans="10:16" ht="15" customHeight="1">
      <c r="J2499" s="50"/>
      <c r="K2499" s="50"/>
      <c r="L2499" s="50"/>
      <c r="M2499" s="50"/>
      <c r="N2499" s="50"/>
      <c r="O2499" s="50"/>
      <c r="P2499" s="50"/>
    </row>
    <row r="2500" spans="10:16" ht="15" customHeight="1">
      <c r="J2500" s="50"/>
      <c r="K2500" s="50"/>
      <c r="L2500" s="50"/>
      <c r="M2500" s="50"/>
      <c r="N2500" s="50"/>
      <c r="O2500" s="50"/>
      <c r="P2500" s="50"/>
    </row>
    <row r="2501" spans="10:16" ht="15" customHeight="1">
      <c r="J2501" s="50"/>
      <c r="K2501" s="50"/>
      <c r="L2501" s="50"/>
      <c r="M2501" s="50"/>
      <c r="N2501" s="50"/>
      <c r="O2501" s="50"/>
      <c r="P2501" s="50"/>
    </row>
    <row r="2502" spans="10:16" ht="15" customHeight="1">
      <c r="J2502" s="50"/>
      <c r="K2502" s="50"/>
      <c r="L2502" s="50"/>
      <c r="M2502" s="50"/>
      <c r="N2502" s="50"/>
      <c r="O2502" s="50"/>
      <c r="P2502" s="50"/>
    </row>
    <row r="2503" spans="10:16" ht="15" customHeight="1">
      <c r="J2503" s="50"/>
      <c r="K2503" s="50"/>
      <c r="L2503" s="50"/>
      <c r="M2503" s="50"/>
      <c r="N2503" s="50"/>
      <c r="O2503" s="50"/>
      <c r="P2503" s="50"/>
    </row>
    <row r="2504" spans="10:16" ht="15" customHeight="1">
      <c r="J2504" s="50"/>
      <c r="K2504" s="50"/>
      <c r="L2504" s="50"/>
      <c r="M2504" s="50"/>
      <c r="N2504" s="50"/>
      <c r="O2504" s="50"/>
      <c r="P2504" s="50"/>
    </row>
    <row r="2505" spans="10:16" ht="15" customHeight="1">
      <c r="J2505" s="50"/>
      <c r="K2505" s="50"/>
      <c r="L2505" s="50"/>
      <c r="M2505" s="50"/>
      <c r="N2505" s="50"/>
      <c r="O2505" s="50"/>
      <c r="P2505" s="50"/>
    </row>
    <row r="2506" spans="10:16" ht="15" customHeight="1">
      <c r="J2506" s="50"/>
      <c r="K2506" s="50"/>
      <c r="L2506" s="50"/>
      <c r="M2506" s="50"/>
      <c r="N2506" s="50"/>
      <c r="O2506" s="50"/>
      <c r="P2506" s="50"/>
    </row>
    <row r="2507" spans="10:16" ht="15" customHeight="1">
      <c r="J2507" s="50"/>
      <c r="K2507" s="50"/>
      <c r="L2507" s="50"/>
      <c r="M2507" s="50"/>
      <c r="N2507" s="50"/>
      <c r="O2507" s="50"/>
      <c r="P2507" s="50"/>
    </row>
    <row r="2508" spans="10:16" ht="15" customHeight="1">
      <c r="J2508" s="50"/>
      <c r="K2508" s="50"/>
      <c r="L2508" s="50"/>
      <c r="M2508" s="50"/>
      <c r="N2508" s="50"/>
      <c r="O2508" s="50"/>
      <c r="P2508" s="50"/>
    </row>
    <row r="2509" spans="10:16" ht="15" customHeight="1">
      <c r="J2509" s="50"/>
      <c r="K2509" s="50"/>
      <c r="L2509" s="50"/>
      <c r="M2509" s="50"/>
      <c r="N2509" s="50"/>
      <c r="O2509" s="50"/>
      <c r="P2509" s="50"/>
    </row>
    <row r="2510" spans="10:16" ht="15" customHeight="1">
      <c r="J2510" s="50"/>
      <c r="K2510" s="50"/>
      <c r="L2510" s="50"/>
      <c r="M2510" s="50"/>
      <c r="N2510" s="50"/>
      <c r="O2510" s="50"/>
      <c r="P2510" s="50"/>
    </row>
    <row r="2511" spans="10:16" ht="15" customHeight="1">
      <c r="J2511" s="50"/>
      <c r="K2511" s="50"/>
      <c r="L2511" s="50"/>
      <c r="M2511" s="50"/>
      <c r="N2511" s="50"/>
      <c r="O2511" s="50"/>
      <c r="P2511" s="50"/>
    </row>
    <row r="2512" spans="10:16" ht="15" customHeight="1">
      <c r="J2512" s="50"/>
      <c r="K2512" s="50"/>
      <c r="L2512" s="50"/>
      <c r="M2512" s="50"/>
      <c r="N2512" s="50"/>
      <c r="O2512" s="50"/>
      <c r="P2512" s="50"/>
    </row>
    <row r="2513" spans="10:16" ht="15" customHeight="1">
      <c r="J2513" s="50"/>
      <c r="K2513" s="50"/>
      <c r="L2513" s="50"/>
      <c r="M2513" s="50"/>
      <c r="N2513" s="50"/>
      <c r="O2513" s="50"/>
      <c r="P2513" s="50"/>
    </row>
    <row r="2514" spans="10:16" ht="15" customHeight="1">
      <c r="J2514" s="50"/>
      <c r="K2514" s="50"/>
      <c r="L2514" s="50"/>
      <c r="M2514" s="50"/>
      <c r="N2514" s="50"/>
      <c r="O2514" s="50"/>
      <c r="P2514" s="50"/>
    </row>
    <row r="2515" spans="10:16" ht="15" customHeight="1">
      <c r="J2515" s="50"/>
      <c r="K2515" s="50"/>
      <c r="L2515" s="50"/>
      <c r="M2515" s="50"/>
      <c r="N2515" s="50"/>
      <c r="O2515" s="50"/>
      <c r="P2515" s="50"/>
    </row>
    <row r="2516" spans="10:16" ht="15" customHeight="1">
      <c r="J2516" s="50"/>
      <c r="K2516" s="50"/>
      <c r="L2516" s="50"/>
      <c r="M2516" s="50"/>
      <c r="N2516" s="50"/>
      <c r="O2516" s="50"/>
      <c r="P2516" s="50"/>
    </row>
    <row r="2517" spans="10:16" ht="15" customHeight="1">
      <c r="J2517" s="50"/>
      <c r="K2517" s="50"/>
      <c r="L2517" s="50"/>
      <c r="M2517" s="50"/>
      <c r="N2517" s="50"/>
      <c r="O2517" s="50"/>
      <c r="P2517" s="50"/>
    </row>
    <row r="2518" spans="10:16" ht="15" customHeight="1">
      <c r="J2518" s="50"/>
      <c r="K2518" s="50"/>
      <c r="L2518" s="50"/>
      <c r="M2518" s="50"/>
      <c r="N2518" s="50"/>
      <c r="O2518" s="50"/>
      <c r="P2518" s="50"/>
    </row>
    <row r="2519" spans="10:16" ht="15" customHeight="1">
      <c r="J2519" s="50"/>
      <c r="K2519" s="50"/>
      <c r="L2519" s="50"/>
      <c r="M2519" s="50"/>
      <c r="N2519" s="50"/>
      <c r="O2519" s="50"/>
      <c r="P2519" s="50"/>
    </row>
    <row r="2520" spans="10:16" ht="15" customHeight="1">
      <c r="J2520" s="50"/>
      <c r="K2520" s="50"/>
      <c r="L2520" s="50"/>
      <c r="M2520" s="50"/>
      <c r="N2520" s="50"/>
      <c r="O2520" s="50"/>
      <c r="P2520" s="50"/>
    </row>
    <row r="2521" spans="10:16" ht="15" customHeight="1">
      <c r="J2521" s="50"/>
      <c r="K2521" s="50"/>
      <c r="L2521" s="50"/>
      <c r="M2521" s="50"/>
      <c r="N2521" s="50"/>
      <c r="O2521" s="50"/>
      <c r="P2521" s="50"/>
    </row>
    <row r="2522" spans="10:16" ht="15" customHeight="1">
      <c r="J2522" s="50"/>
      <c r="K2522" s="50"/>
      <c r="L2522" s="50"/>
      <c r="M2522" s="50"/>
      <c r="N2522" s="50"/>
      <c r="O2522" s="50"/>
      <c r="P2522" s="50"/>
    </row>
    <row r="2523" spans="10:16" ht="15" customHeight="1">
      <c r="J2523" s="50"/>
      <c r="K2523" s="50"/>
      <c r="L2523" s="50"/>
      <c r="M2523" s="50"/>
      <c r="N2523" s="50"/>
      <c r="O2523" s="50"/>
      <c r="P2523" s="50"/>
    </row>
    <row r="2524" spans="10:16" ht="15" customHeight="1">
      <c r="J2524" s="50"/>
      <c r="K2524" s="50"/>
      <c r="L2524" s="50"/>
      <c r="M2524" s="50"/>
      <c r="N2524" s="50"/>
      <c r="O2524" s="50"/>
      <c r="P2524" s="50"/>
    </row>
    <row r="2525" spans="10:16" ht="15" customHeight="1">
      <c r="J2525" s="50"/>
      <c r="K2525" s="50"/>
      <c r="L2525" s="50"/>
      <c r="M2525" s="50"/>
      <c r="N2525" s="50"/>
      <c r="O2525" s="50"/>
      <c r="P2525" s="50"/>
    </row>
    <row r="2526" spans="10:16" ht="15" customHeight="1">
      <c r="J2526" s="50"/>
      <c r="K2526" s="50"/>
      <c r="L2526" s="50"/>
      <c r="M2526" s="50"/>
      <c r="N2526" s="50"/>
      <c r="O2526" s="50"/>
      <c r="P2526" s="50"/>
    </row>
    <row r="2527" spans="10:16" ht="15" customHeight="1">
      <c r="J2527" s="50"/>
      <c r="K2527" s="50"/>
      <c r="L2527" s="50"/>
      <c r="M2527" s="50"/>
      <c r="N2527" s="50"/>
      <c r="O2527" s="50"/>
      <c r="P2527" s="50"/>
    </row>
    <row r="2528" spans="10:16" ht="15" customHeight="1">
      <c r="J2528" s="50"/>
      <c r="K2528" s="50"/>
      <c r="L2528" s="50"/>
      <c r="M2528" s="50"/>
      <c r="N2528" s="50"/>
      <c r="O2528" s="50"/>
      <c r="P2528" s="50"/>
    </row>
    <row r="2529" spans="10:16" ht="15" customHeight="1">
      <c r="J2529" s="50"/>
      <c r="K2529" s="50"/>
      <c r="L2529" s="50"/>
      <c r="M2529" s="50"/>
      <c r="N2529" s="50"/>
      <c r="O2529" s="50"/>
      <c r="P2529" s="50"/>
    </row>
    <row r="2530" spans="10:16" ht="15" customHeight="1">
      <c r="J2530" s="50"/>
      <c r="K2530" s="50"/>
      <c r="L2530" s="50"/>
      <c r="M2530" s="50"/>
      <c r="N2530" s="50"/>
      <c r="O2530" s="50"/>
      <c r="P2530" s="50"/>
    </row>
    <row r="2531" spans="10:16" ht="15" customHeight="1">
      <c r="J2531" s="50"/>
      <c r="K2531" s="50"/>
      <c r="L2531" s="50"/>
      <c r="M2531" s="50"/>
      <c r="N2531" s="50"/>
      <c r="O2531" s="50"/>
      <c r="P2531" s="50"/>
    </row>
    <row r="2532" spans="10:16" ht="15" customHeight="1">
      <c r="J2532" s="50"/>
      <c r="K2532" s="50"/>
      <c r="L2532" s="50"/>
      <c r="M2532" s="50"/>
      <c r="N2532" s="50"/>
      <c r="O2532" s="50"/>
      <c r="P2532" s="50"/>
    </row>
    <row r="2533" spans="10:16" ht="15" customHeight="1">
      <c r="J2533" s="50"/>
      <c r="K2533" s="50"/>
      <c r="L2533" s="50"/>
      <c r="M2533" s="50"/>
      <c r="N2533" s="50"/>
      <c r="O2533" s="50"/>
      <c r="P2533" s="50"/>
    </row>
    <row r="2534" spans="10:16" ht="15" customHeight="1">
      <c r="J2534" s="50"/>
      <c r="K2534" s="50"/>
      <c r="L2534" s="50"/>
      <c r="M2534" s="50"/>
      <c r="N2534" s="50"/>
      <c r="O2534" s="50"/>
      <c r="P2534" s="50"/>
    </row>
    <row r="2535" spans="10:16" ht="15" customHeight="1">
      <c r="J2535" s="50"/>
      <c r="K2535" s="50"/>
      <c r="L2535" s="50"/>
      <c r="M2535" s="50"/>
      <c r="N2535" s="50"/>
      <c r="O2535" s="50"/>
      <c r="P2535" s="50"/>
    </row>
    <row r="2536" spans="10:16" ht="15" customHeight="1">
      <c r="J2536" s="50"/>
      <c r="K2536" s="50"/>
      <c r="L2536" s="50"/>
      <c r="M2536" s="50"/>
      <c r="N2536" s="50"/>
      <c r="O2536" s="50"/>
      <c r="P2536" s="50"/>
    </row>
    <row r="2537" spans="10:16" ht="15" customHeight="1">
      <c r="J2537" s="50"/>
      <c r="K2537" s="50"/>
      <c r="L2537" s="50"/>
      <c r="M2537" s="50"/>
      <c r="N2537" s="50"/>
      <c r="O2537" s="50"/>
      <c r="P2537" s="50"/>
    </row>
    <row r="2538" spans="10:16" ht="15" customHeight="1">
      <c r="J2538" s="50"/>
      <c r="K2538" s="50"/>
      <c r="L2538" s="50"/>
      <c r="M2538" s="50"/>
      <c r="N2538" s="50"/>
      <c r="O2538" s="50"/>
      <c r="P2538" s="50"/>
    </row>
    <row r="2539" spans="10:16" ht="15" customHeight="1">
      <c r="J2539" s="50"/>
      <c r="K2539" s="50"/>
      <c r="L2539" s="50"/>
      <c r="M2539" s="50"/>
      <c r="N2539" s="50"/>
      <c r="O2539" s="50"/>
      <c r="P2539" s="50"/>
    </row>
    <row r="2540" spans="10:16" ht="15" customHeight="1">
      <c r="J2540" s="50"/>
      <c r="K2540" s="50"/>
      <c r="L2540" s="50"/>
      <c r="M2540" s="50"/>
      <c r="N2540" s="50"/>
      <c r="O2540" s="50"/>
      <c r="P2540" s="50"/>
    </row>
    <row r="2541" spans="10:16" ht="15" customHeight="1">
      <c r="J2541" s="50"/>
      <c r="K2541" s="50"/>
      <c r="L2541" s="50"/>
      <c r="M2541" s="50"/>
      <c r="N2541" s="50"/>
      <c r="O2541" s="50"/>
      <c r="P2541" s="50"/>
    </row>
    <row r="2542" spans="10:16" ht="15" customHeight="1">
      <c r="J2542" s="50"/>
      <c r="K2542" s="50"/>
      <c r="L2542" s="50"/>
      <c r="M2542" s="50"/>
      <c r="N2542" s="50"/>
      <c r="O2542" s="50"/>
      <c r="P2542" s="50"/>
    </row>
    <row r="2543" spans="10:16" ht="15" customHeight="1">
      <c r="J2543" s="50"/>
      <c r="K2543" s="50"/>
      <c r="L2543" s="50"/>
      <c r="M2543" s="50"/>
      <c r="N2543" s="50"/>
      <c r="O2543" s="50"/>
      <c r="P2543" s="50"/>
    </row>
    <row r="2544" spans="10:16" ht="15" customHeight="1">
      <c r="J2544" s="50"/>
      <c r="K2544" s="50"/>
      <c r="L2544" s="50"/>
      <c r="M2544" s="50"/>
      <c r="N2544" s="50"/>
      <c r="O2544" s="50"/>
      <c r="P2544" s="50"/>
    </row>
    <row r="2545" spans="10:16" ht="15" customHeight="1">
      <c r="J2545" s="50"/>
      <c r="K2545" s="50"/>
      <c r="L2545" s="50"/>
      <c r="M2545" s="50"/>
      <c r="N2545" s="50"/>
      <c r="O2545" s="50"/>
      <c r="P2545" s="50"/>
    </row>
    <row r="2546" spans="10:16" ht="15" customHeight="1">
      <c r="J2546" s="50"/>
      <c r="K2546" s="50"/>
      <c r="L2546" s="50"/>
      <c r="M2546" s="50"/>
      <c r="N2546" s="50"/>
      <c r="O2546" s="50"/>
      <c r="P2546" s="50"/>
    </row>
    <row r="2547" spans="10:16" ht="15" customHeight="1">
      <c r="J2547" s="50"/>
      <c r="K2547" s="50"/>
      <c r="L2547" s="50"/>
      <c r="M2547" s="50"/>
      <c r="N2547" s="50"/>
      <c r="O2547" s="50"/>
      <c r="P2547" s="50"/>
    </row>
    <row r="2548" spans="10:16" ht="15" customHeight="1">
      <c r="J2548" s="50"/>
      <c r="K2548" s="50"/>
      <c r="L2548" s="50"/>
      <c r="M2548" s="50"/>
      <c r="N2548" s="50"/>
      <c r="O2548" s="50"/>
      <c r="P2548" s="50"/>
    </row>
    <row r="2549" spans="10:16" ht="15" customHeight="1">
      <c r="J2549" s="50"/>
      <c r="K2549" s="50"/>
      <c r="L2549" s="50"/>
      <c r="M2549" s="50"/>
      <c r="N2549" s="50"/>
      <c r="O2549" s="50"/>
      <c r="P2549" s="50"/>
    </row>
    <row r="2550" spans="10:16" ht="15" customHeight="1">
      <c r="J2550" s="50"/>
      <c r="K2550" s="50"/>
      <c r="L2550" s="50"/>
      <c r="M2550" s="50"/>
      <c r="N2550" s="50"/>
      <c r="O2550" s="50"/>
      <c r="P2550" s="50"/>
    </row>
    <row r="2551" spans="10:16" ht="15" customHeight="1">
      <c r="J2551" s="50"/>
      <c r="K2551" s="50"/>
      <c r="L2551" s="50"/>
      <c r="M2551" s="50"/>
      <c r="N2551" s="50"/>
      <c r="O2551" s="50"/>
      <c r="P2551" s="50"/>
    </row>
    <row r="2552" spans="10:16" ht="15" customHeight="1">
      <c r="J2552" s="50"/>
      <c r="K2552" s="50"/>
      <c r="L2552" s="50"/>
      <c r="M2552" s="50"/>
      <c r="N2552" s="50"/>
      <c r="O2552" s="50"/>
      <c r="P2552" s="50"/>
    </row>
    <row r="2553" spans="10:16" ht="15" customHeight="1">
      <c r="J2553" s="50"/>
      <c r="K2553" s="50"/>
      <c r="L2553" s="50"/>
      <c r="M2553" s="50"/>
      <c r="N2553" s="50"/>
      <c r="O2553" s="50"/>
      <c r="P2553" s="50"/>
    </row>
    <row r="2554" spans="10:16" ht="15" customHeight="1">
      <c r="J2554" s="50"/>
      <c r="K2554" s="50"/>
      <c r="L2554" s="50"/>
      <c r="M2554" s="50"/>
      <c r="N2554" s="50"/>
      <c r="O2554" s="50"/>
      <c r="P2554" s="50"/>
    </row>
    <row r="2555" spans="10:16" ht="15" customHeight="1">
      <c r="J2555" s="50"/>
      <c r="K2555" s="50"/>
      <c r="L2555" s="50"/>
      <c r="M2555" s="50"/>
      <c r="N2555" s="50"/>
      <c r="O2555" s="50"/>
      <c r="P2555" s="50"/>
    </row>
    <row r="2556" spans="10:16" ht="15" customHeight="1">
      <c r="J2556" s="50"/>
      <c r="K2556" s="50"/>
      <c r="L2556" s="50"/>
      <c r="M2556" s="50"/>
      <c r="N2556" s="50"/>
      <c r="O2556" s="50"/>
      <c r="P2556" s="50"/>
    </row>
    <row r="2557" spans="10:16" ht="15" customHeight="1">
      <c r="J2557" s="50"/>
      <c r="K2557" s="50"/>
      <c r="L2557" s="50"/>
      <c r="M2557" s="50"/>
      <c r="N2557" s="50"/>
      <c r="O2557" s="50"/>
      <c r="P2557" s="50"/>
    </row>
    <row r="2558" spans="10:16" ht="15" customHeight="1">
      <c r="J2558" s="50"/>
      <c r="K2558" s="50"/>
      <c r="L2558" s="50"/>
      <c r="M2558" s="50"/>
      <c r="N2558" s="50"/>
      <c r="O2558" s="50"/>
      <c r="P2558" s="50"/>
    </row>
    <row r="2559" spans="10:16" ht="15" customHeight="1">
      <c r="J2559" s="50"/>
      <c r="K2559" s="50"/>
      <c r="L2559" s="50"/>
      <c r="M2559" s="50"/>
      <c r="N2559" s="50"/>
      <c r="O2559" s="50"/>
      <c r="P2559" s="50"/>
    </row>
    <row r="2560" spans="10:16" ht="15" customHeight="1">
      <c r="J2560" s="50"/>
      <c r="K2560" s="50"/>
      <c r="L2560" s="50"/>
      <c r="M2560" s="50"/>
      <c r="N2560" s="50"/>
      <c r="O2560" s="50"/>
      <c r="P2560" s="50"/>
    </row>
    <row r="2561" spans="10:16" ht="15" customHeight="1">
      <c r="J2561" s="50"/>
      <c r="K2561" s="50"/>
      <c r="L2561" s="50"/>
      <c r="M2561" s="50"/>
      <c r="N2561" s="50"/>
      <c r="O2561" s="50"/>
      <c r="P2561" s="50"/>
    </row>
    <row r="2562" spans="10:16" ht="15" customHeight="1">
      <c r="J2562" s="50"/>
      <c r="K2562" s="50"/>
      <c r="L2562" s="50"/>
      <c r="M2562" s="50"/>
      <c r="N2562" s="50"/>
      <c r="O2562" s="50"/>
      <c r="P2562" s="50"/>
    </row>
    <row r="2563" spans="10:16" ht="15" customHeight="1">
      <c r="J2563" s="50"/>
      <c r="K2563" s="50"/>
      <c r="L2563" s="50"/>
      <c r="M2563" s="50"/>
      <c r="N2563" s="50"/>
      <c r="O2563" s="50"/>
      <c r="P2563" s="50"/>
    </row>
    <row r="2564" spans="10:16" ht="15" customHeight="1">
      <c r="J2564" s="50"/>
      <c r="K2564" s="50"/>
      <c r="L2564" s="50"/>
      <c r="M2564" s="50"/>
      <c r="N2564" s="50"/>
      <c r="O2564" s="50"/>
      <c r="P2564" s="50"/>
    </row>
    <row r="2565" spans="10:16" ht="15" customHeight="1">
      <c r="J2565" s="50"/>
      <c r="K2565" s="50"/>
      <c r="L2565" s="50"/>
      <c r="M2565" s="50"/>
      <c r="N2565" s="50"/>
      <c r="O2565" s="50"/>
      <c r="P2565" s="50"/>
    </row>
    <row r="2566" spans="10:16" ht="15" customHeight="1">
      <c r="J2566" s="50"/>
      <c r="K2566" s="50"/>
      <c r="L2566" s="50"/>
      <c r="M2566" s="50"/>
      <c r="N2566" s="50"/>
      <c r="O2566" s="50"/>
      <c r="P2566" s="50"/>
    </row>
    <row r="2567" spans="10:16" ht="15" customHeight="1">
      <c r="J2567" s="50"/>
      <c r="K2567" s="50"/>
      <c r="L2567" s="50"/>
      <c r="M2567" s="50"/>
      <c r="N2567" s="50"/>
      <c r="O2567" s="50"/>
      <c r="P2567" s="50"/>
    </row>
    <row r="2568" spans="10:16" ht="15" customHeight="1">
      <c r="J2568" s="50"/>
      <c r="K2568" s="50"/>
      <c r="L2568" s="50"/>
      <c r="M2568" s="50"/>
      <c r="N2568" s="50"/>
      <c r="O2568" s="50"/>
      <c r="P2568" s="50"/>
    </row>
    <row r="2569" spans="10:16" ht="15" customHeight="1">
      <c r="J2569" s="50"/>
      <c r="K2569" s="50"/>
      <c r="L2569" s="50"/>
      <c r="M2569" s="50"/>
      <c r="N2569" s="50"/>
      <c r="O2569" s="50"/>
      <c r="P2569" s="50"/>
    </row>
    <row r="2570" spans="10:16" ht="15" customHeight="1">
      <c r="J2570" s="50"/>
      <c r="K2570" s="50"/>
      <c r="L2570" s="50"/>
      <c r="M2570" s="50"/>
      <c r="N2570" s="50"/>
      <c r="O2570" s="50"/>
      <c r="P2570" s="50"/>
    </row>
    <row r="2571" spans="10:16" ht="15" customHeight="1">
      <c r="J2571" s="50"/>
      <c r="K2571" s="50"/>
      <c r="L2571" s="50"/>
      <c r="M2571" s="50"/>
      <c r="N2571" s="50"/>
      <c r="O2571" s="50"/>
      <c r="P2571" s="50"/>
    </row>
    <row r="2572" spans="10:16" ht="15" customHeight="1">
      <c r="J2572" s="50"/>
      <c r="K2572" s="50"/>
      <c r="L2572" s="50"/>
      <c r="M2572" s="50"/>
      <c r="N2572" s="50"/>
      <c r="O2572" s="50"/>
      <c r="P2572" s="50"/>
    </row>
    <row r="2573" spans="10:16" ht="15" customHeight="1">
      <c r="J2573" s="50"/>
      <c r="K2573" s="50"/>
      <c r="L2573" s="50"/>
      <c r="M2573" s="50"/>
      <c r="N2573" s="50"/>
      <c r="O2573" s="50"/>
      <c r="P2573" s="50"/>
    </row>
    <row r="2574" spans="10:16" ht="15" customHeight="1">
      <c r="J2574" s="50"/>
      <c r="K2574" s="50"/>
      <c r="L2574" s="50"/>
      <c r="M2574" s="50"/>
      <c r="N2574" s="50"/>
      <c r="O2574" s="50"/>
      <c r="P2574" s="50"/>
    </row>
    <row r="2575" spans="10:16" ht="15" customHeight="1">
      <c r="J2575" s="50"/>
      <c r="K2575" s="50"/>
      <c r="L2575" s="50"/>
      <c r="M2575" s="50"/>
      <c r="N2575" s="50"/>
      <c r="O2575" s="50"/>
      <c r="P2575" s="50"/>
    </row>
    <row r="2576" spans="10:16" ht="15" customHeight="1">
      <c r="J2576" s="50"/>
      <c r="K2576" s="50"/>
      <c r="L2576" s="50"/>
      <c r="M2576" s="50"/>
      <c r="N2576" s="50"/>
      <c r="O2576" s="50"/>
      <c r="P2576" s="50"/>
    </row>
    <row r="2577" spans="10:16" ht="15" customHeight="1">
      <c r="J2577" s="50"/>
      <c r="K2577" s="50"/>
      <c r="L2577" s="50"/>
      <c r="M2577" s="50"/>
      <c r="N2577" s="50"/>
      <c r="O2577" s="50"/>
      <c r="P2577" s="50"/>
    </row>
    <row r="2578" spans="10:16" ht="15" customHeight="1">
      <c r="J2578" s="50"/>
      <c r="K2578" s="50"/>
      <c r="L2578" s="50"/>
      <c r="M2578" s="50"/>
      <c r="N2578" s="50"/>
      <c r="O2578" s="50"/>
      <c r="P2578" s="50"/>
    </row>
    <row r="2579" spans="10:16" ht="15" customHeight="1">
      <c r="J2579" s="50"/>
      <c r="K2579" s="50"/>
      <c r="L2579" s="50"/>
      <c r="M2579" s="50"/>
      <c r="N2579" s="50"/>
      <c r="O2579" s="50"/>
      <c r="P2579" s="50"/>
    </row>
    <row r="2580" spans="10:16" ht="15" customHeight="1">
      <c r="J2580" s="50"/>
      <c r="K2580" s="50"/>
      <c r="L2580" s="50"/>
      <c r="M2580" s="50"/>
      <c r="N2580" s="50"/>
      <c r="O2580" s="50"/>
      <c r="P2580" s="50"/>
    </row>
    <row r="2581" spans="10:16" ht="15" customHeight="1">
      <c r="J2581" s="50"/>
      <c r="K2581" s="50"/>
      <c r="L2581" s="50"/>
      <c r="M2581" s="50"/>
      <c r="N2581" s="50"/>
      <c r="O2581" s="50"/>
      <c r="P2581" s="50"/>
    </row>
    <row r="2582" spans="10:16" ht="15" customHeight="1">
      <c r="J2582" s="50"/>
      <c r="K2582" s="50"/>
      <c r="L2582" s="50"/>
      <c r="M2582" s="50"/>
      <c r="N2582" s="50"/>
      <c r="O2582" s="50"/>
      <c r="P2582" s="50"/>
    </row>
    <row r="2583" spans="10:16" ht="15" customHeight="1">
      <c r="J2583" s="50"/>
      <c r="K2583" s="50"/>
      <c r="L2583" s="50"/>
      <c r="M2583" s="50"/>
      <c r="N2583" s="50"/>
      <c r="O2583" s="50"/>
      <c r="P2583" s="50"/>
    </row>
    <row r="2584" spans="10:16" ht="15" customHeight="1">
      <c r="J2584" s="50"/>
      <c r="K2584" s="50"/>
      <c r="L2584" s="50"/>
      <c r="M2584" s="50"/>
      <c r="N2584" s="50"/>
      <c r="O2584" s="50"/>
      <c r="P2584" s="50"/>
    </row>
    <row r="2585" spans="10:16" ht="15" customHeight="1">
      <c r="J2585" s="50"/>
      <c r="K2585" s="50"/>
      <c r="L2585" s="50"/>
      <c r="M2585" s="50"/>
      <c r="N2585" s="50"/>
      <c r="O2585" s="50"/>
      <c r="P2585" s="50"/>
    </row>
    <row r="2586" spans="10:16" ht="15" customHeight="1">
      <c r="J2586" s="50"/>
      <c r="K2586" s="50"/>
      <c r="L2586" s="50"/>
      <c r="M2586" s="50"/>
      <c r="N2586" s="50"/>
      <c r="O2586" s="50"/>
      <c r="P2586" s="50"/>
    </row>
    <row r="2587" spans="10:16" ht="15" customHeight="1">
      <c r="J2587" s="50"/>
      <c r="K2587" s="50"/>
      <c r="L2587" s="50"/>
      <c r="M2587" s="50"/>
      <c r="N2587" s="50"/>
      <c r="O2587" s="50"/>
      <c r="P2587" s="50"/>
    </row>
    <row r="2588" spans="10:16" ht="15" customHeight="1">
      <c r="J2588" s="50"/>
      <c r="K2588" s="50"/>
      <c r="L2588" s="50"/>
      <c r="M2588" s="50"/>
      <c r="N2588" s="50"/>
      <c r="O2588" s="50"/>
      <c r="P2588" s="50"/>
    </row>
    <row r="2589" spans="10:16" ht="15" customHeight="1">
      <c r="J2589" s="50"/>
      <c r="K2589" s="50"/>
      <c r="L2589" s="50"/>
      <c r="M2589" s="50"/>
      <c r="N2589" s="50"/>
      <c r="O2589" s="50"/>
      <c r="P2589" s="50"/>
    </row>
    <row r="2590" spans="10:16" ht="15" customHeight="1">
      <c r="J2590" s="50"/>
      <c r="K2590" s="50"/>
      <c r="L2590" s="50"/>
      <c r="M2590" s="50"/>
      <c r="N2590" s="50"/>
      <c r="O2590" s="50"/>
      <c r="P2590" s="50"/>
    </row>
    <row r="2591" spans="10:16" ht="15" customHeight="1">
      <c r="J2591" s="50"/>
      <c r="K2591" s="50"/>
      <c r="L2591" s="50"/>
      <c r="M2591" s="50"/>
      <c r="N2591" s="50"/>
      <c r="O2591" s="50"/>
      <c r="P2591" s="50"/>
    </row>
    <row r="2592" spans="10:16" ht="15" customHeight="1">
      <c r="J2592" s="50"/>
      <c r="K2592" s="50"/>
      <c r="L2592" s="50"/>
      <c r="M2592" s="50"/>
      <c r="N2592" s="50"/>
      <c r="O2592" s="50"/>
      <c r="P2592" s="50"/>
    </row>
    <row r="2593" spans="10:16" ht="15" customHeight="1">
      <c r="J2593" s="50"/>
      <c r="K2593" s="50"/>
      <c r="L2593" s="50"/>
      <c r="M2593" s="50"/>
      <c r="N2593" s="50"/>
      <c r="O2593" s="50"/>
      <c r="P2593" s="50"/>
    </row>
    <row r="2594" spans="10:16" ht="15" customHeight="1">
      <c r="J2594" s="50"/>
      <c r="K2594" s="50"/>
      <c r="L2594" s="50"/>
      <c r="M2594" s="50"/>
      <c r="N2594" s="50"/>
      <c r="O2594" s="50"/>
      <c r="P2594" s="50"/>
    </row>
    <row r="2595" spans="10:16" ht="15" customHeight="1">
      <c r="J2595" s="50"/>
      <c r="K2595" s="50"/>
      <c r="L2595" s="50"/>
      <c r="M2595" s="50"/>
      <c r="N2595" s="50"/>
      <c r="O2595" s="50"/>
      <c r="P2595" s="50"/>
    </row>
    <row r="2596" spans="10:16" ht="15" customHeight="1">
      <c r="J2596" s="50"/>
      <c r="K2596" s="50"/>
      <c r="L2596" s="50"/>
      <c r="M2596" s="50"/>
      <c r="N2596" s="50"/>
      <c r="O2596" s="50"/>
      <c r="P2596" s="50"/>
    </row>
    <row r="2597" spans="10:16" ht="15" customHeight="1">
      <c r="J2597" s="50"/>
      <c r="K2597" s="50"/>
      <c r="L2597" s="50"/>
      <c r="M2597" s="50"/>
      <c r="N2597" s="50"/>
      <c r="O2597" s="50"/>
      <c r="P2597" s="50"/>
    </row>
    <row r="2598" spans="10:16" ht="15" customHeight="1">
      <c r="J2598" s="50"/>
      <c r="K2598" s="50"/>
      <c r="L2598" s="50"/>
      <c r="M2598" s="50"/>
      <c r="N2598" s="50"/>
      <c r="O2598" s="50"/>
      <c r="P2598" s="50"/>
    </row>
    <row r="2599" spans="10:16" ht="15" customHeight="1">
      <c r="J2599" s="50"/>
      <c r="K2599" s="50"/>
      <c r="L2599" s="50"/>
      <c r="M2599" s="50"/>
      <c r="N2599" s="50"/>
      <c r="O2599" s="50"/>
      <c r="P2599" s="50"/>
    </row>
    <row r="2600" spans="10:16" ht="15" customHeight="1">
      <c r="J2600" s="50"/>
      <c r="K2600" s="50"/>
      <c r="L2600" s="50"/>
      <c r="M2600" s="50"/>
      <c r="N2600" s="50"/>
      <c r="O2600" s="50"/>
      <c r="P2600" s="50"/>
    </row>
    <row r="2601" spans="10:16" ht="15" customHeight="1">
      <c r="J2601" s="50"/>
      <c r="K2601" s="50"/>
      <c r="L2601" s="50"/>
      <c r="M2601" s="50"/>
      <c r="N2601" s="50"/>
      <c r="O2601" s="50"/>
      <c r="P2601" s="50"/>
    </row>
    <row r="2602" spans="10:16" ht="15" customHeight="1">
      <c r="J2602" s="50"/>
      <c r="K2602" s="50"/>
      <c r="L2602" s="50"/>
      <c r="M2602" s="50"/>
      <c r="N2602" s="50"/>
      <c r="O2602" s="50"/>
      <c r="P2602" s="50"/>
    </row>
    <row r="2603" spans="10:16" ht="15" customHeight="1">
      <c r="J2603" s="50"/>
      <c r="K2603" s="50"/>
      <c r="L2603" s="50"/>
      <c r="M2603" s="50"/>
      <c r="N2603" s="50"/>
      <c r="O2603" s="50"/>
      <c r="P2603" s="50"/>
    </row>
    <row r="2604" spans="10:16" ht="15" customHeight="1">
      <c r="J2604" s="50"/>
      <c r="K2604" s="50"/>
      <c r="L2604" s="50"/>
      <c r="M2604" s="50"/>
      <c r="N2604" s="50"/>
      <c r="O2604" s="50"/>
      <c r="P2604" s="50"/>
    </row>
    <row r="2605" spans="10:16" ht="15" customHeight="1">
      <c r="J2605" s="50"/>
      <c r="K2605" s="50"/>
      <c r="L2605" s="50"/>
      <c r="M2605" s="50"/>
      <c r="N2605" s="50"/>
      <c r="O2605" s="50"/>
      <c r="P2605" s="50"/>
    </row>
    <row r="2606" spans="10:16" ht="15" customHeight="1">
      <c r="J2606" s="50"/>
      <c r="K2606" s="50"/>
      <c r="L2606" s="50"/>
      <c r="M2606" s="50"/>
      <c r="N2606" s="50"/>
      <c r="O2606" s="50"/>
      <c r="P2606" s="50"/>
    </row>
    <row r="2607" spans="10:16" ht="15" customHeight="1">
      <c r="J2607" s="50"/>
      <c r="K2607" s="50"/>
      <c r="L2607" s="50"/>
      <c r="M2607" s="50"/>
      <c r="N2607" s="50"/>
      <c r="O2607" s="50"/>
      <c r="P2607" s="50"/>
    </row>
    <row r="2608" spans="10:16" ht="15" customHeight="1">
      <c r="J2608" s="50"/>
      <c r="K2608" s="50"/>
      <c r="L2608" s="50"/>
      <c r="M2608" s="50"/>
      <c r="N2608" s="50"/>
      <c r="O2608" s="50"/>
      <c r="P2608" s="50"/>
    </row>
    <row r="2609" spans="10:16" ht="15" customHeight="1">
      <c r="J2609" s="50"/>
      <c r="K2609" s="50"/>
      <c r="L2609" s="50"/>
      <c r="M2609" s="50"/>
      <c r="N2609" s="50"/>
      <c r="O2609" s="50"/>
      <c r="P2609" s="50"/>
    </row>
    <row r="2610" spans="10:16" ht="15" customHeight="1">
      <c r="J2610" s="50"/>
      <c r="K2610" s="50"/>
      <c r="L2610" s="50"/>
      <c r="M2610" s="50"/>
      <c r="N2610" s="50"/>
      <c r="O2610" s="50"/>
      <c r="P2610" s="50"/>
    </row>
    <row r="2611" spans="10:16" ht="15" customHeight="1">
      <c r="J2611" s="50"/>
      <c r="K2611" s="50"/>
      <c r="L2611" s="50"/>
      <c r="M2611" s="50"/>
      <c r="N2611" s="50"/>
      <c r="O2611" s="50"/>
      <c r="P2611" s="50"/>
    </row>
    <row r="2612" spans="10:16" ht="15" customHeight="1">
      <c r="J2612" s="50"/>
      <c r="K2612" s="50"/>
      <c r="L2612" s="50"/>
      <c r="M2612" s="50"/>
      <c r="N2612" s="50"/>
      <c r="O2612" s="50"/>
      <c r="P2612" s="50"/>
    </row>
    <row r="2613" spans="10:16" ht="15" customHeight="1">
      <c r="J2613" s="50"/>
      <c r="K2613" s="50"/>
      <c r="L2613" s="50"/>
      <c r="M2613" s="50"/>
      <c r="N2613" s="50"/>
      <c r="O2613" s="50"/>
      <c r="P2613" s="50"/>
    </row>
    <row r="2614" spans="10:16" ht="15" customHeight="1">
      <c r="J2614" s="50"/>
      <c r="K2614" s="50"/>
      <c r="L2614" s="50"/>
      <c r="M2614" s="50"/>
      <c r="N2614" s="50"/>
      <c r="O2614" s="50"/>
      <c r="P2614" s="50"/>
    </row>
    <row r="2615" spans="10:16" ht="15" customHeight="1">
      <c r="J2615" s="50"/>
      <c r="K2615" s="50"/>
      <c r="L2615" s="50"/>
      <c r="M2615" s="50"/>
      <c r="N2615" s="50"/>
      <c r="O2615" s="50"/>
      <c r="P2615" s="50"/>
    </row>
    <row r="2616" spans="10:16" ht="15" customHeight="1">
      <c r="J2616" s="50"/>
      <c r="K2616" s="50"/>
      <c r="L2616" s="50"/>
      <c r="M2616" s="50"/>
      <c r="N2616" s="50"/>
      <c r="O2616" s="50"/>
      <c r="P2616" s="50"/>
    </row>
    <row r="2617" spans="10:16" ht="15" customHeight="1">
      <c r="J2617" s="50"/>
      <c r="K2617" s="50"/>
      <c r="L2617" s="50"/>
      <c r="M2617" s="50"/>
      <c r="N2617" s="50"/>
      <c r="O2617" s="50"/>
      <c r="P2617" s="50"/>
    </row>
    <row r="2618" spans="10:16" ht="15" customHeight="1">
      <c r="J2618" s="50"/>
      <c r="K2618" s="50"/>
      <c r="L2618" s="50"/>
      <c r="M2618" s="50"/>
      <c r="N2618" s="50"/>
      <c r="O2618" s="50"/>
      <c r="P2618" s="50"/>
    </row>
    <row r="2619" spans="10:16" ht="15" customHeight="1">
      <c r="J2619" s="50"/>
      <c r="K2619" s="50"/>
      <c r="L2619" s="50"/>
      <c r="M2619" s="50"/>
      <c r="N2619" s="50"/>
      <c r="O2619" s="50"/>
      <c r="P2619" s="50"/>
    </row>
    <row r="2620" spans="10:16" ht="15" customHeight="1">
      <c r="J2620" s="50"/>
      <c r="K2620" s="50"/>
      <c r="L2620" s="50"/>
      <c r="M2620" s="50"/>
      <c r="N2620" s="50"/>
      <c r="O2620" s="50"/>
      <c r="P2620" s="50"/>
    </row>
    <row r="2621" spans="10:16" ht="15" customHeight="1">
      <c r="J2621" s="50"/>
      <c r="K2621" s="50"/>
      <c r="L2621" s="50"/>
      <c r="M2621" s="50"/>
      <c r="N2621" s="50"/>
      <c r="O2621" s="50"/>
      <c r="P2621" s="50"/>
    </row>
    <row r="2622" spans="10:16" ht="15" customHeight="1">
      <c r="J2622" s="50"/>
      <c r="K2622" s="50"/>
      <c r="L2622" s="50"/>
      <c r="M2622" s="50"/>
      <c r="N2622" s="50"/>
      <c r="O2622" s="50"/>
      <c r="P2622" s="50"/>
    </row>
    <row r="2623" spans="10:16" ht="15" customHeight="1">
      <c r="J2623" s="50"/>
      <c r="K2623" s="50"/>
      <c r="L2623" s="50"/>
      <c r="M2623" s="50"/>
      <c r="N2623" s="50"/>
      <c r="O2623" s="50"/>
      <c r="P2623" s="50"/>
    </row>
    <row r="2624" spans="10:16" ht="15" customHeight="1">
      <c r="J2624" s="50"/>
      <c r="K2624" s="50"/>
      <c r="L2624" s="50"/>
      <c r="M2624" s="50"/>
      <c r="N2624" s="50"/>
      <c r="O2624" s="50"/>
      <c r="P2624" s="50"/>
    </row>
    <row r="2625" spans="10:16" ht="15" customHeight="1">
      <c r="J2625" s="50"/>
      <c r="K2625" s="50"/>
      <c r="L2625" s="50"/>
      <c r="M2625" s="50"/>
      <c r="N2625" s="50"/>
      <c r="O2625" s="50"/>
      <c r="P2625" s="50"/>
    </row>
    <row r="2626" spans="10:16" ht="15" customHeight="1">
      <c r="J2626" s="50"/>
      <c r="K2626" s="50"/>
      <c r="L2626" s="50"/>
      <c r="M2626" s="50"/>
      <c r="N2626" s="50"/>
      <c r="O2626" s="50"/>
      <c r="P2626" s="50"/>
    </row>
    <row r="2627" spans="10:16" ht="15" customHeight="1">
      <c r="J2627" s="50"/>
      <c r="K2627" s="50"/>
      <c r="L2627" s="50"/>
      <c r="M2627" s="50"/>
      <c r="N2627" s="50"/>
      <c r="O2627" s="50"/>
      <c r="P2627" s="50"/>
    </row>
    <row r="2628" spans="10:16" ht="15" customHeight="1">
      <c r="J2628" s="50"/>
      <c r="K2628" s="50"/>
      <c r="L2628" s="50"/>
      <c r="M2628" s="50"/>
      <c r="N2628" s="50"/>
      <c r="O2628" s="50"/>
      <c r="P2628" s="50"/>
    </row>
    <row r="2629" spans="10:16" ht="15" customHeight="1">
      <c r="J2629" s="50"/>
      <c r="K2629" s="50"/>
      <c r="L2629" s="50"/>
      <c r="M2629" s="50"/>
      <c r="N2629" s="50"/>
      <c r="O2629" s="50"/>
      <c r="P2629" s="50"/>
    </row>
    <row r="2630" spans="10:16" ht="15" customHeight="1">
      <c r="J2630" s="50"/>
      <c r="K2630" s="50"/>
      <c r="L2630" s="50"/>
      <c r="M2630" s="50"/>
      <c r="N2630" s="50"/>
      <c r="O2630" s="50"/>
      <c r="P2630" s="50"/>
    </row>
    <row r="2631" spans="10:16" ht="15" customHeight="1">
      <c r="J2631" s="50"/>
      <c r="K2631" s="50"/>
      <c r="L2631" s="50"/>
      <c r="M2631" s="50"/>
      <c r="N2631" s="50"/>
      <c r="O2631" s="50"/>
      <c r="P2631" s="50"/>
    </row>
    <row r="2632" spans="10:16" ht="15" customHeight="1">
      <c r="J2632" s="50"/>
      <c r="K2632" s="50"/>
      <c r="L2632" s="50"/>
      <c r="M2632" s="50"/>
      <c r="N2632" s="50"/>
      <c r="O2632" s="50"/>
      <c r="P2632" s="50"/>
    </row>
    <row r="2633" spans="10:16" ht="15" customHeight="1">
      <c r="J2633" s="50"/>
      <c r="K2633" s="50"/>
      <c r="L2633" s="50"/>
      <c r="M2633" s="50"/>
      <c r="N2633" s="50"/>
      <c r="O2633" s="50"/>
      <c r="P2633" s="50"/>
    </row>
    <row r="2634" spans="10:16" ht="15" customHeight="1">
      <c r="J2634" s="50"/>
      <c r="K2634" s="50"/>
      <c r="L2634" s="50"/>
      <c r="M2634" s="50"/>
      <c r="N2634" s="50"/>
      <c r="O2634" s="50"/>
      <c r="P2634" s="50"/>
    </row>
    <row r="2635" spans="10:16" ht="15" customHeight="1">
      <c r="J2635" s="50"/>
      <c r="K2635" s="50"/>
      <c r="L2635" s="50"/>
      <c r="M2635" s="50"/>
      <c r="N2635" s="50"/>
      <c r="O2635" s="50"/>
      <c r="P2635" s="50"/>
    </row>
    <row r="2636" spans="10:16" ht="15" customHeight="1">
      <c r="J2636" s="50"/>
      <c r="K2636" s="50"/>
      <c r="L2636" s="50"/>
      <c r="M2636" s="50"/>
      <c r="N2636" s="50"/>
      <c r="O2636" s="50"/>
      <c r="P2636" s="50"/>
    </row>
    <row r="2637" spans="10:16" ht="15" customHeight="1">
      <c r="J2637" s="50"/>
      <c r="K2637" s="50"/>
      <c r="L2637" s="50"/>
      <c r="M2637" s="50"/>
      <c r="N2637" s="50"/>
      <c r="O2637" s="50"/>
      <c r="P2637" s="50"/>
    </row>
    <row r="2638" spans="10:16" ht="15" customHeight="1">
      <c r="J2638" s="50"/>
      <c r="K2638" s="50"/>
      <c r="L2638" s="50"/>
      <c r="M2638" s="50"/>
      <c r="N2638" s="50"/>
      <c r="O2638" s="50"/>
      <c r="P2638" s="50"/>
    </row>
    <row r="2639" spans="10:16" ht="15" customHeight="1">
      <c r="J2639" s="50"/>
      <c r="K2639" s="50"/>
      <c r="L2639" s="50"/>
      <c r="M2639" s="50"/>
      <c r="N2639" s="50"/>
      <c r="O2639" s="50"/>
      <c r="P2639" s="50"/>
    </row>
    <row r="2640" spans="10:16" ht="15" customHeight="1">
      <c r="J2640" s="50"/>
      <c r="K2640" s="50"/>
      <c r="L2640" s="50"/>
      <c r="M2640" s="50"/>
      <c r="N2640" s="50"/>
      <c r="O2640" s="50"/>
      <c r="P2640" s="50"/>
    </row>
    <row r="2641" spans="10:16" ht="15" customHeight="1">
      <c r="J2641" s="50"/>
      <c r="K2641" s="50"/>
      <c r="L2641" s="50"/>
      <c r="M2641" s="50"/>
      <c r="N2641" s="50"/>
      <c r="O2641" s="50"/>
      <c r="P2641" s="50"/>
    </row>
    <row r="2642" spans="10:16" ht="15" customHeight="1">
      <c r="J2642" s="50"/>
      <c r="K2642" s="50"/>
      <c r="L2642" s="50"/>
      <c r="M2642" s="50"/>
      <c r="N2642" s="50"/>
      <c r="O2642" s="50"/>
      <c r="P2642" s="50"/>
    </row>
    <row r="2643" spans="10:16" ht="15" customHeight="1">
      <c r="J2643" s="50"/>
      <c r="K2643" s="50"/>
      <c r="L2643" s="50"/>
      <c r="M2643" s="50"/>
      <c r="N2643" s="50"/>
      <c r="O2643" s="50"/>
      <c r="P2643" s="50"/>
    </row>
    <row r="2644" spans="10:16" ht="15" customHeight="1">
      <c r="J2644" s="50"/>
      <c r="K2644" s="50"/>
      <c r="L2644" s="50"/>
      <c r="M2644" s="50"/>
      <c r="N2644" s="50"/>
      <c r="O2644" s="50"/>
      <c r="P2644" s="50"/>
    </row>
    <row r="2645" spans="10:16" ht="15" customHeight="1">
      <c r="J2645" s="50"/>
      <c r="K2645" s="50"/>
      <c r="L2645" s="50"/>
      <c r="M2645" s="50"/>
      <c r="N2645" s="50"/>
      <c r="O2645" s="50"/>
      <c r="P2645" s="50"/>
    </row>
    <row r="2646" spans="10:16" ht="15" customHeight="1">
      <c r="J2646" s="50"/>
      <c r="K2646" s="50"/>
      <c r="L2646" s="50"/>
      <c r="M2646" s="50"/>
      <c r="N2646" s="50"/>
      <c r="O2646" s="50"/>
      <c r="P2646" s="50"/>
    </row>
    <row r="2647" spans="10:16" ht="15" customHeight="1">
      <c r="J2647" s="50"/>
      <c r="K2647" s="50"/>
      <c r="L2647" s="50"/>
      <c r="M2647" s="50"/>
      <c r="N2647" s="50"/>
      <c r="O2647" s="50"/>
      <c r="P2647" s="50"/>
    </row>
    <row r="2648" spans="10:16" ht="15" customHeight="1">
      <c r="J2648" s="50"/>
      <c r="K2648" s="50"/>
      <c r="L2648" s="50"/>
      <c r="M2648" s="50"/>
      <c r="N2648" s="50"/>
      <c r="O2648" s="50"/>
      <c r="P2648" s="50"/>
    </row>
    <row r="2649" spans="10:16" ht="15" customHeight="1">
      <c r="J2649" s="50"/>
      <c r="K2649" s="50"/>
      <c r="L2649" s="50"/>
      <c r="M2649" s="50"/>
      <c r="N2649" s="50"/>
      <c r="O2649" s="50"/>
      <c r="P2649" s="50"/>
    </row>
    <row r="2650" spans="10:16" ht="15" customHeight="1">
      <c r="J2650" s="50"/>
      <c r="K2650" s="50"/>
      <c r="L2650" s="50"/>
      <c r="M2650" s="50"/>
      <c r="N2650" s="50"/>
      <c r="O2650" s="50"/>
      <c r="P2650" s="50"/>
    </row>
    <row r="2651" spans="10:16" ht="15" customHeight="1">
      <c r="J2651" s="50"/>
      <c r="K2651" s="50"/>
      <c r="L2651" s="50"/>
      <c r="M2651" s="50"/>
      <c r="N2651" s="50"/>
      <c r="O2651" s="50"/>
      <c r="P2651" s="50"/>
    </row>
    <row r="2652" spans="10:16" ht="15" customHeight="1">
      <c r="J2652" s="50"/>
      <c r="K2652" s="50"/>
      <c r="L2652" s="50"/>
      <c r="M2652" s="50"/>
      <c r="N2652" s="50"/>
      <c r="O2652" s="50"/>
      <c r="P2652" s="50"/>
    </row>
    <row r="2653" spans="10:16" ht="15" customHeight="1">
      <c r="J2653" s="50"/>
      <c r="K2653" s="50"/>
      <c r="L2653" s="50"/>
      <c r="M2653" s="50"/>
      <c r="N2653" s="50"/>
      <c r="O2653" s="50"/>
      <c r="P2653" s="50"/>
    </row>
    <row r="2654" spans="10:16" ht="15" customHeight="1">
      <c r="J2654" s="50"/>
      <c r="K2654" s="50"/>
      <c r="L2654" s="50"/>
      <c r="M2654" s="50"/>
      <c r="N2654" s="50"/>
      <c r="O2654" s="50"/>
      <c r="P2654" s="50"/>
    </row>
    <row r="2655" spans="10:16" ht="15" customHeight="1">
      <c r="J2655" s="50"/>
      <c r="K2655" s="50"/>
      <c r="L2655" s="50"/>
      <c r="M2655" s="50"/>
      <c r="N2655" s="50"/>
      <c r="O2655" s="50"/>
      <c r="P2655" s="50"/>
    </row>
    <row r="2656" spans="10:16" ht="15" customHeight="1">
      <c r="J2656" s="50"/>
      <c r="K2656" s="50"/>
      <c r="L2656" s="50"/>
      <c r="M2656" s="50"/>
      <c r="N2656" s="50"/>
      <c r="O2656" s="50"/>
      <c r="P2656" s="50"/>
    </row>
    <row r="2657" spans="10:16" ht="15" customHeight="1">
      <c r="J2657" s="50"/>
      <c r="K2657" s="50"/>
      <c r="L2657" s="50"/>
      <c r="M2657" s="50"/>
      <c r="N2657" s="50"/>
      <c r="O2657" s="50"/>
      <c r="P2657" s="50"/>
    </row>
    <row r="2658" spans="10:16" ht="15" customHeight="1">
      <c r="J2658" s="50"/>
      <c r="K2658" s="50"/>
      <c r="L2658" s="50"/>
      <c r="M2658" s="50"/>
      <c r="N2658" s="50"/>
      <c r="O2658" s="50"/>
      <c r="P2658" s="50"/>
    </row>
    <row r="2659" spans="10:16" ht="15" customHeight="1">
      <c r="J2659" s="50"/>
      <c r="K2659" s="50"/>
      <c r="L2659" s="50"/>
      <c r="M2659" s="50"/>
      <c r="N2659" s="50"/>
      <c r="O2659" s="50"/>
      <c r="P2659" s="50"/>
    </row>
    <row r="2660" spans="10:16" ht="15" customHeight="1">
      <c r="J2660" s="50"/>
      <c r="K2660" s="50"/>
      <c r="L2660" s="50"/>
      <c r="M2660" s="50"/>
      <c r="N2660" s="50"/>
      <c r="O2660" s="50"/>
      <c r="P2660" s="50"/>
    </row>
    <row r="2661" spans="10:16" ht="15" customHeight="1">
      <c r="J2661" s="50"/>
      <c r="K2661" s="50"/>
      <c r="L2661" s="50"/>
      <c r="M2661" s="50"/>
      <c r="N2661" s="50"/>
      <c r="O2661" s="50"/>
      <c r="P2661" s="50"/>
    </row>
    <row r="2662" spans="10:16" ht="15" customHeight="1">
      <c r="J2662" s="50"/>
      <c r="K2662" s="50"/>
      <c r="L2662" s="50"/>
      <c r="M2662" s="50"/>
      <c r="N2662" s="50"/>
      <c r="O2662" s="50"/>
      <c r="P2662" s="50"/>
    </row>
    <row r="2663" spans="10:16" ht="15" customHeight="1">
      <c r="J2663" s="50"/>
      <c r="K2663" s="50"/>
      <c r="L2663" s="50"/>
      <c r="M2663" s="50"/>
      <c r="N2663" s="50"/>
      <c r="O2663" s="50"/>
      <c r="P2663" s="50"/>
    </row>
    <row r="2664" spans="10:16" ht="15" customHeight="1">
      <c r="J2664" s="50"/>
      <c r="K2664" s="50"/>
      <c r="L2664" s="50"/>
      <c r="M2664" s="50"/>
      <c r="N2664" s="50"/>
      <c r="O2664" s="50"/>
      <c r="P2664" s="50"/>
    </row>
    <row r="2665" spans="10:16" ht="15" customHeight="1">
      <c r="J2665" s="50"/>
      <c r="K2665" s="50"/>
      <c r="L2665" s="50"/>
      <c r="M2665" s="50"/>
      <c r="N2665" s="50"/>
      <c r="O2665" s="50"/>
      <c r="P2665" s="50"/>
    </row>
    <row r="2666" spans="10:16" ht="15" customHeight="1">
      <c r="J2666" s="50"/>
      <c r="K2666" s="50"/>
      <c r="L2666" s="50"/>
      <c r="M2666" s="50"/>
      <c r="N2666" s="50"/>
      <c r="O2666" s="50"/>
      <c r="P2666" s="50"/>
    </row>
    <row r="2667" spans="10:16" ht="15" customHeight="1">
      <c r="J2667" s="50"/>
      <c r="K2667" s="50"/>
      <c r="L2667" s="50"/>
      <c r="M2667" s="50"/>
      <c r="N2667" s="50"/>
      <c r="O2667" s="50"/>
      <c r="P2667" s="50"/>
    </row>
    <row r="2668" spans="10:16" ht="15" customHeight="1">
      <c r="J2668" s="50"/>
      <c r="K2668" s="50"/>
      <c r="L2668" s="50"/>
      <c r="M2668" s="50"/>
      <c r="N2668" s="50"/>
      <c r="O2668" s="50"/>
      <c r="P2668" s="50"/>
    </row>
    <row r="2669" spans="10:16" ht="15" customHeight="1">
      <c r="J2669" s="50"/>
      <c r="K2669" s="50"/>
      <c r="L2669" s="50"/>
      <c r="M2669" s="50"/>
      <c r="N2669" s="50"/>
      <c r="O2669" s="50"/>
      <c r="P2669" s="50"/>
    </row>
    <row r="2670" spans="10:16" ht="15" customHeight="1">
      <c r="J2670" s="50"/>
      <c r="K2670" s="50"/>
      <c r="L2670" s="50"/>
      <c r="M2670" s="50"/>
      <c r="N2670" s="50"/>
      <c r="O2670" s="50"/>
      <c r="P2670" s="50"/>
    </row>
    <row r="2671" spans="10:16" ht="15" customHeight="1">
      <c r="J2671" s="50"/>
      <c r="K2671" s="50"/>
      <c r="L2671" s="50"/>
      <c r="M2671" s="50"/>
      <c r="N2671" s="50"/>
      <c r="O2671" s="50"/>
      <c r="P2671" s="50"/>
    </row>
    <row r="2672" spans="10:16" ht="15" customHeight="1">
      <c r="J2672" s="50"/>
      <c r="K2672" s="50"/>
      <c r="L2672" s="50"/>
      <c r="M2672" s="50"/>
      <c r="N2672" s="50"/>
      <c r="O2672" s="50"/>
      <c r="P2672" s="50"/>
    </row>
    <row r="2673" spans="10:16" ht="15" customHeight="1">
      <c r="J2673" s="50"/>
      <c r="K2673" s="50"/>
      <c r="L2673" s="50"/>
      <c r="M2673" s="50"/>
      <c r="N2673" s="50"/>
      <c r="O2673" s="50"/>
      <c r="P2673" s="50"/>
    </row>
    <row r="2674" spans="10:16" ht="15" customHeight="1">
      <c r="J2674" s="50"/>
      <c r="K2674" s="50"/>
      <c r="L2674" s="50"/>
      <c r="M2674" s="50"/>
      <c r="N2674" s="50"/>
      <c r="O2674" s="50"/>
      <c r="P2674" s="50"/>
    </row>
    <row r="2675" spans="10:16" ht="15" customHeight="1">
      <c r="J2675" s="50"/>
      <c r="K2675" s="50"/>
      <c r="L2675" s="50"/>
      <c r="M2675" s="50"/>
      <c r="N2675" s="50"/>
      <c r="O2675" s="50"/>
      <c r="P2675" s="50"/>
    </row>
    <row r="2676" spans="10:16" ht="15" customHeight="1">
      <c r="J2676" s="50"/>
      <c r="K2676" s="50"/>
      <c r="L2676" s="50"/>
      <c r="M2676" s="50"/>
      <c r="N2676" s="50"/>
      <c r="O2676" s="50"/>
      <c r="P2676" s="50"/>
    </row>
    <row r="2677" spans="10:16" ht="15" customHeight="1">
      <c r="J2677" s="50"/>
      <c r="K2677" s="50"/>
      <c r="L2677" s="50"/>
      <c r="M2677" s="50"/>
      <c r="N2677" s="50"/>
      <c r="O2677" s="50"/>
      <c r="P2677" s="50"/>
    </row>
    <row r="2678" spans="10:16" ht="15" customHeight="1">
      <c r="J2678" s="50"/>
      <c r="K2678" s="50"/>
      <c r="L2678" s="50"/>
      <c r="M2678" s="50"/>
      <c r="N2678" s="50"/>
      <c r="O2678" s="50"/>
      <c r="P2678" s="50"/>
    </row>
    <row r="2679" spans="10:16" ht="15" customHeight="1">
      <c r="J2679" s="50"/>
      <c r="K2679" s="50"/>
      <c r="L2679" s="50"/>
      <c r="M2679" s="50"/>
      <c r="N2679" s="50"/>
      <c r="O2679" s="50"/>
      <c r="P2679" s="50"/>
    </row>
    <row r="2680" spans="10:16" ht="15" customHeight="1">
      <c r="J2680" s="50"/>
      <c r="K2680" s="50"/>
      <c r="L2680" s="50"/>
      <c r="M2680" s="50"/>
      <c r="N2680" s="50"/>
      <c r="O2680" s="50"/>
      <c r="P2680" s="50"/>
    </row>
    <row r="2681" spans="10:16" ht="15" customHeight="1">
      <c r="J2681" s="50"/>
      <c r="K2681" s="50"/>
      <c r="L2681" s="50"/>
      <c r="M2681" s="50"/>
      <c r="N2681" s="50"/>
      <c r="O2681" s="50"/>
      <c r="P2681" s="50"/>
    </row>
    <row r="2682" spans="10:16" ht="15" customHeight="1">
      <c r="J2682" s="50"/>
      <c r="K2682" s="50"/>
      <c r="L2682" s="50"/>
      <c r="M2682" s="50"/>
      <c r="N2682" s="50"/>
      <c r="O2682" s="50"/>
      <c r="P2682" s="50"/>
    </row>
    <row r="2683" spans="10:16" ht="15" customHeight="1">
      <c r="J2683" s="50"/>
      <c r="K2683" s="50"/>
      <c r="L2683" s="50"/>
      <c r="M2683" s="50"/>
      <c r="N2683" s="50"/>
      <c r="O2683" s="50"/>
      <c r="P2683" s="50"/>
    </row>
    <row r="2684" spans="10:16" ht="15" customHeight="1">
      <c r="J2684" s="50"/>
      <c r="K2684" s="50"/>
      <c r="L2684" s="50"/>
      <c r="M2684" s="50"/>
      <c r="N2684" s="50"/>
      <c r="O2684" s="50"/>
      <c r="P2684" s="50"/>
    </row>
    <row r="2685" spans="10:16" ht="15" customHeight="1">
      <c r="J2685" s="50"/>
      <c r="K2685" s="50"/>
      <c r="L2685" s="50"/>
      <c r="M2685" s="50"/>
      <c r="N2685" s="50"/>
      <c r="O2685" s="50"/>
      <c r="P2685" s="50"/>
    </row>
    <row r="2686" spans="10:16" ht="15" customHeight="1">
      <c r="J2686" s="50"/>
      <c r="K2686" s="50"/>
      <c r="L2686" s="50"/>
      <c r="M2686" s="50"/>
      <c r="N2686" s="50"/>
      <c r="O2686" s="50"/>
      <c r="P2686" s="50"/>
    </row>
    <row r="2687" spans="10:16" ht="15" customHeight="1">
      <c r="J2687" s="50"/>
      <c r="K2687" s="50"/>
      <c r="L2687" s="50"/>
      <c r="M2687" s="50"/>
      <c r="N2687" s="50"/>
      <c r="O2687" s="50"/>
      <c r="P2687" s="50"/>
    </row>
    <row r="2688" spans="10:16" ht="15" customHeight="1">
      <c r="J2688" s="50"/>
      <c r="K2688" s="50"/>
      <c r="L2688" s="50"/>
      <c r="M2688" s="50"/>
      <c r="N2688" s="50"/>
      <c r="O2688" s="50"/>
      <c r="P2688" s="50"/>
    </row>
    <row r="2689" spans="10:16" ht="15" customHeight="1">
      <c r="J2689" s="50"/>
      <c r="K2689" s="50"/>
      <c r="L2689" s="50"/>
      <c r="M2689" s="50"/>
      <c r="N2689" s="50"/>
      <c r="O2689" s="50"/>
      <c r="P2689" s="50"/>
    </row>
    <row r="2690" spans="10:16" ht="15" customHeight="1">
      <c r="J2690" s="50"/>
      <c r="K2690" s="50"/>
      <c r="L2690" s="50"/>
      <c r="M2690" s="50"/>
      <c r="N2690" s="50"/>
      <c r="O2690" s="50"/>
      <c r="P2690" s="50"/>
    </row>
    <row r="2691" spans="10:16" ht="15" customHeight="1">
      <c r="J2691" s="50"/>
      <c r="K2691" s="50"/>
      <c r="L2691" s="50"/>
      <c r="M2691" s="50"/>
      <c r="N2691" s="50"/>
      <c r="O2691" s="50"/>
      <c r="P2691" s="50"/>
    </row>
    <row r="2692" spans="10:16" ht="15" customHeight="1">
      <c r="J2692" s="50"/>
      <c r="K2692" s="50"/>
      <c r="L2692" s="50"/>
      <c r="M2692" s="50"/>
      <c r="N2692" s="50"/>
      <c r="O2692" s="50"/>
      <c r="P2692" s="50"/>
    </row>
    <row r="2693" spans="10:16" ht="15" customHeight="1">
      <c r="J2693" s="50"/>
      <c r="K2693" s="50"/>
      <c r="L2693" s="50"/>
      <c r="M2693" s="50"/>
      <c r="N2693" s="50"/>
      <c r="O2693" s="50"/>
      <c r="P2693" s="50"/>
    </row>
    <row r="2694" spans="10:16" ht="15" customHeight="1">
      <c r="J2694" s="50"/>
      <c r="K2694" s="50"/>
      <c r="L2694" s="50"/>
      <c r="M2694" s="50"/>
      <c r="N2694" s="50"/>
      <c r="O2694" s="50"/>
      <c r="P2694" s="50"/>
    </row>
    <row r="2695" spans="10:16" ht="15" customHeight="1">
      <c r="J2695" s="50"/>
      <c r="K2695" s="50"/>
      <c r="L2695" s="50"/>
      <c r="M2695" s="50"/>
      <c r="N2695" s="50"/>
      <c r="O2695" s="50"/>
      <c r="P2695" s="50"/>
    </row>
    <row r="2696" spans="10:16" ht="15" customHeight="1">
      <c r="J2696" s="50"/>
      <c r="K2696" s="50"/>
      <c r="L2696" s="50"/>
      <c r="M2696" s="50"/>
      <c r="N2696" s="50"/>
      <c r="O2696" s="50"/>
      <c r="P2696" s="50"/>
    </row>
    <row r="2697" spans="10:16" ht="15" customHeight="1">
      <c r="J2697" s="50"/>
      <c r="K2697" s="50"/>
      <c r="L2697" s="50"/>
      <c r="M2697" s="50"/>
      <c r="N2697" s="50"/>
      <c r="O2697" s="50"/>
      <c r="P2697" s="50"/>
    </row>
    <row r="2698" spans="10:16" ht="15" customHeight="1">
      <c r="J2698" s="50"/>
      <c r="K2698" s="50"/>
      <c r="L2698" s="50"/>
      <c r="M2698" s="50"/>
      <c r="N2698" s="50"/>
      <c r="O2698" s="50"/>
      <c r="P2698" s="50"/>
    </row>
    <row r="2699" spans="10:16" ht="15" customHeight="1">
      <c r="J2699" s="50"/>
      <c r="K2699" s="50"/>
      <c r="L2699" s="50"/>
      <c r="M2699" s="50"/>
      <c r="N2699" s="50"/>
      <c r="O2699" s="50"/>
      <c r="P2699" s="50"/>
    </row>
    <row r="2700" spans="10:16" ht="15" customHeight="1">
      <c r="J2700" s="50"/>
      <c r="K2700" s="50"/>
      <c r="L2700" s="50"/>
      <c r="M2700" s="50"/>
      <c r="N2700" s="50"/>
      <c r="O2700" s="50"/>
      <c r="P2700" s="50"/>
    </row>
    <row r="2701" spans="10:16" ht="15" customHeight="1">
      <c r="J2701" s="50"/>
      <c r="K2701" s="50"/>
      <c r="L2701" s="50"/>
      <c r="M2701" s="50"/>
      <c r="N2701" s="50"/>
      <c r="O2701" s="50"/>
      <c r="P2701" s="50"/>
    </row>
    <row r="2702" spans="10:16" ht="15" customHeight="1">
      <c r="J2702" s="50"/>
      <c r="K2702" s="50"/>
      <c r="L2702" s="50"/>
      <c r="M2702" s="50"/>
      <c r="N2702" s="50"/>
      <c r="O2702" s="50"/>
      <c r="P2702" s="50"/>
    </row>
    <row r="2703" spans="10:16" ht="15" customHeight="1">
      <c r="J2703" s="50"/>
      <c r="K2703" s="50"/>
      <c r="L2703" s="50"/>
      <c r="M2703" s="50"/>
      <c r="N2703" s="50"/>
      <c r="O2703" s="50"/>
      <c r="P2703" s="50"/>
    </row>
    <row r="2704" spans="10:16" ht="15" customHeight="1">
      <c r="J2704" s="50"/>
      <c r="K2704" s="50"/>
      <c r="L2704" s="50"/>
      <c r="M2704" s="50"/>
      <c r="N2704" s="50"/>
      <c r="O2704" s="50"/>
      <c r="P2704" s="50"/>
    </row>
    <row r="2705" spans="10:16" ht="15" customHeight="1">
      <c r="J2705" s="50"/>
      <c r="K2705" s="50"/>
      <c r="L2705" s="50"/>
      <c r="M2705" s="50"/>
      <c r="N2705" s="50"/>
      <c r="O2705" s="50"/>
      <c r="P2705" s="50"/>
    </row>
    <row r="2706" spans="10:16" ht="15" customHeight="1">
      <c r="J2706" s="50"/>
      <c r="K2706" s="50"/>
      <c r="L2706" s="50"/>
      <c r="M2706" s="50"/>
      <c r="N2706" s="50"/>
      <c r="O2706" s="50"/>
      <c r="P2706" s="50"/>
    </row>
    <row r="2707" spans="10:16" ht="15" customHeight="1">
      <c r="J2707" s="50"/>
      <c r="K2707" s="50"/>
      <c r="L2707" s="50"/>
      <c r="M2707" s="50"/>
      <c r="N2707" s="50"/>
      <c r="O2707" s="50"/>
      <c r="P2707" s="50"/>
    </row>
    <row r="2708" spans="10:16" ht="15" customHeight="1">
      <c r="J2708" s="50"/>
      <c r="K2708" s="50"/>
      <c r="L2708" s="50"/>
      <c r="M2708" s="50"/>
      <c r="N2708" s="50"/>
      <c r="O2708" s="50"/>
      <c r="P2708" s="50"/>
    </row>
    <row r="2709" spans="10:16" ht="15" customHeight="1">
      <c r="J2709" s="50"/>
      <c r="K2709" s="50"/>
      <c r="L2709" s="50"/>
      <c r="M2709" s="50"/>
      <c r="N2709" s="50"/>
      <c r="O2709" s="50"/>
      <c r="P2709" s="50"/>
    </row>
    <row r="2710" spans="10:16" ht="15" customHeight="1">
      <c r="J2710" s="50"/>
      <c r="K2710" s="50"/>
      <c r="L2710" s="50"/>
      <c r="M2710" s="50"/>
      <c r="N2710" s="50"/>
      <c r="O2710" s="50"/>
      <c r="P2710" s="50"/>
    </row>
    <row r="2711" spans="10:16" ht="15" customHeight="1">
      <c r="J2711" s="50"/>
      <c r="K2711" s="50"/>
      <c r="L2711" s="50"/>
      <c r="M2711" s="50"/>
      <c r="N2711" s="50"/>
      <c r="O2711" s="50"/>
      <c r="P2711" s="50"/>
    </row>
    <row r="2712" spans="10:16" ht="15" customHeight="1">
      <c r="J2712" s="50"/>
      <c r="K2712" s="50"/>
      <c r="L2712" s="50"/>
      <c r="M2712" s="50"/>
      <c r="N2712" s="50"/>
      <c r="O2712" s="50"/>
      <c r="P2712" s="50"/>
    </row>
    <row r="2713" spans="10:16" ht="15" customHeight="1">
      <c r="J2713" s="50"/>
      <c r="K2713" s="50"/>
      <c r="L2713" s="50"/>
      <c r="M2713" s="50"/>
      <c r="N2713" s="50"/>
      <c r="O2713" s="50"/>
      <c r="P2713" s="50"/>
    </row>
    <row r="2714" spans="10:16" ht="15" customHeight="1">
      <c r="J2714" s="50"/>
      <c r="K2714" s="50"/>
      <c r="L2714" s="50"/>
      <c r="M2714" s="50"/>
      <c r="N2714" s="50"/>
      <c r="O2714" s="50"/>
      <c r="P2714" s="50"/>
    </row>
    <row r="2715" spans="10:16" ht="15" customHeight="1">
      <c r="J2715" s="50"/>
      <c r="K2715" s="50"/>
      <c r="L2715" s="50"/>
      <c r="M2715" s="50"/>
      <c r="N2715" s="50"/>
      <c r="O2715" s="50"/>
      <c r="P2715" s="50"/>
    </row>
    <row r="2716" spans="10:16" ht="15" customHeight="1">
      <c r="J2716" s="50"/>
      <c r="K2716" s="50"/>
      <c r="L2716" s="50"/>
      <c r="M2716" s="50"/>
      <c r="N2716" s="50"/>
      <c r="O2716" s="50"/>
      <c r="P2716" s="50"/>
    </row>
    <row r="2717" spans="10:16" ht="15" customHeight="1">
      <c r="J2717" s="50"/>
      <c r="K2717" s="50"/>
      <c r="L2717" s="50"/>
      <c r="M2717" s="50"/>
      <c r="N2717" s="50"/>
      <c r="O2717" s="50"/>
      <c r="P2717" s="50"/>
    </row>
    <row r="2718" spans="10:16" ht="15" customHeight="1">
      <c r="J2718" s="50"/>
      <c r="K2718" s="50"/>
      <c r="L2718" s="50"/>
      <c r="M2718" s="50"/>
      <c r="N2718" s="50"/>
      <c r="O2718" s="50"/>
      <c r="P2718" s="50"/>
    </row>
    <row r="2719" spans="10:16" ht="15" customHeight="1">
      <c r="J2719" s="50"/>
      <c r="K2719" s="50"/>
      <c r="L2719" s="50"/>
      <c r="M2719" s="50"/>
      <c r="N2719" s="50"/>
      <c r="O2719" s="50"/>
      <c r="P2719" s="50"/>
    </row>
    <row r="2720" spans="10:16" ht="15" customHeight="1">
      <c r="J2720" s="50"/>
      <c r="K2720" s="50"/>
      <c r="L2720" s="50"/>
      <c r="M2720" s="50"/>
      <c r="N2720" s="50"/>
      <c r="O2720" s="50"/>
      <c r="P2720" s="50"/>
    </row>
    <row r="2721" spans="10:16" ht="15" customHeight="1">
      <c r="J2721" s="50"/>
      <c r="K2721" s="50"/>
      <c r="L2721" s="50"/>
      <c r="M2721" s="50"/>
      <c r="N2721" s="50"/>
      <c r="O2721" s="50"/>
      <c r="P2721" s="50"/>
    </row>
    <row r="2722" spans="10:16" ht="15" customHeight="1">
      <c r="J2722" s="50"/>
      <c r="K2722" s="50"/>
      <c r="L2722" s="50"/>
      <c r="M2722" s="50"/>
      <c r="N2722" s="50"/>
      <c r="O2722" s="50"/>
      <c r="P2722" s="50"/>
    </row>
    <row r="2723" spans="10:16" ht="15" customHeight="1">
      <c r="J2723" s="50"/>
      <c r="K2723" s="50"/>
      <c r="L2723" s="50"/>
      <c r="M2723" s="50"/>
      <c r="N2723" s="50"/>
      <c r="O2723" s="50"/>
      <c r="P2723" s="50"/>
    </row>
    <row r="2724" spans="10:16" ht="15" customHeight="1">
      <c r="J2724" s="50"/>
      <c r="K2724" s="50"/>
      <c r="L2724" s="50"/>
      <c r="M2724" s="50"/>
      <c r="N2724" s="50"/>
      <c r="O2724" s="50"/>
      <c r="P2724" s="50"/>
    </row>
    <row r="2725" spans="10:16" ht="15" customHeight="1">
      <c r="J2725" s="50"/>
      <c r="K2725" s="50"/>
      <c r="L2725" s="50"/>
      <c r="M2725" s="50"/>
      <c r="N2725" s="50"/>
      <c r="O2725" s="50"/>
      <c r="P2725" s="50"/>
    </row>
    <row r="2726" spans="10:16" ht="15" customHeight="1">
      <c r="J2726" s="50"/>
      <c r="K2726" s="50"/>
      <c r="L2726" s="50"/>
      <c r="M2726" s="50"/>
      <c r="N2726" s="50"/>
      <c r="O2726" s="50"/>
      <c r="P2726" s="50"/>
    </row>
    <row r="2727" spans="10:16" ht="15" customHeight="1">
      <c r="J2727" s="50"/>
      <c r="K2727" s="50"/>
      <c r="L2727" s="50"/>
      <c r="M2727" s="50"/>
      <c r="N2727" s="50"/>
      <c r="O2727" s="50"/>
      <c r="P2727" s="50"/>
    </row>
    <row r="2728" spans="10:16" ht="15" customHeight="1">
      <c r="J2728" s="50"/>
      <c r="K2728" s="50"/>
      <c r="L2728" s="50"/>
      <c r="M2728" s="50"/>
      <c r="N2728" s="50"/>
      <c r="O2728" s="50"/>
      <c r="P2728" s="50"/>
    </row>
    <row r="2729" spans="10:16" ht="15" customHeight="1">
      <c r="J2729" s="50"/>
      <c r="K2729" s="50"/>
      <c r="L2729" s="50"/>
      <c r="M2729" s="50"/>
      <c r="N2729" s="50"/>
      <c r="O2729" s="50"/>
      <c r="P2729" s="50"/>
    </row>
    <row r="2730" spans="10:16" ht="15" customHeight="1">
      <c r="J2730" s="50"/>
      <c r="K2730" s="50"/>
      <c r="L2730" s="50"/>
      <c r="M2730" s="50"/>
      <c r="N2730" s="50"/>
      <c r="O2730" s="50"/>
      <c r="P2730" s="50"/>
    </row>
    <row r="2731" spans="10:16" ht="15" customHeight="1">
      <c r="J2731" s="50"/>
      <c r="K2731" s="50"/>
      <c r="L2731" s="50"/>
      <c r="M2731" s="50"/>
      <c r="N2731" s="50"/>
      <c r="O2731" s="50"/>
      <c r="P2731" s="50"/>
    </row>
    <row r="2732" spans="10:16" ht="15" customHeight="1">
      <c r="J2732" s="50"/>
      <c r="K2732" s="50"/>
      <c r="L2732" s="50"/>
      <c r="M2732" s="50"/>
      <c r="N2732" s="50"/>
      <c r="O2732" s="50"/>
      <c r="P2732" s="50"/>
    </row>
    <row r="2733" spans="10:16" ht="15" customHeight="1">
      <c r="J2733" s="50"/>
      <c r="K2733" s="50"/>
      <c r="L2733" s="50"/>
      <c r="M2733" s="50"/>
      <c r="N2733" s="50"/>
      <c r="O2733" s="50"/>
      <c r="P2733" s="50"/>
    </row>
    <row r="2734" spans="10:16" ht="15" customHeight="1">
      <c r="J2734" s="50"/>
      <c r="K2734" s="50"/>
      <c r="L2734" s="50"/>
      <c r="M2734" s="50"/>
      <c r="N2734" s="50"/>
      <c r="O2734" s="50"/>
      <c r="P2734" s="50"/>
    </row>
    <row r="2735" spans="10:16" ht="15" customHeight="1">
      <c r="J2735" s="50"/>
      <c r="K2735" s="50"/>
      <c r="L2735" s="50"/>
      <c r="M2735" s="50"/>
      <c r="N2735" s="50"/>
      <c r="O2735" s="50"/>
      <c r="P2735" s="50"/>
    </row>
    <row r="2736" spans="10:16" ht="15" customHeight="1">
      <c r="J2736" s="50"/>
      <c r="K2736" s="50"/>
      <c r="L2736" s="50"/>
      <c r="M2736" s="50"/>
      <c r="N2736" s="50"/>
      <c r="O2736" s="50"/>
      <c r="P2736" s="50"/>
    </row>
    <row r="2737" spans="10:16" ht="15" customHeight="1">
      <c r="J2737" s="50"/>
      <c r="K2737" s="50"/>
      <c r="L2737" s="50"/>
      <c r="M2737" s="50"/>
      <c r="N2737" s="50"/>
      <c r="O2737" s="50"/>
      <c r="P2737" s="50"/>
    </row>
    <row r="2738" spans="10:16" ht="15" customHeight="1">
      <c r="J2738" s="50"/>
      <c r="K2738" s="50"/>
      <c r="L2738" s="50"/>
      <c r="M2738" s="50"/>
      <c r="N2738" s="50"/>
      <c r="O2738" s="50"/>
      <c r="P2738" s="50"/>
    </row>
    <row r="2739" spans="10:16" ht="15" customHeight="1">
      <c r="J2739" s="50"/>
      <c r="K2739" s="50"/>
      <c r="L2739" s="50"/>
      <c r="M2739" s="50"/>
      <c r="N2739" s="50"/>
      <c r="O2739" s="50"/>
      <c r="P2739" s="50"/>
    </row>
    <row r="2740" spans="10:16" ht="15" customHeight="1">
      <c r="J2740" s="50"/>
      <c r="K2740" s="50"/>
      <c r="L2740" s="50"/>
      <c r="M2740" s="50"/>
      <c r="N2740" s="50"/>
      <c r="O2740" s="50"/>
      <c r="P2740" s="50"/>
    </row>
    <row r="2741" spans="10:16" ht="15" customHeight="1">
      <c r="J2741" s="50"/>
      <c r="K2741" s="50"/>
      <c r="L2741" s="50"/>
      <c r="M2741" s="50"/>
      <c r="N2741" s="50"/>
      <c r="O2741" s="50"/>
      <c r="P2741" s="50"/>
    </row>
    <row r="2742" spans="10:16" ht="15" customHeight="1">
      <c r="J2742" s="50"/>
      <c r="K2742" s="50"/>
      <c r="L2742" s="50"/>
      <c r="M2742" s="50"/>
      <c r="N2742" s="50"/>
      <c r="O2742" s="50"/>
      <c r="P2742" s="50"/>
    </row>
    <row r="2743" spans="10:16" ht="15" customHeight="1">
      <c r="J2743" s="50"/>
      <c r="K2743" s="50"/>
      <c r="L2743" s="50"/>
      <c r="M2743" s="50"/>
      <c r="N2743" s="50"/>
      <c r="O2743" s="50"/>
      <c r="P2743" s="50"/>
    </row>
    <row r="2744" spans="10:16" ht="15" customHeight="1">
      <c r="J2744" s="50"/>
      <c r="K2744" s="50"/>
      <c r="L2744" s="50"/>
      <c r="M2744" s="50"/>
      <c r="N2744" s="50"/>
      <c r="O2744" s="50"/>
      <c r="P2744" s="50"/>
    </row>
    <row r="2745" spans="10:16" ht="15" customHeight="1">
      <c r="J2745" s="50"/>
      <c r="K2745" s="50"/>
      <c r="L2745" s="50"/>
      <c r="M2745" s="50"/>
      <c r="N2745" s="50"/>
      <c r="O2745" s="50"/>
      <c r="P2745" s="50"/>
    </row>
    <row r="2746" spans="10:16" ht="15" customHeight="1">
      <c r="J2746" s="50"/>
      <c r="K2746" s="50"/>
      <c r="L2746" s="50"/>
      <c r="M2746" s="50"/>
      <c r="N2746" s="50"/>
      <c r="O2746" s="50"/>
      <c r="P2746" s="50"/>
    </row>
    <row r="2747" spans="10:16" ht="15" customHeight="1">
      <c r="J2747" s="50"/>
      <c r="K2747" s="50"/>
      <c r="L2747" s="50"/>
      <c r="M2747" s="50"/>
      <c r="N2747" s="50"/>
      <c r="O2747" s="50"/>
      <c r="P2747" s="50"/>
    </row>
    <row r="2748" spans="10:16" ht="15" customHeight="1">
      <c r="J2748" s="50"/>
      <c r="K2748" s="50"/>
      <c r="L2748" s="50"/>
      <c r="M2748" s="50"/>
      <c r="N2748" s="50"/>
      <c r="O2748" s="50"/>
      <c r="P2748" s="50"/>
    </row>
    <row r="2749" spans="10:16" ht="15" customHeight="1">
      <c r="J2749" s="50"/>
      <c r="K2749" s="50"/>
      <c r="L2749" s="50"/>
      <c r="M2749" s="50"/>
      <c r="N2749" s="50"/>
      <c r="O2749" s="50"/>
      <c r="P2749" s="50"/>
    </row>
    <row r="2750" spans="10:16" ht="15" customHeight="1">
      <c r="J2750" s="50"/>
      <c r="K2750" s="50"/>
      <c r="L2750" s="50"/>
      <c r="M2750" s="50"/>
      <c r="N2750" s="50"/>
      <c r="O2750" s="50"/>
      <c r="P2750" s="50"/>
    </row>
    <row r="2751" spans="10:16" ht="15" customHeight="1">
      <c r="J2751" s="50"/>
      <c r="K2751" s="50"/>
      <c r="L2751" s="50"/>
      <c r="M2751" s="50"/>
      <c r="N2751" s="50"/>
      <c r="O2751" s="50"/>
      <c r="P2751" s="50"/>
    </row>
    <row r="2752" spans="10:16" ht="15" customHeight="1">
      <c r="J2752" s="50"/>
      <c r="K2752" s="50"/>
      <c r="L2752" s="50"/>
      <c r="M2752" s="50"/>
      <c r="N2752" s="50"/>
      <c r="O2752" s="50"/>
      <c r="P2752" s="50"/>
    </row>
    <row r="2753" spans="10:16" ht="15" customHeight="1">
      <c r="J2753" s="50"/>
      <c r="K2753" s="50"/>
      <c r="L2753" s="50"/>
      <c r="M2753" s="50"/>
      <c r="N2753" s="50"/>
      <c r="O2753" s="50"/>
      <c r="P2753" s="50"/>
    </row>
    <row r="2754" spans="10:16" ht="15" customHeight="1">
      <c r="J2754" s="50"/>
      <c r="K2754" s="50"/>
      <c r="L2754" s="50"/>
      <c r="M2754" s="50"/>
      <c r="N2754" s="50"/>
      <c r="O2754" s="50"/>
      <c r="P2754" s="50"/>
    </row>
    <row r="2755" spans="10:16" ht="15" customHeight="1">
      <c r="J2755" s="50"/>
      <c r="K2755" s="50"/>
      <c r="L2755" s="50"/>
      <c r="M2755" s="50"/>
      <c r="N2755" s="50"/>
      <c r="O2755" s="50"/>
      <c r="P2755" s="50"/>
    </row>
    <row r="2756" spans="10:16" ht="15" customHeight="1">
      <c r="J2756" s="50"/>
      <c r="K2756" s="50"/>
      <c r="L2756" s="50"/>
      <c r="M2756" s="50"/>
      <c r="N2756" s="50"/>
      <c r="O2756" s="50"/>
      <c r="P2756" s="50"/>
    </row>
    <row r="2757" spans="10:16" ht="15" customHeight="1">
      <c r="J2757" s="50"/>
      <c r="K2757" s="50"/>
      <c r="L2757" s="50"/>
      <c r="M2757" s="50"/>
      <c r="N2757" s="50"/>
      <c r="O2757" s="50"/>
      <c r="P2757" s="50"/>
    </row>
    <row r="2758" spans="10:16" ht="15" customHeight="1">
      <c r="J2758" s="50"/>
      <c r="K2758" s="50"/>
      <c r="L2758" s="50"/>
      <c r="M2758" s="50"/>
      <c r="N2758" s="50"/>
      <c r="O2758" s="50"/>
      <c r="P2758" s="50"/>
    </row>
    <row r="2759" spans="10:16" ht="15" customHeight="1">
      <c r="J2759" s="50"/>
      <c r="K2759" s="50"/>
      <c r="L2759" s="50"/>
      <c r="M2759" s="50"/>
      <c r="N2759" s="50"/>
      <c r="O2759" s="50"/>
      <c r="P2759" s="50"/>
    </row>
    <row r="2760" spans="10:16" ht="15" customHeight="1">
      <c r="J2760" s="50"/>
      <c r="K2760" s="50"/>
      <c r="L2760" s="50"/>
      <c r="M2760" s="50"/>
      <c r="N2760" s="50"/>
      <c r="O2760" s="50"/>
      <c r="P2760" s="50"/>
    </row>
    <row r="2761" spans="10:16" ht="15" customHeight="1">
      <c r="J2761" s="50"/>
      <c r="K2761" s="50"/>
      <c r="L2761" s="50"/>
      <c r="M2761" s="50"/>
      <c r="N2761" s="50"/>
      <c r="O2761" s="50"/>
      <c r="P2761" s="50"/>
    </row>
    <row r="2762" spans="10:16" ht="15" customHeight="1">
      <c r="J2762" s="50"/>
      <c r="K2762" s="50"/>
      <c r="L2762" s="50"/>
      <c r="M2762" s="50"/>
      <c r="N2762" s="50"/>
      <c r="O2762" s="50"/>
      <c r="P2762" s="50"/>
    </row>
    <row r="2763" spans="10:16" ht="15" customHeight="1">
      <c r="J2763" s="50"/>
      <c r="K2763" s="50"/>
      <c r="L2763" s="50"/>
      <c r="M2763" s="50"/>
      <c r="N2763" s="50"/>
      <c r="O2763" s="50"/>
      <c r="P2763" s="50"/>
    </row>
    <row r="2764" spans="10:16" ht="15" customHeight="1">
      <c r="J2764" s="50"/>
      <c r="K2764" s="50"/>
      <c r="L2764" s="50"/>
      <c r="M2764" s="50"/>
      <c r="N2764" s="50"/>
      <c r="O2764" s="50"/>
      <c r="P2764" s="50"/>
    </row>
    <row r="2765" spans="10:16" ht="15" customHeight="1">
      <c r="J2765" s="50"/>
      <c r="K2765" s="50"/>
      <c r="L2765" s="50"/>
      <c r="M2765" s="50"/>
      <c r="N2765" s="50"/>
      <c r="O2765" s="50"/>
      <c r="P2765" s="50"/>
    </row>
    <row r="2766" spans="10:16" ht="15" customHeight="1">
      <c r="J2766" s="50"/>
      <c r="K2766" s="50"/>
      <c r="L2766" s="50"/>
      <c r="M2766" s="50"/>
      <c r="N2766" s="50"/>
      <c r="O2766" s="50"/>
      <c r="P2766" s="50"/>
    </row>
    <row r="2767" spans="10:16" ht="15" customHeight="1">
      <c r="J2767" s="50"/>
      <c r="K2767" s="50"/>
      <c r="L2767" s="50"/>
      <c r="M2767" s="50"/>
      <c r="N2767" s="50"/>
      <c r="O2767" s="50"/>
      <c r="P2767" s="50"/>
    </row>
    <row r="2768" spans="10:16" ht="15" customHeight="1">
      <c r="J2768" s="50"/>
      <c r="K2768" s="50"/>
      <c r="L2768" s="50"/>
      <c r="M2768" s="50"/>
      <c r="N2768" s="50"/>
      <c r="O2768" s="50"/>
      <c r="P2768" s="50"/>
    </row>
    <row r="2769" spans="10:16" ht="15" customHeight="1">
      <c r="J2769" s="50"/>
      <c r="K2769" s="50"/>
      <c r="L2769" s="50"/>
      <c r="M2769" s="50"/>
      <c r="N2769" s="50"/>
      <c r="O2769" s="50"/>
      <c r="P2769" s="50"/>
    </row>
    <row r="2770" spans="10:16" ht="15" customHeight="1">
      <c r="J2770" s="50"/>
      <c r="K2770" s="50"/>
      <c r="L2770" s="50"/>
      <c r="M2770" s="50"/>
      <c r="N2770" s="50"/>
      <c r="O2770" s="50"/>
      <c r="P2770" s="50"/>
    </row>
    <row r="2771" spans="10:16" ht="15" customHeight="1">
      <c r="J2771" s="50"/>
      <c r="K2771" s="50"/>
      <c r="L2771" s="50"/>
      <c r="M2771" s="50"/>
      <c r="N2771" s="50"/>
      <c r="O2771" s="50"/>
      <c r="P2771" s="50"/>
    </row>
    <row r="2772" spans="10:16" ht="15" customHeight="1">
      <c r="J2772" s="50"/>
      <c r="K2772" s="50"/>
      <c r="L2772" s="50"/>
      <c r="M2772" s="50"/>
      <c r="N2772" s="50"/>
      <c r="O2772" s="50"/>
      <c r="P2772" s="50"/>
    </row>
    <row r="2773" spans="10:16" ht="15" customHeight="1">
      <c r="J2773" s="50"/>
      <c r="K2773" s="50"/>
      <c r="L2773" s="50"/>
      <c r="M2773" s="50"/>
      <c r="N2773" s="50"/>
      <c r="O2773" s="50"/>
      <c r="P2773" s="50"/>
    </row>
    <row r="2774" spans="10:16" ht="15" customHeight="1">
      <c r="J2774" s="50"/>
      <c r="K2774" s="50"/>
      <c r="L2774" s="50"/>
      <c r="M2774" s="50"/>
      <c r="N2774" s="50"/>
      <c r="O2774" s="50"/>
      <c r="P2774" s="50"/>
    </row>
    <row r="2775" spans="10:16" ht="15" customHeight="1">
      <c r="J2775" s="50"/>
      <c r="K2775" s="50"/>
      <c r="L2775" s="50"/>
      <c r="M2775" s="50"/>
      <c r="N2775" s="50"/>
      <c r="O2775" s="50"/>
      <c r="P2775" s="50"/>
    </row>
    <row r="2776" spans="10:16" ht="15" customHeight="1">
      <c r="J2776" s="50"/>
      <c r="K2776" s="50"/>
      <c r="L2776" s="50"/>
      <c r="M2776" s="50"/>
      <c r="N2776" s="50"/>
      <c r="O2776" s="50"/>
      <c r="P2776" s="50"/>
    </row>
    <row r="2777" spans="10:16" ht="15" customHeight="1">
      <c r="J2777" s="50"/>
      <c r="K2777" s="50"/>
      <c r="L2777" s="50"/>
      <c r="M2777" s="50"/>
      <c r="N2777" s="50"/>
      <c r="O2777" s="50"/>
      <c r="P2777" s="50"/>
    </row>
    <row r="2778" spans="10:16" ht="15" customHeight="1">
      <c r="J2778" s="50"/>
      <c r="K2778" s="50"/>
      <c r="L2778" s="50"/>
      <c r="M2778" s="50"/>
      <c r="N2778" s="50"/>
      <c r="O2778" s="50"/>
      <c r="P2778" s="50"/>
    </row>
    <row r="2779" spans="10:16" ht="15" customHeight="1">
      <c r="J2779" s="50"/>
      <c r="K2779" s="50"/>
      <c r="L2779" s="50"/>
      <c r="M2779" s="50"/>
      <c r="N2779" s="50"/>
      <c r="O2779" s="50"/>
      <c r="P2779" s="50"/>
    </row>
    <row r="2780" spans="10:16" ht="15" customHeight="1">
      <c r="J2780" s="50"/>
      <c r="K2780" s="50"/>
      <c r="L2780" s="50"/>
      <c r="M2780" s="50"/>
      <c r="N2780" s="50"/>
      <c r="O2780" s="50"/>
      <c r="P2780" s="50"/>
    </row>
    <row r="2781" spans="10:16" ht="15" customHeight="1">
      <c r="J2781" s="50"/>
      <c r="K2781" s="50"/>
      <c r="L2781" s="50"/>
      <c r="M2781" s="50"/>
      <c r="N2781" s="50"/>
      <c r="O2781" s="50"/>
      <c r="P2781" s="50"/>
    </row>
    <row r="2782" spans="10:16" ht="15" customHeight="1">
      <c r="J2782" s="50"/>
      <c r="K2782" s="50"/>
      <c r="L2782" s="50"/>
      <c r="M2782" s="50"/>
      <c r="N2782" s="50"/>
      <c r="O2782" s="50"/>
      <c r="P2782" s="50"/>
    </row>
    <row r="2783" spans="10:16" ht="15" customHeight="1">
      <c r="J2783" s="50"/>
      <c r="K2783" s="50"/>
      <c r="L2783" s="50"/>
      <c r="M2783" s="50"/>
      <c r="N2783" s="50"/>
      <c r="O2783" s="50"/>
      <c r="P2783" s="50"/>
    </row>
    <row r="2784" spans="10:16" ht="15" customHeight="1">
      <c r="J2784" s="50"/>
      <c r="K2784" s="50"/>
      <c r="L2784" s="50"/>
      <c r="M2784" s="50"/>
      <c r="N2784" s="50"/>
      <c r="O2784" s="50"/>
      <c r="P2784" s="50"/>
    </row>
    <row r="2785" spans="10:16" ht="15" customHeight="1">
      <c r="J2785" s="50"/>
      <c r="K2785" s="50"/>
      <c r="L2785" s="50"/>
      <c r="M2785" s="50"/>
      <c r="N2785" s="50"/>
      <c r="O2785" s="50"/>
      <c r="P2785" s="50"/>
    </row>
    <row r="2786" spans="10:16" ht="15" customHeight="1">
      <c r="J2786" s="50"/>
      <c r="K2786" s="50"/>
      <c r="L2786" s="50"/>
      <c r="M2786" s="50"/>
      <c r="N2786" s="50"/>
      <c r="O2786" s="50"/>
      <c r="P2786" s="50"/>
    </row>
    <row r="2787" spans="10:16" ht="15" customHeight="1">
      <c r="J2787" s="50"/>
      <c r="K2787" s="50"/>
      <c r="L2787" s="50"/>
      <c r="M2787" s="50"/>
      <c r="N2787" s="50"/>
      <c r="O2787" s="50"/>
      <c r="P2787" s="50"/>
    </row>
    <row r="2788" spans="10:16" ht="15" customHeight="1">
      <c r="J2788" s="50"/>
      <c r="K2788" s="50"/>
      <c r="L2788" s="50"/>
      <c r="M2788" s="50"/>
      <c r="N2788" s="50"/>
      <c r="O2788" s="50"/>
      <c r="P2788" s="50"/>
    </row>
    <row r="2789" spans="10:16" ht="15" customHeight="1">
      <c r="J2789" s="50"/>
      <c r="K2789" s="50"/>
      <c r="L2789" s="50"/>
      <c r="M2789" s="50"/>
      <c r="N2789" s="50"/>
      <c r="O2789" s="50"/>
      <c r="P2789" s="50"/>
    </row>
    <row r="2790" spans="10:16" ht="15" customHeight="1">
      <c r="J2790" s="50"/>
      <c r="K2790" s="50"/>
      <c r="L2790" s="50"/>
      <c r="M2790" s="50"/>
      <c r="N2790" s="50"/>
      <c r="O2790" s="50"/>
      <c r="P2790" s="50"/>
    </row>
    <row r="2791" spans="10:16" ht="15" customHeight="1">
      <c r="J2791" s="50"/>
      <c r="K2791" s="50"/>
      <c r="L2791" s="50"/>
      <c r="M2791" s="50"/>
      <c r="N2791" s="50"/>
      <c r="O2791" s="50"/>
      <c r="P2791" s="50"/>
    </row>
    <row r="2792" spans="10:16" ht="15" customHeight="1">
      <c r="J2792" s="50"/>
      <c r="K2792" s="50"/>
      <c r="L2792" s="50"/>
      <c r="M2792" s="50"/>
      <c r="N2792" s="50"/>
      <c r="O2792" s="50"/>
      <c r="P2792" s="50"/>
    </row>
    <row r="2793" spans="10:16" ht="15" customHeight="1">
      <c r="J2793" s="50"/>
      <c r="K2793" s="50"/>
      <c r="L2793" s="50"/>
      <c r="M2793" s="50"/>
      <c r="N2793" s="50"/>
      <c r="O2793" s="50"/>
      <c r="P2793" s="50"/>
    </row>
    <row r="2794" spans="10:16" ht="15" customHeight="1">
      <c r="J2794" s="50"/>
      <c r="K2794" s="50"/>
      <c r="L2794" s="50"/>
      <c r="M2794" s="50"/>
      <c r="N2794" s="50"/>
      <c r="O2794" s="50"/>
      <c r="P2794" s="50"/>
    </row>
    <row r="2795" spans="10:16" ht="15" customHeight="1">
      <c r="J2795" s="50"/>
      <c r="K2795" s="50"/>
      <c r="L2795" s="50"/>
      <c r="M2795" s="50"/>
      <c r="N2795" s="50"/>
      <c r="O2795" s="50"/>
      <c r="P2795" s="50"/>
    </row>
    <row r="2796" spans="10:16" ht="15" customHeight="1">
      <c r="J2796" s="50"/>
      <c r="K2796" s="50"/>
      <c r="L2796" s="50"/>
      <c r="M2796" s="50"/>
      <c r="N2796" s="50"/>
      <c r="O2796" s="50"/>
      <c r="P2796" s="50"/>
    </row>
    <row r="2797" spans="10:16" ht="15" customHeight="1">
      <c r="J2797" s="50"/>
      <c r="K2797" s="50"/>
      <c r="L2797" s="50"/>
      <c r="M2797" s="50"/>
      <c r="N2797" s="50"/>
      <c r="O2797" s="50"/>
      <c r="P2797" s="50"/>
    </row>
    <row r="2798" spans="10:16" ht="15" customHeight="1">
      <c r="J2798" s="50"/>
      <c r="K2798" s="50"/>
      <c r="L2798" s="50"/>
      <c r="M2798" s="50"/>
      <c r="N2798" s="50"/>
      <c r="O2798" s="50"/>
      <c r="P2798" s="50"/>
    </row>
    <row r="2799" spans="10:16" ht="15" customHeight="1">
      <c r="J2799" s="50"/>
      <c r="K2799" s="50"/>
      <c r="L2799" s="50"/>
      <c r="M2799" s="50"/>
      <c r="N2799" s="50"/>
      <c r="O2799" s="50"/>
      <c r="P2799" s="50"/>
    </row>
    <row r="2800" spans="10:16" ht="15" customHeight="1">
      <c r="J2800" s="50"/>
      <c r="K2800" s="50"/>
      <c r="L2800" s="50"/>
      <c r="M2800" s="50"/>
      <c r="N2800" s="50"/>
      <c r="O2800" s="50"/>
      <c r="P2800" s="50"/>
    </row>
    <row r="2801" spans="10:16" ht="15" customHeight="1">
      <c r="J2801" s="50"/>
      <c r="K2801" s="50"/>
      <c r="L2801" s="50"/>
      <c r="M2801" s="50"/>
      <c r="N2801" s="50"/>
      <c r="O2801" s="50"/>
      <c r="P2801" s="50"/>
    </row>
    <row r="2802" spans="10:16" ht="15" customHeight="1">
      <c r="J2802" s="50"/>
      <c r="K2802" s="50"/>
      <c r="L2802" s="50"/>
      <c r="M2802" s="50"/>
      <c r="N2802" s="50"/>
      <c r="O2802" s="50"/>
      <c r="P2802" s="50"/>
    </row>
    <row r="2803" spans="10:16" ht="15" customHeight="1">
      <c r="J2803" s="50"/>
      <c r="K2803" s="50"/>
      <c r="L2803" s="50"/>
      <c r="M2803" s="50"/>
      <c r="N2803" s="50"/>
      <c r="O2803" s="50"/>
      <c r="P2803" s="50"/>
    </row>
    <row r="2804" spans="10:16" ht="15" customHeight="1">
      <c r="J2804" s="50"/>
      <c r="K2804" s="50"/>
      <c r="L2804" s="50"/>
      <c r="M2804" s="50"/>
      <c r="N2804" s="50"/>
      <c r="O2804" s="50"/>
      <c r="P2804" s="50"/>
    </row>
    <row r="2805" spans="10:16" ht="15" customHeight="1">
      <c r="J2805" s="50"/>
      <c r="K2805" s="50"/>
      <c r="L2805" s="50"/>
      <c r="M2805" s="50"/>
      <c r="N2805" s="50"/>
      <c r="O2805" s="50"/>
      <c r="P2805" s="50"/>
    </row>
    <row r="2806" spans="10:16" ht="15" customHeight="1">
      <c r="J2806" s="50"/>
      <c r="K2806" s="50"/>
      <c r="L2806" s="50"/>
      <c r="M2806" s="50"/>
      <c r="N2806" s="50"/>
      <c r="O2806" s="50"/>
      <c r="P2806" s="50"/>
    </row>
    <row r="2807" spans="10:16" ht="15" customHeight="1">
      <c r="J2807" s="50"/>
      <c r="K2807" s="50"/>
      <c r="L2807" s="50"/>
      <c r="M2807" s="50"/>
      <c r="N2807" s="50"/>
      <c r="O2807" s="50"/>
      <c r="P2807" s="50"/>
    </row>
    <row r="2808" spans="10:16" ht="15" customHeight="1">
      <c r="J2808" s="50"/>
      <c r="K2808" s="50"/>
      <c r="L2808" s="50"/>
      <c r="M2808" s="50"/>
      <c r="N2808" s="50"/>
      <c r="O2808" s="50"/>
      <c r="P2808" s="50"/>
    </row>
    <row r="2809" spans="10:16" ht="15" customHeight="1">
      <c r="J2809" s="50"/>
      <c r="K2809" s="50"/>
      <c r="L2809" s="50"/>
      <c r="M2809" s="50"/>
      <c r="N2809" s="50"/>
      <c r="O2809" s="50"/>
      <c r="P2809" s="50"/>
    </row>
    <row r="2810" spans="10:16" ht="15" customHeight="1">
      <c r="J2810" s="50"/>
      <c r="K2810" s="50"/>
      <c r="L2810" s="50"/>
      <c r="M2810" s="50"/>
      <c r="N2810" s="50"/>
      <c r="O2810" s="50"/>
      <c r="P2810" s="50"/>
    </row>
    <row r="2811" spans="10:16" ht="15" customHeight="1">
      <c r="J2811" s="50"/>
      <c r="K2811" s="50"/>
      <c r="L2811" s="50"/>
      <c r="M2811" s="50"/>
      <c r="N2811" s="50"/>
      <c r="O2811" s="50"/>
      <c r="P2811" s="50"/>
    </row>
    <row r="2812" spans="10:16" ht="15" customHeight="1">
      <c r="J2812" s="50"/>
      <c r="K2812" s="50"/>
      <c r="L2812" s="50"/>
      <c r="M2812" s="50"/>
      <c r="N2812" s="50"/>
      <c r="O2812" s="50"/>
      <c r="P2812" s="50"/>
    </row>
    <row r="2813" spans="10:16" ht="15" customHeight="1">
      <c r="J2813" s="50"/>
      <c r="K2813" s="50"/>
      <c r="L2813" s="50"/>
      <c r="M2813" s="50"/>
      <c r="N2813" s="50"/>
      <c r="O2813" s="50"/>
      <c r="P2813" s="50"/>
    </row>
    <row r="2814" spans="10:16" ht="15" customHeight="1">
      <c r="J2814" s="50"/>
      <c r="K2814" s="50"/>
      <c r="L2814" s="50"/>
      <c r="M2814" s="50"/>
      <c r="N2814" s="50"/>
      <c r="O2814" s="50"/>
      <c r="P2814" s="50"/>
    </row>
    <row r="2815" spans="10:16" ht="15" customHeight="1">
      <c r="J2815" s="50"/>
      <c r="K2815" s="50"/>
      <c r="L2815" s="50"/>
      <c r="M2815" s="50"/>
      <c r="N2815" s="50"/>
      <c r="O2815" s="50"/>
      <c r="P2815" s="50"/>
    </row>
    <row r="2816" spans="10:16" ht="15" customHeight="1">
      <c r="J2816" s="50"/>
      <c r="K2816" s="50"/>
      <c r="L2816" s="50"/>
      <c r="M2816" s="50"/>
      <c r="N2816" s="50"/>
      <c r="O2816" s="50"/>
      <c r="P2816" s="50"/>
    </row>
    <row r="2817" spans="10:16" ht="15" customHeight="1">
      <c r="J2817" s="50"/>
      <c r="K2817" s="50"/>
      <c r="L2817" s="50"/>
      <c r="M2817" s="50"/>
      <c r="N2817" s="50"/>
      <c r="O2817" s="50"/>
      <c r="P2817" s="50"/>
    </row>
    <row r="2818" spans="10:16" ht="15" customHeight="1">
      <c r="J2818" s="50"/>
      <c r="K2818" s="50"/>
      <c r="L2818" s="50"/>
      <c r="M2818" s="50"/>
      <c r="N2818" s="50"/>
      <c r="O2818" s="50"/>
      <c r="P2818" s="50"/>
    </row>
    <row r="2819" spans="10:16" ht="15" customHeight="1">
      <c r="J2819" s="50"/>
      <c r="K2819" s="50"/>
      <c r="L2819" s="50"/>
      <c r="M2819" s="50"/>
      <c r="N2819" s="50"/>
      <c r="O2819" s="50"/>
      <c r="P2819" s="50"/>
    </row>
    <row r="2820" spans="10:16" ht="15" customHeight="1">
      <c r="J2820" s="50"/>
      <c r="K2820" s="50"/>
      <c r="L2820" s="50"/>
      <c r="M2820" s="50"/>
      <c r="N2820" s="50"/>
      <c r="O2820" s="50"/>
      <c r="P2820" s="50"/>
    </row>
    <row r="2821" spans="10:16" ht="15" customHeight="1">
      <c r="J2821" s="50"/>
      <c r="K2821" s="50"/>
      <c r="L2821" s="50"/>
      <c r="M2821" s="50"/>
      <c r="N2821" s="50"/>
      <c r="O2821" s="50"/>
      <c r="P2821" s="50"/>
    </row>
    <row r="2822" spans="10:16" ht="15" customHeight="1">
      <c r="J2822" s="50"/>
      <c r="K2822" s="50"/>
      <c r="L2822" s="50"/>
      <c r="M2822" s="50"/>
      <c r="N2822" s="50"/>
      <c r="O2822" s="50"/>
      <c r="P2822" s="50"/>
    </row>
    <row r="2823" spans="10:16" ht="15" customHeight="1">
      <c r="J2823" s="50"/>
      <c r="K2823" s="50"/>
      <c r="L2823" s="50"/>
      <c r="M2823" s="50"/>
      <c r="N2823" s="50"/>
      <c r="O2823" s="50"/>
      <c r="P2823" s="50"/>
    </row>
    <row r="2824" spans="10:16" ht="15" customHeight="1">
      <c r="J2824" s="50"/>
      <c r="K2824" s="50"/>
      <c r="L2824" s="50"/>
      <c r="M2824" s="50"/>
      <c r="N2824" s="50"/>
      <c r="O2824" s="50"/>
      <c r="P2824" s="50"/>
    </row>
    <row r="2825" spans="10:16" ht="15" customHeight="1">
      <c r="J2825" s="50"/>
      <c r="K2825" s="50"/>
      <c r="L2825" s="50"/>
      <c r="M2825" s="50"/>
      <c r="N2825" s="50"/>
      <c r="O2825" s="50"/>
      <c r="P2825" s="50"/>
    </row>
    <row r="2826" spans="10:16" ht="15" customHeight="1">
      <c r="J2826" s="50"/>
      <c r="K2826" s="50"/>
      <c r="L2826" s="50"/>
      <c r="M2826" s="50"/>
      <c r="N2826" s="50"/>
      <c r="O2826" s="50"/>
      <c r="P2826" s="50"/>
    </row>
    <row r="2827" spans="10:16" ht="15" customHeight="1">
      <c r="J2827" s="50"/>
      <c r="K2827" s="50"/>
      <c r="L2827" s="50"/>
      <c r="M2827" s="50"/>
      <c r="N2827" s="50"/>
      <c r="O2827" s="50"/>
      <c r="P2827" s="50"/>
    </row>
    <row r="2828" spans="10:16" ht="15" customHeight="1">
      <c r="J2828" s="50"/>
      <c r="K2828" s="50"/>
      <c r="L2828" s="50"/>
      <c r="M2828" s="50"/>
      <c r="N2828" s="50"/>
      <c r="O2828" s="50"/>
      <c r="P2828" s="50"/>
    </row>
    <row r="2829" spans="10:16" ht="15" customHeight="1">
      <c r="J2829" s="50"/>
      <c r="K2829" s="50"/>
      <c r="L2829" s="50"/>
      <c r="M2829" s="50"/>
      <c r="N2829" s="50"/>
      <c r="O2829" s="50"/>
      <c r="P2829" s="50"/>
    </row>
    <row r="2830" spans="10:16" ht="15" customHeight="1">
      <c r="J2830" s="50"/>
      <c r="K2830" s="50"/>
      <c r="L2830" s="50"/>
      <c r="M2830" s="50"/>
      <c r="N2830" s="50"/>
      <c r="O2830" s="50"/>
      <c r="P2830" s="50"/>
    </row>
    <row r="2831" spans="10:16" ht="15" customHeight="1">
      <c r="J2831" s="50"/>
      <c r="K2831" s="50"/>
      <c r="L2831" s="50"/>
      <c r="M2831" s="50"/>
      <c r="N2831" s="50"/>
      <c r="O2831" s="50"/>
      <c r="P2831" s="50"/>
    </row>
    <row r="2832" spans="10:16" ht="15" customHeight="1">
      <c r="J2832" s="50"/>
      <c r="K2832" s="50"/>
      <c r="L2832" s="50"/>
      <c r="M2832" s="50"/>
      <c r="N2832" s="50"/>
      <c r="O2832" s="50"/>
      <c r="P2832" s="50"/>
    </row>
    <row r="2833" spans="10:16" ht="15" customHeight="1">
      <c r="J2833" s="50"/>
      <c r="K2833" s="50"/>
      <c r="L2833" s="50"/>
      <c r="M2833" s="50"/>
      <c r="N2833" s="50"/>
      <c r="O2833" s="50"/>
      <c r="P2833" s="50"/>
    </row>
    <row r="2834" spans="10:16" ht="15" customHeight="1">
      <c r="J2834" s="50"/>
      <c r="K2834" s="50"/>
      <c r="L2834" s="50"/>
      <c r="M2834" s="50"/>
      <c r="N2834" s="50"/>
      <c r="O2834" s="50"/>
      <c r="P2834" s="50"/>
    </row>
    <row r="2835" spans="10:16" ht="15" customHeight="1">
      <c r="J2835" s="50"/>
      <c r="K2835" s="50"/>
      <c r="L2835" s="50"/>
      <c r="M2835" s="50"/>
      <c r="N2835" s="50"/>
      <c r="O2835" s="50"/>
      <c r="P2835" s="50"/>
    </row>
    <row r="2836" spans="10:16" ht="15" customHeight="1">
      <c r="J2836" s="50"/>
      <c r="K2836" s="50"/>
      <c r="L2836" s="50"/>
      <c r="M2836" s="50"/>
      <c r="N2836" s="50"/>
      <c r="O2836" s="50"/>
      <c r="P2836" s="50"/>
    </row>
    <row r="2837" spans="10:16" ht="15" customHeight="1">
      <c r="J2837" s="50"/>
      <c r="K2837" s="50"/>
      <c r="L2837" s="50"/>
      <c r="M2837" s="50"/>
      <c r="N2837" s="50"/>
      <c r="O2837" s="50"/>
      <c r="P2837" s="50"/>
    </row>
    <row r="2838" spans="10:16" ht="15" customHeight="1">
      <c r="J2838" s="50"/>
      <c r="K2838" s="50"/>
      <c r="L2838" s="50"/>
      <c r="M2838" s="50"/>
      <c r="N2838" s="50"/>
      <c r="O2838" s="50"/>
      <c r="P2838" s="50"/>
    </row>
    <row r="2839" spans="10:16" ht="15" customHeight="1">
      <c r="J2839" s="50"/>
      <c r="K2839" s="50"/>
      <c r="L2839" s="50"/>
      <c r="M2839" s="50"/>
      <c r="N2839" s="50"/>
      <c r="O2839" s="50"/>
      <c r="P2839" s="50"/>
    </row>
    <row r="2840" spans="10:16" ht="15" customHeight="1">
      <c r="J2840" s="50"/>
      <c r="K2840" s="50"/>
      <c r="L2840" s="50"/>
      <c r="M2840" s="50"/>
      <c r="N2840" s="50"/>
      <c r="O2840" s="50"/>
      <c r="P2840" s="50"/>
    </row>
    <row r="2841" spans="10:16" ht="15" customHeight="1">
      <c r="J2841" s="50"/>
      <c r="K2841" s="50"/>
      <c r="L2841" s="50"/>
      <c r="M2841" s="50"/>
      <c r="N2841" s="50"/>
      <c r="O2841" s="50"/>
      <c r="P2841" s="50"/>
    </row>
    <row r="2842" spans="10:16" ht="15" customHeight="1">
      <c r="J2842" s="50"/>
      <c r="K2842" s="50"/>
      <c r="L2842" s="50"/>
      <c r="M2842" s="50"/>
      <c r="N2842" s="50"/>
      <c r="O2842" s="50"/>
      <c r="P2842" s="50"/>
    </row>
    <row r="2843" spans="10:16" ht="15" customHeight="1">
      <c r="J2843" s="50"/>
      <c r="K2843" s="50"/>
      <c r="L2843" s="50"/>
      <c r="M2843" s="50"/>
      <c r="N2843" s="50"/>
      <c r="O2843" s="50"/>
      <c r="P2843" s="50"/>
    </row>
    <row r="2844" spans="10:16" ht="15" customHeight="1">
      <c r="J2844" s="50"/>
      <c r="K2844" s="50"/>
      <c r="L2844" s="50"/>
      <c r="M2844" s="50"/>
      <c r="N2844" s="50"/>
      <c r="O2844" s="50"/>
      <c r="P2844" s="50"/>
    </row>
    <row r="2845" spans="10:16" ht="15" customHeight="1">
      <c r="J2845" s="50"/>
      <c r="K2845" s="50"/>
      <c r="L2845" s="50"/>
      <c r="M2845" s="50"/>
      <c r="N2845" s="50"/>
      <c r="O2845" s="50"/>
      <c r="P2845" s="50"/>
    </row>
    <row r="2846" spans="10:16" ht="15" customHeight="1">
      <c r="J2846" s="50"/>
      <c r="K2846" s="50"/>
      <c r="L2846" s="50"/>
      <c r="M2846" s="50"/>
      <c r="N2846" s="50"/>
      <c r="O2846" s="50"/>
      <c r="P2846" s="50"/>
    </row>
    <row r="2847" spans="10:16" ht="15" customHeight="1">
      <c r="J2847" s="50"/>
      <c r="K2847" s="50"/>
      <c r="L2847" s="50"/>
      <c r="M2847" s="50"/>
      <c r="N2847" s="50"/>
      <c r="O2847" s="50"/>
      <c r="P2847" s="50"/>
    </row>
    <row r="2848" spans="10:16" ht="15" customHeight="1">
      <c r="J2848" s="50"/>
      <c r="K2848" s="50"/>
      <c r="L2848" s="50"/>
      <c r="M2848" s="50"/>
      <c r="N2848" s="50"/>
      <c r="O2848" s="50"/>
      <c r="P2848" s="50"/>
    </row>
    <row r="2849" spans="10:16" ht="15" customHeight="1">
      <c r="J2849" s="50"/>
      <c r="K2849" s="50"/>
      <c r="L2849" s="50"/>
      <c r="M2849" s="50"/>
      <c r="N2849" s="50"/>
      <c r="O2849" s="50"/>
      <c r="P2849" s="50"/>
    </row>
    <row r="2850" spans="10:16" ht="15" customHeight="1">
      <c r="J2850" s="50"/>
      <c r="K2850" s="50"/>
      <c r="L2850" s="50"/>
      <c r="M2850" s="50"/>
      <c r="N2850" s="50"/>
      <c r="O2850" s="50"/>
      <c r="P2850" s="50"/>
    </row>
    <row r="2851" spans="10:16" ht="15" customHeight="1">
      <c r="J2851" s="50"/>
      <c r="K2851" s="50"/>
      <c r="L2851" s="50"/>
      <c r="M2851" s="50"/>
      <c r="N2851" s="50"/>
      <c r="O2851" s="50"/>
      <c r="P2851" s="50"/>
    </row>
    <row r="2852" spans="10:16" ht="15" customHeight="1">
      <c r="J2852" s="50"/>
      <c r="K2852" s="50"/>
      <c r="L2852" s="50"/>
      <c r="M2852" s="50"/>
      <c r="N2852" s="50"/>
      <c r="O2852" s="50"/>
      <c r="P2852" s="50"/>
    </row>
    <row r="2853" spans="10:16" ht="15" customHeight="1">
      <c r="J2853" s="50"/>
      <c r="K2853" s="50"/>
      <c r="L2853" s="50"/>
      <c r="M2853" s="50"/>
      <c r="N2853" s="50"/>
      <c r="O2853" s="50"/>
      <c r="P2853" s="50"/>
    </row>
    <row r="2854" spans="10:16" ht="15" customHeight="1">
      <c r="J2854" s="50"/>
      <c r="K2854" s="50"/>
      <c r="L2854" s="50"/>
      <c r="M2854" s="50"/>
      <c r="N2854" s="50"/>
      <c r="O2854" s="50"/>
      <c r="P2854" s="50"/>
    </row>
    <row r="2855" spans="10:16" ht="15" customHeight="1">
      <c r="J2855" s="50"/>
      <c r="K2855" s="50"/>
      <c r="L2855" s="50"/>
      <c r="M2855" s="50"/>
      <c r="N2855" s="50"/>
      <c r="O2855" s="50"/>
      <c r="P2855" s="50"/>
    </row>
    <row r="2856" spans="10:16" ht="15" customHeight="1">
      <c r="J2856" s="50"/>
      <c r="K2856" s="50"/>
      <c r="L2856" s="50"/>
      <c r="M2856" s="50"/>
      <c r="N2856" s="50"/>
      <c r="O2856" s="50"/>
      <c r="P2856" s="50"/>
    </row>
    <row r="2857" spans="10:16" ht="15" customHeight="1">
      <c r="J2857" s="50"/>
      <c r="K2857" s="50"/>
      <c r="L2857" s="50"/>
      <c r="M2857" s="50"/>
      <c r="N2857" s="50"/>
      <c r="O2857" s="50"/>
      <c r="P2857" s="50"/>
    </row>
    <row r="2858" spans="10:16" ht="15" customHeight="1">
      <c r="J2858" s="50"/>
      <c r="K2858" s="50"/>
      <c r="L2858" s="50"/>
      <c r="M2858" s="50"/>
      <c r="N2858" s="50"/>
      <c r="O2858" s="50"/>
      <c r="P2858" s="50"/>
    </row>
    <row r="2859" spans="10:16" ht="15" customHeight="1">
      <c r="J2859" s="50"/>
      <c r="K2859" s="50"/>
      <c r="L2859" s="50"/>
      <c r="M2859" s="50"/>
      <c r="N2859" s="50"/>
      <c r="O2859" s="50"/>
      <c r="P2859" s="50"/>
    </row>
    <row r="2860" spans="10:16" ht="15" customHeight="1">
      <c r="J2860" s="50"/>
      <c r="K2860" s="50"/>
      <c r="L2860" s="50"/>
      <c r="M2860" s="50"/>
      <c r="N2860" s="50"/>
      <c r="O2860" s="50"/>
      <c r="P2860" s="50"/>
    </row>
    <row r="2861" spans="10:16" ht="15" customHeight="1">
      <c r="J2861" s="50"/>
      <c r="K2861" s="50"/>
      <c r="L2861" s="50"/>
      <c r="M2861" s="50"/>
      <c r="N2861" s="50"/>
      <c r="O2861" s="50"/>
      <c r="P2861" s="50"/>
    </row>
    <row r="2862" spans="10:16" ht="15" customHeight="1">
      <c r="J2862" s="50"/>
      <c r="K2862" s="50"/>
      <c r="L2862" s="50"/>
      <c r="M2862" s="50"/>
      <c r="N2862" s="50"/>
      <c r="O2862" s="50"/>
      <c r="P2862" s="50"/>
    </row>
    <row r="2863" spans="10:16" ht="15" customHeight="1">
      <c r="J2863" s="50"/>
      <c r="K2863" s="50"/>
      <c r="L2863" s="50"/>
      <c r="M2863" s="50"/>
      <c r="N2863" s="50"/>
      <c r="O2863" s="50"/>
      <c r="P2863" s="50"/>
    </row>
    <row r="2864" spans="10:16" ht="15" customHeight="1">
      <c r="J2864" s="50"/>
      <c r="K2864" s="50"/>
      <c r="L2864" s="50"/>
      <c r="M2864" s="50"/>
      <c r="N2864" s="50"/>
      <c r="O2864" s="50"/>
      <c r="P2864" s="50"/>
    </row>
    <row r="2865" spans="10:16" ht="15" customHeight="1">
      <c r="J2865" s="50"/>
      <c r="K2865" s="50"/>
      <c r="L2865" s="50"/>
      <c r="M2865" s="50"/>
      <c r="N2865" s="50"/>
      <c r="O2865" s="50"/>
      <c r="P2865" s="50"/>
    </row>
    <row r="2866" spans="10:16" ht="15" customHeight="1">
      <c r="J2866" s="50"/>
      <c r="K2866" s="50"/>
      <c r="L2866" s="50"/>
      <c r="M2866" s="50"/>
      <c r="N2866" s="50"/>
      <c r="O2866" s="50"/>
      <c r="P2866" s="50"/>
    </row>
    <row r="2867" spans="10:16" ht="15" customHeight="1">
      <c r="J2867" s="50"/>
      <c r="K2867" s="50"/>
      <c r="L2867" s="50"/>
      <c r="M2867" s="50"/>
      <c r="N2867" s="50"/>
      <c r="O2867" s="50"/>
      <c r="P2867" s="50"/>
    </row>
    <row r="2868" spans="10:16" ht="15" customHeight="1">
      <c r="J2868" s="50"/>
      <c r="K2868" s="50"/>
      <c r="L2868" s="50"/>
      <c r="M2868" s="50"/>
      <c r="N2868" s="50"/>
      <c r="O2868" s="50"/>
      <c r="P2868" s="50"/>
    </row>
    <row r="2869" spans="10:16" ht="15" customHeight="1">
      <c r="J2869" s="50"/>
      <c r="K2869" s="50"/>
      <c r="L2869" s="50"/>
      <c r="M2869" s="50"/>
      <c r="N2869" s="50"/>
      <c r="O2869" s="50"/>
      <c r="P2869" s="50"/>
    </row>
    <row r="2870" spans="10:16" ht="15" customHeight="1">
      <c r="J2870" s="50"/>
      <c r="K2870" s="50"/>
      <c r="L2870" s="50"/>
      <c r="M2870" s="50"/>
      <c r="N2870" s="50"/>
      <c r="O2870" s="50"/>
      <c r="P2870" s="50"/>
    </row>
    <row r="2871" spans="10:16" ht="15" customHeight="1">
      <c r="J2871" s="50"/>
      <c r="K2871" s="50"/>
      <c r="L2871" s="50"/>
      <c r="M2871" s="50"/>
      <c r="N2871" s="50"/>
      <c r="O2871" s="50"/>
      <c r="P2871" s="50"/>
    </row>
    <row r="2872" spans="10:16" ht="15" customHeight="1">
      <c r="J2872" s="50"/>
      <c r="K2872" s="50"/>
      <c r="L2872" s="50"/>
      <c r="M2872" s="50"/>
      <c r="N2872" s="50"/>
      <c r="O2872" s="50"/>
      <c r="P2872" s="50"/>
    </row>
    <row r="2873" spans="10:16" ht="15" customHeight="1">
      <c r="J2873" s="50"/>
      <c r="K2873" s="50"/>
      <c r="L2873" s="50"/>
      <c r="M2873" s="50"/>
      <c r="N2873" s="50"/>
      <c r="O2873" s="50"/>
      <c r="P2873" s="50"/>
    </row>
    <row r="2874" spans="10:16" ht="15" customHeight="1">
      <c r="J2874" s="50"/>
      <c r="K2874" s="50"/>
      <c r="L2874" s="50"/>
      <c r="M2874" s="50"/>
      <c r="N2874" s="50"/>
      <c r="O2874" s="50"/>
      <c r="P2874" s="50"/>
    </row>
    <row r="2875" spans="10:16" ht="15" customHeight="1">
      <c r="J2875" s="50"/>
      <c r="K2875" s="50"/>
      <c r="L2875" s="50"/>
      <c r="M2875" s="50"/>
      <c r="N2875" s="50"/>
      <c r="O2875" s="50"/>
      <c r="P2875" s="50"/>
    </row>
    <row r="2876" spans="10:16" ht="15" customHeight="1">
      <c r="J2876" s="50"/>
      <c r="K2876" s="50"/>
      <c r="L2876" s="50"/>
      <c r="M2876" s="50"/>
      <c r="N2876" s="50"/>
      <c r="O2876" s="50"/>
      <c r="P2876" s="50"/>
    </row>
    <row r="2877" spans="10:16" ht="15" customHeight="1">
      <c r="J2877" s="50"/>
      <c r="K2877" s="50"/>
      <c r="L2877" s="50"/>
      <c r="M2877" s="50"/>
      <c r="N2877" s="50"/>
      <c r="O2877" s="50"/>
      <c r="P2877" s="50"/>
    </row>
    <row r="2878" spans="10:16" ht="15" customHeight="1">
      <c r="J2878" s="50"/>
      <c r="K2878" s="50"/>
      <c r="L2878" s="50"/>
      <c r="M2878" s="50"/>
      <c r="N2878" s="50"/>
      <c r="O2878" s="50"/>
      <c r="P2878" s="50"/>
    </row>
    <row r="2879" spans="10:16" ht="15" customHeight="1">
      <c r="J2879" s="50"/>
      <c r="K2879" s="50"/>
      <c r="L2879" s="50"/>
      <c r="M2879" s="50"/>
      <c r="N2879" s="50"/>
      <c r="O2879" s="50"/>
      <c r="P2879" s="50"/>
    </row>
    <row r="2880" spans="10:16" ht="15" customHeight="1">
      <c r="J2880" s="50"/>
      <c r="K2880" s="50"/>
      <c r="L2880" s="50"/>
      <c r="M2880" s="50"/>
      <c r="N2880" s="50"/>
      <c r="O2880" s="50"/>
      <c r="P2880" s="50"/>
    </row>
    <row r="2881" spans="10:16" ht="15" customHeight="1">
      <c r="J2881" s="50"/>
      <c r="K2881" s="50"/>
      <c r="L2881" s="50"/>
      <c r="M2881" s="50"/>
      <c r="N2881" s="50"/>
      <c r="O2881" s="50"/>
      <c r="P2881" s="50"/>
    </row>
    <row r="2882" spans="10:16" ht="15" customHeight="1">
      <c r="J2882" s="50"/>
      <c r="K2882" s="50"/>
      <c r="L2882" s="50"/>
      <c r="M2882" s="50"/>
      <c r="N2882" s="50"/>
      <c r="O2882" s="50"/>
      <c r="P2882" s="50"/>
    </row>
    <row r="2883" spans="10:16" ht="15" customHeight="1">
      <c r="J2883" s="50"/>
      <c r="K2883" s="50"/>
      <c r="L2883" s="50"/>
      <c r="M2883" s="50"/>
      <c r="N2883" s="50"/>
      <c r="O2883" s="50"/>
      <c r="P2883" s="50"/>
    </row>
    <row r="2884" spans="10:16" ht="15" customHeight="1">
      <c r="J2884" s="50"/>
      <c r="K2884" s="50"/>
      <c r="L2884" s="50"/>
      <c r="M2884" s="50"/>
      <c r="N2884" s="50"/>
      <c r="O2884" s="50"/>
      <c r="P2884" s="50"/>
    </row>
    <row r="2885" spans="10:16" ht="15" customHeight="1">
      <c r="J2885" s="50"/>
      <c r="K2885" s="50"/>
      <c r="L2885" s="50"/>
      <c r="M2885" s="50"/>
      <c r="N2885" s="50"/>
      <c r="O2885" s="50"/>
      <c r="P2885" s="50"/>
    </row>
    <row r="2886" spans="10:16" ht="15" customHeight="1">
      <c r="J2886" s="50"/>
      <c r="K2886" s="50"/>
      <c r="L2886" s="50"/>
      <c r="M2886" s="50"/>
      <c r="N2886" s="50"/>
      <c r="O2886" s="50"/>
      <c r="P2886" s="50"/>
    </row>
    <row r="2887" spans="10:16" ht="15" customHeight="1">
      <c r="J2887" s="50"/>
      <c r="K2887" s="50"/>
      <c r="L2887" s="50"/>
      <c r="M2887" s="50"/>
      <c r="N2887" s="50"/>
      <c r="O2887" s="50"/>
      <c r="P2887" s="50"/>
    </row>
    <row r="2888" spans="10:16" ht="15" customHeight="1">
      <c r="J2888" s="50"/>
      <c r="K2888" s="50"/>
      <c r="L2888" s="50"/>
      <c r="M2888" s="50"/>
      <c r="N2888" s="50"/>
      <c r="O2888" s="50"/>
      <c r="P2888" s="50"/>
    </row>
    <row r="2889" spans="10:16" ht="15" customHeight="1">
      <c r="J2889" s="50"/>
      <c r="K2889" s="50"/>
      <c r="L2889" s="50"/>
      <c r="M2889" s="50"/>
      <c r="N2889" s="50"/>
      <c r="O2889" s="50"/>
      <c r="P2889" s="50"/>
    </row>
    <row r="2890" spans="10:16" ht="15" customHeight="1">
      <c r="J2890" s="50"/>
      <c r="K2890" s="50"/>
      <c r="L2890" s="50"/>
      <c r="M2890" s="50"/>
      <c r="N2890" s="50"/>
      <c r="O2890" s="50"/>
      <c r="P2890" s="50"/>
    </row>
    <row r="2891" spans="10:16" ht="15" customHeight="1">
      <c r="J2891" s="50"/>
      <c r="K2891" s="50"/>
      <c r="L2891" s="50"/>
      <c r="M2891" s="50"/>
      <c r="N2891" s="50"/>
      <c r="O2891" s="50"/>
      <c r="P2891" s="50"/>
    </row>
    <row r="2892" spans="10:16" ht="15" customHeight="1">
      <c r="J2892" s="50"/>
      <c r="K2892" s="50"/>
      <c r="L2892" s="50"/>
      <c r="M2892" s="50"/>
      <c r="N2892" s="50"/>
      <c r="O2892" s="50"/>
      <c r="P2892" s="50"/>
    </row>
    <row r="2893" spans="10:16" ht="15" customHeight="1">
      <c r="J2893" s="50"/>
      <c r="K2893" s="50"/>
      <c r="L2893" s="50"/>
      <c r="M2893" s="50"/>
      <c r="N2893" s="50"/>
      <c r="O2893" s="50"/>
      <c r="P2893" s="50"/>
    </row>
    <row r="2894" spans="10:16" ht="15" customHeight="1">
      <c r="J2894" s="50"/>
      <c r="K2894" s="50"/>
      <c r="L2894" s="50"/>
      <c r="M2894" s="50"/>
      <c r="N2894" s="50"/>
      <c r="O2894" s="50"/>
      <c r="P2894" s="50"/>
    </row>
    <row r="2895" spans="10:16" ht="15" customHeight="1">
      <c r="J2895" s="50"/>
      <c r="K2895" s="50"/>
      <c r="L2895" s="50"/>
      <c r="M2895" s="50"/>
      <c r="N2895" s="50"/>
      <c r="O2895" s="50"/>
      <c r="P2895" s="50"/>
    </row>
    <row r="2896" spans="10:16" ht="15" customHeight="1">
      <c r="J2896" s="50"/>
      <c r="K2896" s="50"/>
      <c r="L2896" s="50"/>
      <c r="M2896" s="50"/>
      <c r="N2896" s="50"/>
      <c r="O2896" s="50"/>
      <c r="P2896" s="50"/>
    </row>
    <row r="2897" spans="10:16" ht="15" customHeight="1">
      <c r="J2897" s="50"/>
      <c r="K2897" s="50"/>
      <c r="L2897" s="50"/>
      <c r="M2897" s="50"/>
      <c r="N2897" s="50"/>
      <c r="O2897" s="50"/>
      <c r="P2897" s="50"/>
    </row>
    <row r="2898" spans="10:16" ht="15" customHeight="1">
      <c r="J2898" s="50"/>
      <c r="K2898" s="50"/>
      <c r="L2898" s="50"/>
      <c r="M2898" s="50"/>
      <c r="N2898" s="50"/>
      <c r="O2898" s="50"/>
      <c r="P2898" s="50"/>
    </row>
    <row r="2899" spans="10:16" ht="15" customHeight="1">
      <c r="J2899" s="50"/>
      <c r="K2899" s="50"/>
      <c r="L2899" s="50"/>
      <c r="M2899" s="50"/>
      <c r="N2899" s="50"/>
      <c r="O2899" s="50"/>
      <c r="P2899" s="50"/>
    </row>
    <row r="2900" spans="10:16" ht="15" customHeight="1">
      <c r="J2900" s="50"/>
      <c r="K2900" s="50"/>
      <c r="L2900" s="50"/>
      <c r="M2900" s="50"/>
      <c r="N2900" s="50"/>
      <c r="O2900" s="50"/>
      <c r="P2900" s="50"/>
    </row>
    <row r="2901" spans="10:16" ht="15" customHeight="1">
      <c r="J2901" s="50"/>
      <c r="K2901" s="50"/>
      <c r="L2901" s="50"/>
      <c r="M2901" s="50"/>
      <c r="N2901" s="50"/>
      <c r="O2901" s="50"/>
      <c r="P2901" s="50"/>
    </row>
    <row r="2902" spans="10:16" ht="15" customHeight="1">
      <c r="J2902" s="50"/>
      <c r="K2902" s="50"/>
      <c r="L2902" s="50"/>
      <c r="M2902" s="50"/>
      <c r="N2902" s="50"/>
      <c r="O2902" s="50"/>
      <c r="P2902" s="50"/>
    </row>
    <row r="2903" spans="10:16" ht="15" customHeight="1">
      <c r="J2903" s="50"/>
      <c r="K2903" s="50"/>
      <c r="L2903" s="50"/>
      <c r="M2903" s="50"/>
      <c r="N2903" s="50"/>
      <c r="O2903" s="50"/>
      <c r="P2903" s="50"/>
    </row>
    <row r="2904" spans="10:16" ht="15" customHeight="1">
      <c r="J2904" s="50"/>
      <c r="K2904" s="50"/>
      <c r="L2904" s="50"/>
      <c r="M2904" s="50"/>
      <c r="N2904" s="50"/>
      <c r="O2904" s="50"/>
      <c r="P2904" s="50"/>
    </row>
    <row r="2905" spans="10:16" ht="15" customHeight="1">
      <c r="J2905" s="50"/>
      <c r="K2905" s="50"/>
      <c r="L2905" s="50"/>
      <c r="M2905" s="50"/>
      <c r="N2905" s="50"/>
      <c r="O2905" s="50"/>
      <c r="P2905" s="50"/>
    </row>
    <row r="2906" spans="10:16" ht="15" customHeight="1">
      <c r="J2906" s="50"/>
      <c r="K2906" s="50"/>
      <c r="L2906" s="50"/>
      <c r="M2906" s="50"/>
      <c r="N2906" s="50"/>
      <c r="O2906" s="50"/>
      <c r="P2906" s="50"/>
    </row>
    <row r="2907" spans="10:16" ht="15" customHeight="1">
      <c r="J2907" s="50"/>
      <c r="K2907" s="50"/>
      <c r="L2907" s="50"/>
      <c r="M2907" s="50"/>
      <c r="N2907" s="50"/>
      <c r="O2907" s="50"/>
      <c r="P2907" s="50"/>
    </row>
    <row r="2908" spans="10:16" ht="15" customHeight="1">
      <c r="J2908" s="50"/>
      <c r="K2908" s="50"/>
      <c r="L2908" s="50"/>
      <c r="M2908" s="50"/>
      <c r="N2908" s="50"/>
      <c r="O2908" s="50"/>
      <c r="P2908" s="50"/>
    </row>
    <row r="2909" spans="10:16" ht="15" customHeight="1">
      <c r="J2909" s="50"/>
      <c r="K2909" s="50"/>
      <c r="L2909" s="50"/>
      <c r="M2909" s="50"/>
      <c r="N2909" s="50"/>
      <c r="O2909" s="50"/>
      <c r="P2909" s="50"/>
    </row>
    <row r="2910" spans="10:16" ht="15" customHeight="1">
      <c r="J2910" s="50"/>
      <c r="K2910" s="50"/>
      <c r="L2910" s="50"/>
      <c r="M2910" s="50"/>
      <c r="N2910" s="50"/>
      <c r="O2910" s="50"/>
      <c r="P2910" s="50"/>
    </row>
    <row r="2911" spans="10:16" ht="15" customHeight="1">
      <c r="J2911" s="50"/>
      <c r="K2911" s="50"/>
      <c r="L2911" s="50"/>
      <c r="M2911" s="50"/>
      <c r="N2911" s="50"/>
      <c r="O2911" s="50"/>
      <c r="P2911" s="50"/>
    </row>
    <row r="2912" spans="10:16" ht="15" customHeight="1">
      <c r="J2912" s="50"/>
      <c r="K2912" s="50"/>
      <c r="L2912" s="50"/>
      <c r="M2912" s="50"/>
      <c r="N2912" s="50"/>
      <c r="O2912" s="50"/>
      <c r="P2912" s="50"/>
    </row>
    <row r="2913" spans="10:16" ht="15" customHeight="1">
      <c r="J2913" s="50"/>
      <c r="K2913" s="50"/>
      <c r="L2913" s="50"/>
      <c r="M2913" s="50"/>
      <c r="N2913" s="50"/>
      <c r="O2913" s="50"/>
      <c r="P2913" s="50"/>
    </row>
    <row r="2914" spans="10:16" ht="15" customHeight="1">
      <c r="J2914" s="50"/>
      <c r="K2914" s="50"/>
      <c r="L2914" s="50"/>
      <c r="M2914" s="50"/>
      <c r="N2914" s="50"/>
      <c r="O2914" s="50"/>
      <c r="P2914" s="50"/>
    </row>
    <row r="2915" spans="10:16" ht="15" customHeight="1">
      <c r="J2915" s="50"/>
      <c r="K2915" s="50"/>
      <c r="L2915" s="50"/>
      <c r="M2915" s="50"/>
      <c r="N2915" s="50"/>
      <c r="O2915" s="50"/>
      <c r="P2915" s="50"/>
    </row>
    <row r="2916" spans="10:16" ht="15" customHeight="1">
      <c r="J2916" s="50"/>
      <c r="K2916" s="50"/>
      <c r="L2916" s="50"/>
      <c r="M2916" s="50"/>
      <c r="N2916" s="50"/>
      <c r="O2916" s="50"/>
      <c r="P2916" s="50"/>
    </row>
    <row r="2917" spans="10:16" ht="15" customHeight="1">
      <c r="J2917" s="50"/>
      <c r="K2917" s="50"/>
      <c r="L2917" s="50"/>
      <c r="M2917" s="50"/>
      <c r="N2917" s="50"/>
      <c r="O2917" s="50"/>
      <c r="P2917" s="50"/>
    </row>
    <row r="2918" spans="10:16" ht="15" customHeight="1">
      <c r="J2918" s="50"/>
      <c r="K2918" s="50"/>
      <c r="L2918" s="50"/>
      <c r="M2918" s="50"/>
      <c r="N2918" s="50"/>
      <c r="O2918" s="50"/>
      <c r="P2918" s="50"/>
    </row>
    <row r="2919" spans="10:16" ht="15" customHeight="1">
      <c r="J2919" s="50"/>
      <c r="K2919" s="50"/>
      <c r="L2919" s="50"/>
      <c r="M2919" s="50"/>
      <c r="N2919" s="50"/>
      <c r="O2919" s="50"/>
      <c r="P2919" s="50"/>
    </row>
    <row r="2920" spans="10:16" ht="15" customHeight="1">
      <c r="J2920" s="50"/>
      <c r="K2920" s="50"/>
      <c r="L2920" s="50"/>
      <c r="M2920" s="50"/>
      <c r="N2920" s="50"/>
      <c r="O2920" s="50"/>
      <c r="P2920" s="50"/>
    </row>
    <row r="2921" spans="10:16" ht="15" customHeight="1">
      <c r="J2921" s="50"/>
      <c r="K2921" s="50"/>
      <c r="L2921" s="50"/>
      <c r="M2921" s="50"/>
      <c r="N2921" s="50"/>
      <c r="O2921" s="50"/>
      <c r="P2921" s="50"/>
    </row>
    <row r="2922" spans="10:16" ht="15" customHeight="1">
      <c r="J2922" s="50"/>
      <c r="K2922" s="50"/>
      <c r="L2922" s="50"/>
      <c r="M2922" s="50"/>
      <c r="N2922" s="50"/>
      <c r="O2922" s="50"/>
      <c r="P2922" s="50"/>
    </row>
    <row r="2923" spans="10:16" ht="15" customHeight="1">
      <c r="J2923" s="50"/>
      <c r="K2923" s="50"/>
      <c r="L2923" s="50"/>
      <c r="M2923" s="50"/>
      <c r="N2923" s="50"/>
      <c r="O2923" s="50"/>
      <c r="P2923" s="50"/>
    </row>
    <row r="2924" spans="10:16" ht="15" customHeight="1">
      <c r="J2924" s="50"/>
      <c r="K2924" s="50"/>
      <c r="L2924" s="50"/>
      <c r="M2924" s="50"/>
      <c r="N2924" s="50"/>
      <c r="O2924" s="50"/>
      <c r="P2924" s="50"/>
    </row>
    <row r="2925" spans="10:16" ht="15" customHeight="1">
      <c r="J2925" s="50"/>
      <c r="K2925" s="50"/>
      <c r="L2925" s="50"/>
      <c r="M2925" s="50"/>
      <c r="N2925" s="50"/>
      <c r="O2925" s="50"/>
      <c r="P2925" s="50"/>
    </row>
    <row r="2926" spans="10:16" ht="15" customHeight="1">
      <c r="J2926" s="50"/>
      <c r="K2926" s="50"/>
      <c r="L2926" s="50"/>
      <c r="M2926" s="50"/>
      <c r="N2926" s="50"/>
      <c r="O2926" s="50"/>
      <c r="P2926" s="50"/>
    </row>
    <row r="2927" spans="10:16" ht="15" customHeight="1">
      <c r="J2927" s="50"/>
      <c r="K2927" s="50"/>
      <c r="L2927" s="50"/>
      <c r="M2927" s="50"/>
      <c r="N2927" s="50"/>
      <c r="O2927" s="50"/>
      <c r="P2927" s="50"/>
    </row>
    <row r="2928" spans="10:16" ht="15" customHeight="1">
      <c r="J2928" s="50"/>
      <c r="K2928" s="50"/>
      <c r="L2928" s="50"/>
      <c r="M2928" s="50"/>
      <c r="N2928" s="50"/>
      <c r="O2928" s="50"/>
      <c r="P2928" s="50"/>
    </row>
    <row r="2929" spans="10:16" ht="15" customHeight="1">
      <c r="J2929" s="50"/>
      <c r="K2929" s="50"/>
      <c r="L2929" s="50"/>
      <c r="M2929" s="50"/>
      <c r="N2929" s="50"/>
      <c r="O2929" s="50"/>
      <c r="P2929" s="50"/>
    </row>
    <row r="2930" spans="10:16" ht="15" customHeight="1">
      <c r="J2930" s="50"/>
      <c r="K2930" s="50"/>
      <c r="L2930" s="50"/>
      <c r="M2930" s="50"/>
      <c r="N2930" s="50"/>
      <c r="O2930" s="50"/>
      <c r="P2930" s="50"/>
    </row>
    <row r="2931" spans="10:16" ht="15" customHeight="1">
      <c r="J2931" s="50"/>
      <c r="K2931" s="50"/>
      <c r="L2931" s="50"/>
      <c r="M2931" s="50"/>
      <c r="N2931" s="50"/>
      <c r="O2931" s="50"/>
      <c r="P2931" s="50"/>
    </row>
    <row r="2932" spans="10:16" ht="15" customHeight="1">
      <c r="J2932" s="50"/>
      <c r="K2932" s="50"/>
      <c r="L2932" s="50"/>
      <c r="M2932" s="50"/>
      <c r="N2932" s="50"/>
      <c r="O2932" s="50"/>
      <c r="P2932" s="50"/>
    </row>
    <row r="2933" spans="10:16" ht="15" customHeight="1">
      <c r="J2933" s="50"/>
      <c r="K2933" s="50"/>
      <c r="L2933" s="50"/>
      <c r="M2933" s="50"/>
      <c r="N2933" s="50"/>
      <c r="O2933" s="50"/>
      <c r="P2933" s="50"/>
    </row>
    <row r="2934" spans="10:16" ht="15" customHeight="1">
      <c r="P2934" s="50"/>
    </row>
    <row r="2935" spans="10:16" ht="15" customHeight="1">
      <c r="P2935" s="50"/>
    </row>
    <row r="2936" spans="10:16" ht="15" customHeight="1">
      <c r="P2936" s="50"/>
    </row>
    <row r="2937" spans="10:16" ht="15" customHeight="1">
      <c r="P2937" s="50"/>
    </row>
    <row r="2938" spans="10:16" ht="15" customHeight="1">
      <c r="P2938" s="50"/>
    </row>
    <row r="2939" spans="10:16" ht="15" customHeight="1">
      <c r="P2939" s="50"/>
    </row>
  </sheetData>
  <pageMargins left="0.7" right="0.7" top="0.75" bottom="0.75" header="0.3" footer="0.3"/>
  <pageSetup scale="10"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D47768-617C-42D5-A112-1007CBBF94F3}">
  <sheetPr>
    <pageSetUpPr fitToPage="1"/>
  </sheetPr>
  <dimension ref="H1:R2939"/>
  <sheetViews>
    <sheetView showGridLines="0" zoomScale="85" zoomScaleNormal="85" workbookViewId="0"/>
  </sheetViews>
  <sheetFormatPr defaultColWidth="9.42578125" defaultRowHeight="15" customHeight="1"/>
  <cols>
    <col min="1" max="5" width="13" style="50" customWidth="1"/>
    <col min="6" max="6" width="14.42578125" style="50" customWidth="1"/>
    <col min="7" max="7" width="13" style="50" customWidth="1"/>
    <col min="8" max="8" width="2.5703125" style="52" customWidth="1"/>
    <col min="9" max="9" width="9.42578125" style="50"/>
    <col min="10" max="10" width="14.5703125" style="51" customWidth="1"/>
    <col min="11" max="12" width="14.28515625" style="51" customWidth="1"/>
    <col min="13" max="16" width="12.5703125" style="51" customWidth="1"/>
    <col min="17" max="16384" width="9.42578125" style="50"/>
  </cols>
  <sheetData>
    <row r="1" spans="8:18" ht="15" customHeight="1">
      <c r="J1" s="50"/>
      <c r="K1" s="50"/>
      <c r="L1" s="50"/>
      <c r="M1" s="50"/>
      <c r="N1" s="50"/>
      <c r="O1" s="50"/>
      <c r="P1" s="50"/>
    </row>
    <row r="2" spans="8:18" ht="15" customHeight="1">
      <c r="J2" s="43" t="s">
        <v>15</v>
      </c>
      <c r="K2" s="50"/>
      <c r="L2" s="50"/>
      <c r="M2" s="50"/>
      <c r="N2" s="50"/>
      <c r="O2" s="50"/>
      <c r="P2" s="50"/>
    </row>
    <row r="3" spans="8:18" ht="15" customHeight="1">
      <c r="J3" s="134"/>
      <c r="K3" s="79"/>
      <c r="L3" s="79"/>
      <c r="M3" s="79"/>
      <c r="N3" s="79"/>
      <c r="O3" s="50"/>
      <c r="P3" s="50"/>
    </row>
    <row r="4" spans="8:18" ht="15" customHeight="1">
      <c r="J4" s="79"/>
      <c r="K4" s="79"/>
      <c r="L4" s="79"/>
      <c r="M4" s="79"/>
      <c r="N4" s="79"/>
      <c r="O4" s="50"/>
      <c r="P4" s="50"/>
    </row>
    <row r="5" spans="8:18" ht="15" customHeight="1">
      <c r="J5" s="135"/>
      <c r="K5" s="79"/>
      <c r="L5" s="79"/>
      <c r="M5" s="79"/>
      <c r="N5" s="135"/>
      <c r="O5" s="50"/>
    </row>
    <row r="6" spans="8:18" ht="15" customHeight="1">
      <c r="J6" s="136"/>
      <c r="K6" s="79"/>
      <c r="L6" s="79"/>
      <c r="M6" s="79"/>
      <c r="N6" s="136"/>
      <c r="O6" s="50"/>
    </row>
    <row r="7" spans="8:18" ht="15" customHeight="1">
      <c r="J7" s="136"/>
      <c r="K7" s="78"/>
      <c r="L7" s="78"/>
      <c r="M7" s="78"/>
      <c r="N7" s="78"/>
      <c r="O7" s="78"/>
      <c r="P7" s="78"/>
      <c r="Q7" s="79"/>
      <c r="R7" s="68"/>
    </row>
    <row r="8" spans="8:18">
      <c r="J8" s="137"/>
      <c r="K8" s="138"/>
      <c r="L8" s="138"/>
      <c r="M8" s="138"/>
      <c r="N8" s="138"/>
      <c r="O8" s="65"/>
      <c r="P8" s="66"/>
    </row>
    <row r="9" spans="8:18" s="48" customFormat="1" ht="15" customHeight="1">
      <c r="H9" s="52"/>
      <c r="J9" s="139"/>
      <c r="K9" s="81"/>
      <c r="L9" s="81"/>
      <c r="M9" s="81"/>
      <c r="N9" s="81"/>
      <c r="O9" s="66"/>
      <c r="P9" s="67"/>
    </row>
    <row r="10" spans="8:18" ht="15" customHeight="1">
      <c r="J10" s="139"/>
      <c r="K10" s="81"/>
      <c r="L10" s="81"/>
      <c r="M10" s="81"/>
      <c r="N10" s="81"/>
      <c r="O10" s="66"/>
      <c r="P10" s="66"/>
    </row>
    <row r="11" spans="8:18" ht="15" customHeight="1">
      <c r="J11" s="80"/>
      <c r="K11" s="81"/>
      <c r="L11" s="81"/>
      <c r="M11" s="81"/>
      <c r="N11" s="81"/>
      <c r="O11" s="66"/>
      <c r="P11" s="66"/>
    </row>
    <row r="12" spans="8:18" ht="15" customHeight="1">
      <c r="J12" s="80"/>
      <c r="K12" s="81"/>
      <c r="L12" s="81"/>
      <c r="M12" s="81"/>
      <c r="N12" s="81"/>
      <c r="O12" s="66"/>
      <c r="P12" s="66"/>
    </row>
    <row r="13" spans="8:18" ht="15" customHeight="1">
      <c r="J13" s="80"/>
      <c r="K13" s="140"/>
      <c r="L13" s="140"/>
      <c r="M13" s="140"/>
      <c r="N13" s="140"/>
      <c r="O13" s="57"/>
      <c r="P13" s="57"/>
    </row>
    <row r="14" spans="8:18" ht="15" customHeight="1">
      <c r="J14" s="80"/>
      <c r="K14" s="140"/>
      <c r="L14" s="140"/>
      <c r="M14" s="140"/>
      <c r="N14" s="140"/>
      <c r="O14" s="57"/>
      <c r="P14" s="59"/>
    </row>
    <row r="15" spans="8:18" ht="15" customHeight="1">
      <c r="J15" s="80"/>
      <c r="K15" s="140"/>
      <c r="L15" s="140"/>
      <c r="M15" s="140"/>
      <c r="N15" s="140"/>
      <c r="O15" s="57"/>
      <c r="P15" s="59"/>
    </row>
    <row r="16" spans="8:18" ht="15" customHeight="1">
      <c r="J16" s="80"/>
      <c r="K16" s="140"/>
      <c r="L16" s="140"/>
      <c r="M16" s="140"/>
      <c r="N16" s="140"/>
      <c r="O16" s="57"/>
      <c r="P16" s="59"/>
    </row>
    <row r="17" spans="10:16" ht="15" customHeight="1">
      <c r="J17" s="80"/>
      <c r="K17" s="140"/>
      <c r="L17" s="140"/>
      <c r="M17" s="140"/>
      <c r="N17" s="140"/>
      <c r="O17" s="57"/>
      <c r="P17" s="59"/>
    </row>
    <row r="18" spans="10:16" ht="15" customHeight="1">
      <c r="J18" s="60"/>
      <c r="K18" s="59"/>
      <c r="L18" s="59"/>
      <c r="M18" s="59"/>
      <c r="N18" s="59"/>
      <c r="O18" s="59"/>
      <c r="P18" s="59"/>
    </row>
    <row r="19" spans="10:16" ht="15" customHeight="1">
      <c r="J19" s="61"/>
      <c r="K19" s="59"/>
      <c r="L19" s="59"/>
      <c r="M19" s="59"/>
      <c r="N19" s="59"/>
      <c r="O19" s="59"/>
      <c r="P19" s="59"/>
    </row>
    <row r="20" spans="10:16" ht="15" customHeight="1">
      <c r="J20" s="61"/>
      <c r="K20" s="59"/>
      <c r="L20" s="59"/>
      <c r="M20" s="59"/>
      <c r="N20" s="59"/>
      <c r="O20" s="59"/>
      <c r="P20" s="59"/>
    </row>
    <row r="21" spans="10:16" ht="15" customHeight="1">
      <c r="J21" s="61"/>
      <c r="K21" s="59"/>
      <c r="L21" s="59"/>
      <c r="M21" s="59"/>
      <c r="N21" s="59"/>
      <c r="O21" s="59"/>
      <c r="P21" s="59"/>
    </row>
    <row r="22" spans="10:16" ht="15" customHeight="1">
      <c r="J22" s="61"/>
      <c r="K22" s="59"/>
      <c r="L22" s="59"/>
      <c r="M22" s="59"/>
      <c r="N22" s="59"/>
      <c r="O22" s="59"/>
      <c r="P22" s="59"/>
    </row>
    <row r="23" spans="10:16" ht="15" customHeight="1">
      <c r="J23" s="61"/>
      <c r="K23" s="59"/>
      <c r="L23" s="59"/>
      <c r="M23" s="59"/>
      <c r="N23" s="59"/>
      <c r="O23" s="59"/>
      <c r="P23" s="59"/>
    </row>
    <row r="24" spans="10:16" ht="15" customHeight="1">
      <c r="J24" s="61"/>
      <c r="K24" s="59"/>
      <c r="L24" s="59"/>
      <c r="M24" s="59"/>
      <c r="N24" s="59"/>
      <c r="O24" s="59"/>
      <c r="P24" s="59"/>
    </row>
    <row r="25" spans="10:16" ht="15" customHeight="1">
      <c r="J25" s="61"/>
      <c r="K25" s="59"/>
      <c r="L25" s="59"/>
      <c r="M25" s="59"/>
      <c r="N25" s="59"/>
      <c r="O25" s="59"/>
      <c r="P25" s="59"/>
    </row>
    <row r="26" spans="10:16" ht="15" customHeight="1">
      <c r="J26" s="61"/>
      <c r="K26" s="59"/>
      <c r="L26" s="59"/>
      <c r="M26" s="59"/>
      <c r="N26" s="59"/>
      <c r="O26" s="59"/>
      <c r="P26" s="59"/>
    </row>
    <row r="27" spans="10:16" ht="15" customHeight="1">
      <c r="J27" s="61"/>
      <c r="K27" s="59"/>
      <c r="L27" s="59"/>
      <c r="M27" s="59"/>
      <c r="N27" s="59"/>
      <c r="O27" s="59"/>
      <c r="P27" s="59"/>
    </row>
    <row r="28" spans="10:16" ht="15" customHeight="1">
      <c r="J28" s="61"/>
      <c r="K28" s="59"/>
      <c r="L28" s="59"/>
      <c r="M28" s="59"/>
      <c r="N28" s="59"/>
      <c r="O28" s="59"/>
      <c r="P28" s="59"/>
    </row>
    <row r="29" spans="10:16" ht="15" customHeight="1">
      <c r="J29" s="61"/>
      <c r="K29" s="59"/>
      <c r="L29" s="59"/>
      <c r="M29" s="59"/>
      <c r="N29" s="59"/>
      <c r="O29" s="59"/>
      <c r="P29" s="59"/>
    </row>
    <row r="30" spans="10:16" ht="15" customHeight="1">
      <c r="J30" s="61"/>
      <c r="K30" s="59"/>
      <c r="L30" s="59"/>
      <c r="M30" s="59"/>
      <c r="N30" s="59"/>
      <c r="O30" s="59"/>
      <c r="P30" s="59"/>
    </row>
    <row r="31" spans="10:16" ht="15" customHeight="1">
      <c r="J31" s="61"/>
      <c r="K31" s="59"/>
      <c r="L31" s="59"/>
      <c r="M31" s="59"/>
      <c r="N31" s="59"/>
      <c r="O31" s="59"/>
      <c r="P31" s="59"/>
    </row>
    <row r="32" spans="10:16" ht="15" customHeight="1">
      <c r="J32" s="61"/>
      <c r="K32" s="59"/>
      <c r="L32" s="59"/>
      <c r="M32" s="59"/>
      <c r="N32" s="59"/>
      <c r="O32" s="59"/>
      <c r="P32" s="59"/>
    </row>
    <row r="33" spans="10:16" ht="15" customHeight="1">
      <c r="J33" s="61"/>
      <c r="K33" s="59"/>
      <c r="L33" s="59"/>
      <c r="M33" s="59"/>
      <c r="N33" s="59"/>
      <c r="O33" s="59"/>
      <c r="P33" s="59"/>
    </row>
    <row r="34" spans="10:16" ht="15" customHeight="1">
      <c r="J34" s="61"/>
      <c r="K34" s="59"/>
      <c r="L34" s="59"/>
      <c r="M34" s="59"/>
      <c r="N34" s="59"/>
      <c r="O34" s="59"/>
      <c r="P34" s="59"/>
    </row>
    <row r="35" spans="10:16" ht="15" customHeight="1">
      <c r="J35" s="61"/>
      <c r="K35" s="59"/>
      <c r="L35" s="59"/>
      <c r="M35" s="59"/>
      <c r="N35" s="59"/>
      <c r="O35" s="59"/>
      <c r="P35" s="59"/>
    </row>
    <row r="36" spans="10:16" ht="15" customHeight="1">
      <c r="J36" s="61"/>
      <c r="K36" s="59"/>
      <c r="L36" s="59"/>
      <c r="M36" s="59"/>
      <c r="N36" s="59"/>
      <c r="O36" s="59"/>
      <c r="P36" s="59"/>
    </row>
    <row r="37" spans="10:16" ht="15" customHeight="1">
      <c r="J37" s="61"/>
      <c r="K37" s="59"/>
      <c r="L37" s="59"/>
      <c r="M37" s="59"/>
      <c r="N37" s="59"/>
      <c r="O37" s="59"/>
      <c r="P37" s="59"/>
    </row>
    <row r="38" spans="10:16" ht="15" customHeight="1">
      <c r="J38" s="61"/>
      <c r="K38" s="59"/>
      <c r="L38" s="59"/>
      <c r="M38" s="59"/>
      <c r="N38" s="59"/>
      <c r="O38" s="59"/>
      <c r="P38" s="59"/>
    </row>
    <row r="39" spans="10:16" ht="15" customHeight="1">
      <c r="J39" s="61"/>
      <c r="K39" s="59"/>
      <c r="L39" s="59"/>
      <c r="M39" s="59"/>
      <c r="N39" s="59"/>
      <c r="O39" s="59"/>
      <c r="P39" s="59"/>
    </row>
    <row r="40" spans="10:16" ht="15" customHeight="1">
      <c r="J40" s="61"/>
      <c r="K40" s="59"/>
      <c r="L40" s="59"/>
      <c r="M40" s="59"/>
      <c r="N40" s="59"/>
      <c r="O40" s="59"/>
      <c r="P40" s="59"/>
    </row>
    <row r="41" spans="10:16" ht="15" customHeight="1">
      <c r="J41" s="61"/>
      <c r="K41" s="59"/>
      <c r="L41" s="59"/>
      <c r="M41" s="59"/>
      <c r="N41" s="59"/>
      <c r="O41" s="59"/>
      <c r="P41" s="59"/>
    </row>
    <row r="42" spans="10:16" ht="15" customHeight="1">
      <c r="J42" s="61"/>
      <c r="K42" s="59"/>
      <c r="L42" s="59"/>
      <c r="M42" s="59"/>
      <c r="N42" s="59"/>
      <c r="O42" s="59"/>
      <c r="P42" s="59"/>
    </row>
    <row r="43" spans="10:16" ht="15" customHeight="1">
      <c r="J43" s="61"/>
      <c r="K43" s="59"/>
      <c r="L43" s="59"/>
      <c r="M43" s="59"/>
      <c r="N43" s="59"/>
      <c r="O43" s="59"/>
      <c r="P43" s="59"/>
    </row>
    <row r="44" spans="10:16" ht="15" customHeight="1">
      <c r="J44" s="61"/>
      <c r="K44" s="59"/>
      <c r="L44" s="59"/>
      <c r="M44" s="59"/>
      <c r="N44" s="59"/>
      <c r="O44" s="59"/>
      <c r="P44" s="59"/>
    </row>
    <row r="45" spans="10:16" ht="15" customHeight="1">
      <c r="J45" s="61"/>
      <c r="K45" s="59"/>
      <c r="L45" s="59"/>
      <c r="M45" s="59"/>
      <c r="N45" s="59"/>
      <c r="O45" s="59"/>
      <c r="P45" s="59"/>
    </row>
    <row r="46" spans="10:16" ht="15" customHeight="1">
      <c r="J46" s="61"/>
      <c r="K46" s="59"/>
      <c r="L46" s="59"/>
      <c r="M46" s="59"/>
      <c r="N46" s="59"/>
      <c r="O46" s="59"/>
      <c r="P46" s="59"/>
    </row>
    <row r="47" spans="10:16" ht="15" customHeight="1">
      <c r="J47" s="61"/>
      <c r="K47" s="59"/>
      <c r="L47" s="59"/>
      <c r="M47" s="59"/>
      <c r="N47" s="59"/>
      <c r="O47" s="59"/>
      <c r="P47" s="59"/>
    </row>
    <row r="48" spans="10:16" ht="15" customHeight="1">
      <c r="J48" s="61"/>
      <c r="K48" s="59"/>
      <c r="L48" s="59"/>
      <c r="M48" s="59"/>
      <c r="N48" s="59"/>
      <c r="O48" s="59"/>
      <c r="P48" s="59"/>
    </row>
    <row r="49" spans="10:16" ht="15" customHeight="1">
      <c r="J49" s="61"/>
      <c r="K49" s="59"/>
      <c r="L49" s="59"/>
      <c r="M49" s="59"/>
      <c r="N49" s="59"/>
      <c r="O49" s="59"/>
      <c r="P49" s="59"/>
    </row>
    <row r="50" spans="10:16" ht="15" customHeight="1">
      <c r="J50" s="61"/>
      <c r="K50" s="59"/>
      <c r="L50" s="59"/>
      <c r="M50" s="59"/>
      <c r="N50" s="59"/>
      <c r="O50" s="59"/>
      <c r="P50" s="59"/>
    </row>
    <row r="51" spans="10:16" ht="15" customHeight="1">
      <c r="J51" s="61"/>
      <c r="K51" s="59"/>
      <c r="L51" s="59"/>
      <c r="M51" s="59"/>
      <c r="N51" s="59"/>
      <c r="O51" s="59"/>
      <c r="P51" s="59"/>
    </row>
    <row r="52" spans="10:16" ht="15" customHeight="1">
      <c r="J52" s="61"/>
      <c r="K52" s="59"/>
      <c r="L52" s="59"/>
      <c r="M52" s="59"/>
      <c r="N52" s="59"/>
      <c r="O52" s="59"/>
      <c r="P52" s="59"/>
    </row>
    <row r="53" spans="10:16" ht="15" customHeight="1">
      <c r="J53" s="61"/>
      <c r="K53" s="59"/>
      <c r="L53" s="59"/>
      <c r="M53" s="59"/>
      <c r="N53" s="59"/>
      <c r="O53" s="59"/>
      <c r="P53" s="59"/>
    </row>
    <row r="54" spans="10:16" ht="15" customHeight="1">
      <c r="J54" s="61"/>
      <c r="K54" s="59"/>
      <c r="L54" s="59"/>
      <c r="M54" s="59"/>
      <c r="N54" s="59"/>
      <c r="O54" s="59"/>
      <c r="P54" s="59"/>
    </row>
    <row r="55" spans="10:16" ht="15" customHeight="1">
      <c r="J55" s="61"/>
      <c r="K55" s="59"/>
      <c r="L55" s="59"/>
      <c r="M55" s="59"/>
      <c r="N55" s="59"/>
      <c r="O55" s="59"/>
      <c r="P55" s="59"/>
    </row>
    <row r="56" spans="10:16" ht="15" customHeight="1">
      <c r="J56" s="61"/>
      <c r="K56" s="59"/>
      <c r="L56" s="59"/>
      <c r="M56" s="59"/>
      <c r="N56" s="59"/>
      <c r="O56" s="59"/>
      <c r="P56" s="59"/>
    </row>
    <row r="57" spans="10:16" ht="15" customHeight="1">
      <c r="J57" s="61"/>
      <c r="K57" s="59"/>
      <c r="L57" s="59"/>
      <c r="M57" s="59"/>
      <c r="N57" s="59"/>
      <c r="O57" s="59"/>
      <c r="P57" s="59"/>
    </row>
    <row r="58" spans="10:16" ht="15" customHeight="1">
      <c r="J58" s="61"/>
      <c r="K58" s="59"/>
      <c r="L58" s="59"/>
      <c r="M58" s="59"/>
      <c r="N58" s="59"/>
      <c r="O58" s="59"/>
      <c r="P58" s="59"/>
    </row>
    <row r="59" spans="10:16" ht="15" customHeight="1">
      <c r="J59" s="53"/>
      <c r="K59" s="57"/>
      <c r="L59" s="57"/>
      <c r="M59" s="57"/>
      <c r="N59" s="57"/>
      <c r="O59" s="57"/>
      <c r="P59" s="59"/>
    </row>
    <row r="60" spans="10:16" ht="15" customHeight="1">
      <c r="J60" s="53"/>
      <c r="K60" s="57"/>
      <c r="L60" s="57"/>
      <c r="M60" s="57"/>
      <c r="N60" s="57"/>
      <c r="O60" s="57"/>
      <c r="P60" s="59"/>
    </row>
    <row r="61" spans="10:16" ht="15" customHeight="1">
      <c r="J61" s="53"/>
      <c r="K61" s="57"/>
      <c r="L61" s="57"/>
      <c r="M61" s="57"/>
      <c r="N61" s="57"/>
      <c r="O61" s="57"/>
      <c r="P61" s="59"/>
    </row>
    <row r="62" spans="10:16" ht="15" customHeight="1">
      <c r="J62" s="53"/>
      <c r="K62" s="57"/>
      <c r="L62" s="57"/>
      <c r="M62" s="57"/>
      <c r="N62" s="57"/>
      <c r="O62" s="57"/>
      <c r="P62" s="59"/>
    </row>
    <row r="63" spans="10:16" ht="15" customHeight="1">
      <c r="J63" s="53"/>
      <c r="K63" s="57"/>
      <c r="L63" s="57"/>
      <c r="M63" s="57"/>
      <c r="N63" s="57"/>
      <c r="O63" s="57"/>
      <c r="P63" s="59"/>
    </row>
    <row r="64" spans="10:16" ht="15" customHeight="1">
      <c r="J64" s="53"/>
      <c r="K64" s="57"/>
      <c r="L64" s="57"/>
      <c r="M64" s="57"/>
      <c r="N64" s="57"/>
      <c r="O64" s="57"/>
      <c r="P64" s="59"/>
    </row>
    <row r="65" spans="10:16" ht="15" customHeight="1">
      <c r="J65" s="53"/>
      <c r="K65" s="57"/>
      <c r="L65" s="57"/>
      <c r="M65" s="57"/>
      <c r="N65" s="57"/>
      <c r="O65" s="57"/>
      <c r="P65" s="59"/>
    </row>
    <row r="66" spans="10:16" ht="15" customHeight="1">
      <c r="J66" s="53"/>
      <c r="K66" s="57"/>
      <c r="L66" s="57"/>
      <c r="M66" s="57"/>
      <c r="N66" s="57"/>
      <c r="O66" s="57"/>
      <c r="P66" s="59"/>
    </row>
    <row r="67" spans="10:16" ht="15" customHeight="1">
      <c r="J67" s="53"/>
      <c r="K67" s="57"/>
      <c r="L67" s="57"/>
      <c r="M67" s="57"/>
      <c r="N67" s="57"/>
      <c r="O67" s="57"/>
      <c r="P67" s="59"/>
    </row>
    <row r="68" spans="10:16" ht="15" customHeight="1">
      <c r="J68" s="53"/>
      <c r="K68" s="57"/>
      <c r="L68" s="57"/>
      <c r="M68" s="57"/>
      <c r="N68" s="57"/>
      <c r="O68" s="57"/>
      <c r="P68" s="59"/>
    </row>
    <row r="69" spans="10:16" ht="15" customHeight="1">
      <c r="J69" s="53"/>
      <c r="K69" s="57"/>
      <c r="L69" s="57"/>
      <c r="M69" s="57"/>
      <c r="N69" s="57"/>
      <c r="O69" s="57"/>
      <c r="P69" s="59"/>
    </row>
    <row r="70" spans="10:16" ht="15" customHeight="1">
      <c r="J70" s="53"/>
      <c r="K70" s="57"/>
      <c r="L70" s="57"/>
      <c r="M70" s="57"/>
      <c r="N70" s="57"/>
      <c r="O70" s="57"/>
      <c r="P70" s="59"/>
    </row>
    <row r="71" spans="10:16" ht="15" customHeight="1">
      <c r="J71" s="53"/>
      <c r="K71" s="57"/>
      <c r="L71" s="57"/>
      <c r="M71" s="57"/>
      <c r="N71" s="57"/>
      <c r="O71" s="57"/>
      <c r="P71" s="59"/>
    </row>
    <row r="72" spans="10:16" ht="15" customHeight="1">
      <c r="J72" s="53"/>
      <c r="K72" s="57"/>
      <c r="L72" s="57"/>
      <c r="M72" s="57"/>
      <c r="N72" s="57"/>
      <c r="O72" s="57"/>
      <c r="P72" s="59"/>
    </row>
    <row r="73" spans="10:16" ht="15" customHeight="1">
      <c r="J73" s="53"/>
      <c r="K73" s="57"/>
      <c r="L73" s="57"/>
      <c r="M73" s="57"/>
      <c r="N73" s="57"/>
      <c r="O73" s="57"/>
      <c r="P73" s="59"/>
    </row>
    <row r="74" spans="10:16" ht="15" customHeight="1">
      <c r="J74" s="53"/>
      <c r="K74" s="57"/>
      <c r="L74" s="57"/>
      <c r="M74" s="57"/>
      <c r="N74" s="57"/>
      <c r="O74" s="57"/>
      <c r="P74" s="59"/>
    </row>
    <row r="75" spans="10:16" ht="15" customHeight="1">
      <c r="J75" s="53"/>
      <c r="K75" s="57"/>
      <c r="L75" s="57"/>
      <c r="M75" s="57"/>
      <c r="N75" s="57"/>
      <c r="O75" s="57"/>
      <c r="P75" s="59"/>
    </row>
    <row r="76" spans="10:16" ht="15" customHeight="1">
      <c r="J76" s="53"/>
      <c r="K76" s="57"/>
      <c r="L76" s="57"/>
      <c r="M76" s="57"/>
      <c r="N76" s="57"/>
      <c r="O76" s="57"/>
      <c r="P76" s="59"/>
    </row>
    <row r="77" spans="10:16" ht="15" customHeight="1">
      <c r="J77" s="53"/>
      <c r="K77" s="57"/>
      <c r="L77" s="57"/>
      <c r="M77" s="57"/>
      <c r="N77" s="57"/>
      <c r="O77" s="57"/>
      <c r="P77" s="59"/>
    </row>
    <row r="78" spans="10:16" ht="15" customHeight="1">
      <c r="J78" s="53"/>
      <c r="K78" s="57"/>
      <c r="L78" s="57"/>
      <c r="M78" s="57"/>
      <c r="N78" s="57"/>
      <c r="O78" s="57"/>
      <c r="P78" s="59"/>
    </row>
    <row r="79" spans="10:16" ht="15" customHeight="1">
      <c r="J79" s="53"/>
      <c r="K79" s="57"/>
      <c r="L79" s="57"/>
      <c r="M79" s="57"/>
      <c r="N79" s="57"/>
      <c r="O79" s="57"/>
      <c r="P79" s="59"/>
    </row>
    <row r="80" spans="10:16" ht="15" customHeight="1">
      <c r="J80" s="53"/>
      <c r="K80" s="57"/>
      <c r="L80" s="57"/>
      <c r="M80" s="57"/>
      <c r="N80" s="57"/>
      <c r="O80" s="57"/>
      <c r="P80" s="59"/>
    </row>
    <row r="81" spans="10:16" ht="15" customHeight="1">
      <c r="J81" s="53"/>
      <c r="K81" s="57"/>
      <c r="L81" s="57"/>
      <c r="M81" s="57"/>
      <c r="N81" s="57"/>
      <c r="O81" s="57"/>
      <c r="P81" s="59"/>
    </row>
    <row r="82" spans="10:16" ht="15" customHeight="1">
      <c r="J82" s="53"/>
      <c r="K82" s="57"/>
      <c r="L82" s="57"/>
      <c r="M82" s="57"/>
      <c r="N82" s="57"/>
      <c r="O82" s="57"/>
      <c r="P82" s="59"/>
    </row>
    <row r="83" spans="10:16" ht="15" customHeight="1">
      <c r="J83" s="53"/>
      <c r="K83" s="57"/>
      <c r="L83" s="57"/>
      <c r="M83" s="57"/>
      <c r="N83" s="57"/>
      <c r="O83" s="57"/>
      <c r="P83" s="59"/>
    </row>
    <row r="84" spans="10:16" ht="15" customHeight="1">
      <c r="J84" s="53"/>
      <c r="K84" s="57"/>
      <c r="L84" s="57"/>
      <c r="M84" s="57"/>
      <c r="N84" s="57"/>
      <c r="O84" s="57"/>
      <c r="P84" s="59"/>
    </row>
    <row r="85" spans="10:16" ht="15" customHeight="1">
      <c r="J85" s="53"/>
      <c r="K85" s="57"/>
      <c r="L85" s="57"/>
      <c r="M85" s="57"/>
      <c r="N85" s="57"/>
      <c r="O85" s="57"/>
      <c r="P85" s="59"/>
    </row>
    <row r="86" spans="10:16" ht="15" customHeight="1">
      <c r="J86" s="53"/>
      <c r="K86" s="57"/>
      <c r="L86" s="57"/>
      <c r="M86" s="57"/>
      <c r="N86" s="57"/>
      <c r="O86" s="57"/>
      <c r="P86" s="59"/>
    </row>
    <row r="87" spans="10:16" ht="15" customHeight="1">
      <c r="J87" s="53"/>
      <c r="K87" s="57"/>
      <c r="L87" s="57"/>
      <c r="M87" s="57"/>
      <c r="N87" s="57"/>
      <c r="O87" s="57"/>
      <c r="P87" s="59"/>
    </row>
    <row r="88" spans="10:16" ht="15" customHeight="1">
      <c r="J88" s="53"/>
      <c r="K88" s="57"/>
      <c r="L88" s="57"/>
      <c r="M88" s="57"/>
      <c r="N88" s="57"/>
      <c r="O88" s="57"/>
      <c r="P88" s="59"/>
    </row>
    <row r="89" spans="10:16" ht="15" customHeight="1">
      <c r="J89" s="53"/>
      <c r="K89" s="57"/>
      <c r="L89" s="57"/>
      <c r="M89" s="57"/>
      <c r="N89" s="57"/>
      <c r="O89" s="57"/>
      <c r="P89" s="59"/>
    </row>
    <row r="90" spans="10:16" ht="15" customHeight="1">
      <c r="J90" s="53"/>
      <c r="K90" s="57"/>
      <c r="L90" s="57"/>
      <c r="M90" s="57"/>
      <c r="N90" s="57"/>
      <c r="O90" s="57"/>
      <c r="P90" s="59"/>
    </row>
    <row r="91" spans="10:16" ht="15" customHeight="1">
      <c r="J91" s="53"/>
      <c r="K91" s="57"/>
      <c r="L91" s="57"/>
      <c r="M91" s="57"/>
      <c r="N91" s="57"/>
      <c r="O91" s="57"/>
      <c r="P91" s="59"/>
    </row>
    <row r="92" spans="10:16" ht="15" customHeight="1">
      <c r="J92" s="53"/>
      <c r="K92" s="57"/>
      <c r="L92" s="57"/>
      <c r="M92" s="57"/>
      <c r="N92" s="57"/>
      <c r="O92" s="57"/>
      <c r="P92" s="59"/>
    </row>
    <row r="93" spans="10:16" ht="15" customHeight="1">
      <c r="J93" s="53"/>
      <c r="K93" s="57"/>
      <c r="L93" s="57"/>
      <c r="M93" s="57"/>
      <c r="N93" s="57"/>
      <c r="O93" s="57"/>
      <c r="P93" s="59"/>
    </row>
    <row r="94" spans="10:16" ht="15" customHeight="1">
      <c r="J94" s="53"/>
      <c r="K94" s="57"/>
      <c r="L94" s="57"/>
      <c r="M94" s="57"/>
      <c r="N94" s="57"/>
      <c r="O94" s="57"/>
      <c r="P94" s="59"/>
    </row>
    <row r="95" spans="10:16" ht="15" customHeight="1">
      <c r="J95" s="53"/>
      <c r="K95" s="57"/>
      <c r="L95" s="57"/>
      <c r="M95" s="57"/>
      <c r="N95" s="57"/>
      <c r="O95" s="57"/>
      <c r="P95" s="59"/>
    </row>
    <row r="96" spans="10:16" ht="15" customHeight="1">
      <c r="J96" s="53"/>
      <c r="K96" s="57"/>
      <c r="L96" s="57"/>
      <c r="M96" s="57"/>
      <c r="N96" s="57"/>
      <c r="O96" s="57"/>
      <c r="P96" s="59"/>
    </row>
    <row r="97" spans="10:16" ht="15" customHeight="1">
      <c r="J97" s="53"/>
      <c r="K97" s="57"/>
      <c r="L97" s="57"/>
      <c r="M97" s="57"/>
      <c r="N97" s="57"/>
      <c r="O97" s="57"/>
      <c r="P97" s="59"/>
    </row>
    <row r="98" spans="10:16" ht="15" customHeight="1">
      <c r="J98" s="53"/>
      <c r="K98" s="57"/>
      <c r="L98" s="57"/>
      <c r="M98" s="57"/>
      <c r="N98" s="57"/>
      <c r="O98" s="57"/>
      <c r="P98" s="59"/>
    </row>
    <row r="99" spans="10:16" ht="15" customHeight="1">
      <c r="J99" s="53"/>
      <c r="K99" s="57"/>
      <c r="L99" s="57"/>
      <c r="M99" s="57"/>
      <c r="N99" s="57"/>
      <c r="O99" s="57"/>
      <c r="P99" s="59"/>
    </row>
    <row r="100" spans="10:16" ht="15" customHeight="1">
      <c r="J100" s="53"/>
      <c r="K100" s="57"/>
      <c r="L100" s="57"/>
      <c r="M100" s="57"/>
      <c r="N100" s="57"/>
      <c r="O100" s="57"/>
      <c r="P100" s="59"/>
    </row>
    <row r="101" spans="10:16" ht="15" customHeight="1">
      <c r="J101" s="53"/>
      <c r="K101" s="57"/>
      <c r="L101" s="57"/>
      <c r="M101" s="57"/>
      <c r="N101" s="57"/>
      <c r="O101" s="57"/>
      <c r="P101" s="59"/>
    </row>
    <row r="102" spans="10:16" ht="15" customHeight="1">
      <c r="J102" s="53"/>
      <c r="K102" s="57"/>
      <c r="L102" s="57"/>
      <c r="M102" s="57"/>
      <c r="N102" s="57"/>
      <c r="O102" s="57"/>
      <c r="P102" s="59"/>
    </row>
    <row r="103" spans="10:16" ht="15" customHeight="1">
      <c r="J103" s="53"/>
      <c r="K103" s="57"/>
      <c r="L103" s="57"/>
      <c r="M103" s="57"/>
      <c r="N103" s="57"/>
      <c r="O103" s="57"/>
      <c r="P103" s="59"/>
    </row>
    <row r="104" spans="10:16" ht="15" customHeight="1">
      <c r="J104" s="53"/>
      <c r="K104" s="57"/>
      <c r="L104" s="57"/>
      <c r="M104" s="57"/>
      <c r="N104" s="57"/>
      <c r="O104" s="57"/>
      <c r="P104" s="59"/>
    </row>
    <row r="105" spans="10:16" ht="15" customHeight="1">
      <c r="J105" s="53"/>
      <c r="K105" s="57"/>
      <c r="L105" s="57"/>
      <c r="M105" s="57"/>
      <c r="N105" s="57"/>
      <c r="O105" s="57"/>
      <c r="P105" s="59"/>
    </row>
    <row r="106" spans="10:16" ht="15" customHeight="1">
      <c r="J106" s="53"/>
      <c r="K106" s="57"/>
      <c r="L106" s="57"/>
      <c r="M106" s="57"/>
      <c r="N106" s="57"/>
      <c r="O106" s="57"/>
      <c r="P106" s="59"/>
    </row>
    <row r="107" spans="10:16" ht="15" customHeight="1">
      <c r="J107" s="53"/>
      <c r="K107" s="57"/>
      <c r="L107" s="57"/>
      <c r="M107" s="57"/>
      <c r="N107" s="57"/>
      <c r="O107" s="57"/>
      <c r="P107" s="59"/>
    </row>
    <row r="108" spans="10:16" ht="15" customHeight="1">
      <c r="J108" s="53"/>
      <c r="K108" s="57"/>
      <c r="L108" s="57"/>
      <c r="M108" s="57"/>
      <c r="N108" s="57"/>
      <c r="O108" s="57"/>
      <c r="P108" s="59"/>
    </row>
    <row r="109" spans="10:16" ht="15" customHeight="1">
      <c r="J109" s="53"/>
      <c r="K109" s="57"/>
      <c r="L109" s="57"/>
      <c r="M109" s="57"/>
      <c r="N109" s="57"/>
      <c r="O109" s="57"/>
      <c r="P109" s="59"/>
    </row>
    <row r="110" spans="10:16" ht="15" customHeight="1">
      <c r="J110" s="53"/>
      <c r="K110" s="57"/>
      <c r="L110" s="57"/>
      <c r="M110" s="57"/>
      <c r="N110" s="57"/>
      <c r="O110" s="57"/>
      <c r="P110" s="59"/>
    </row>
    <row r="111" spans="10:16" ht="15" customHeight="1">
      <c r="J111" s="53"/>
      <c r="K111" s="57"/>
      <c r="L111" s="57"/>
      <c r="M111" s="57"/>
      <c r="N111" s="57"/>
      <c r="O111" s="57"/>
      <c r="P111" s="59"/>
    </row>
    <row r="112" spans="10:16" ht="15" customHeight="1">
      <c r="J112" s="53"/>
      <c r="K112" s="57"/>
      <c r="L112" s="57"/>
      <c r="M112" s="57"/>
      <c r="N112" s="57"/>
      <c r="O112" s="57"/>
      <c r="P112" s="59"/>
    </row>
    <row r="113" spans="10:16" ht="15" customHeight="1">
      <c r="J113" s="53"/>
      <c r="K113" s="57"/>
      <c r="L113" s="57"/>
      <c r="M113" s="57"/>
      <c r="N113" s="57"/>
      <c r="O113" s="57"/>
      <c r="P113" s="59"/>
    </row>
    <row r="114" spans="10:16" ht="15" customHeight="1">
      <c r="J114" s="53"/>
      <c r="K114" s="57"/>
      <c r="L114" s="57"/>
      <c r="M114" s="57"/>
      <c r="N114" s="57"/>
      <c r="O114" s="57"/>
      <c r="P114" s="59"/>
    </row>
    <row r="115" spans="10:16" ht="15" customHeight="1">
      <c r="J115" s="53"/>
      <c r="K115" s="57"/>
      <c r="L115" s="57"/>
      <c r="M115" s="57"/>
      <c r="N115" s="57"/>
      <c r="O115" s="57"/>
      <c r="P115" s="59"/>
    </row>
    <row r="116" spans="10:16" ht="15" customHeight="1">
      <c r="J116" s="53"/>
      <c r="K116" s="57"/>
      <c r="L116" s="57"/>
      <c r="M116" s="57"/>
      <c r="N116" s="57"/>
      <c r="O116" s="57"/>
      <c r="P116" s="59"/>
    </row>
    <row r="117" spans="10:16" ht="15" customHeight="1">
      <c r="J117" s="53"/>
      <c r="K117" s="57"/>
      <c r="L117" s="57"/>
      <c r="M117" s="57"/>
      <c r="N117" s="57"/>
      <c r="O117" s="57"/>
      <c r="P117" s="59"/>
    </row>
    <row r="118" spans="10:16" ht="15" customHeight="1">
      <c r="J118" s="53"/>
      <c r="K118" s="57"/>
      <c r="L118" s="57"/>
      <c r="M118" s="57"/>
      <c r="N118" s="57"/>
      <c r="O118" s="57"/>
      <c r="P118" s="59"/>
    </row>
    <row r="119" spans="10:16" ht="15" customHeight="1">
      <c r="J119" s="53"/>
      <c r="K119" s="57"/>
      <c r="L119" s="57"/>
      <c r="M119" s="57"/>
      <c r="N119" s="57"/>
      <c r="O119" s="57"/>
      <c r="P119" s="59"/>
    </row>
    <row r="120" spans="10:16" ht="15" customHeight="1">
      <c r="J120" s="53"/>
      <c r="K120" s="57"/>
      <c r="L120" s="57"/>
      <c r="M120" s="57"/>
      <c r="N120" s="57"/>
      <c r="O120" s="57"/>
      <c r="P120" s="59"/>
    </row>
    <row r="121" spans="10:16" ht="15" customHeight="1">
      <c r="J121" s="53"/>
      <c r="K121" s="57"/>
      <c r="L121" s="57"/>
      <c r="M121" s="57"/>
      <c r="N121" s="57"/>
      <c r="O121" s="57"/>
      <c r="P121" s="59"/>
    </row>
    <row r="122" spans="10:16" ht="15" customHeight="1">
      <c r="J122" s="53"/>
      <c r="K122" s="57"/>
      <c r="L122" s="57"/>
      <c r="M122" s="57"/>
      <c r="N122" s="57"/>
      <c r="O122" s="57"/>
      <c r="P122" s="59"/>
    </row>
    <row r="123" spans="10:16" ht="15" customHeight="1">
      <c r="J123" s="53"/>
      <c r="K123" s="57"/>
      <c r="L123" s="57"/>
      <c r="M123" s="57"/>
      <c r="N123" s="57"/>
      <c r="O123" s="57"/>
      <c r="P123" s="59"/>
    </row>
    <row r="124" spans="10:16" ht="15" customHeight="1">
      <c r="J124" s="53"/>
      <c r="K124" s="57"/>
      <c r="L124" s="57"/>
      <c r="M124" s="57"/>
      <c r="N124" s="57"/>
      <c r="O124" s="57"/>
      <c r="P124" s="59"/>
    </row>
    <row r="125" spans="10:16" ht="15" customHeight="1">
      <c r="J125" s="53"/>
      <c r="K125" s="57"/>
      <c r="L125" s="57"/>
      <c r="M125" s="57"/>
      <c r="N125" s="57"/>
      <c r="O125" s="57"/>
      <c r="P125" s="59"/>
    </row>
    <row r="126" spans="10:16" ht="15" customHeight="1">
      <c r="J126" s="53"/>
      <c r="K126" s="57"/>
      <c r="L126" s="57"/>
      <c r="M126" s="57"/>
      <c r="N126" s="57"/>
      <c r="O126" s="57"/>
      <c r="P126" s="59"/>
    </row>
    <row r="127" spans="10:16" ht="15" customHeight="1">
      <c r="J127" s="53"/>
      <c r="K127" s="57"/>
      <c r="L127" s="57"/>
      <c r="M127" s="57"/>
      <c r="N127" s="57"/>
      <c r="O127" s="57"/>
      <c r="P127" s="59"/>
    </row>
    <row r="128" spans="10:16" ht="15" customHeight="1">
      <c r="J128" s="53"/>
      <c r="K128" s="57"/>
      <c r="L128" s="57"/>
      <c r="M128" s="57"/>
      <c r="N128" s="57"/>
      <c r="O128" s="57"/>
      <c r="P128" s="59"/>
    </row>
    <row r="129" spans="10:16" ht="15" customHeight="1">
      <c r="J129" s="53"/>
      <c r="K129" s="57"/>
      <c r="L129" s="57"/>
      <c r="M129" s="57"/>
      <c r="N129" s="57"/>
      <c r="O129" s="57"/>
      <c r="P129" s="59"/>
    </row>
    <row r="130" spans="10:16" ht="15" customHeight="1">
      <c r="J130" s="53"/>
      <c r="K130" s="57"/>
      <c r="L130" s="57"/>
      <c r="M130" s="57"/>
      <c r="N130" s="57"/>
      <c r="O130" s="57"/>
      <c r="P130" s="59"/>
    </row>
    <row r="131" spans="10:16" ht="15" customHeight="1">
      <c r="J131" s="53"/>
      <c r="K131" s="57"/>
      <c r="L131" s="57"/>
      <c r="M131" s="57"/>
      <c r="N131" s="57"/>
      <c r="O131" s="57"/>
      <c r="P131" s="59"/>
    </row>
    <row r="132" spans="10:16" ht="15" customHeight="1">
      <c r="J132" s="53"/>
      <c r="K132" s="57"/>
      <c r="L132" s="57"/>
      <c r="M132" s="57"/>
      <c r="N132" s="57"/>
      <c r="O132" s="57"/>
      <c r="P132" s="59"/>
    </row>
    <row r="133" spans="10:16" ht="15" customHeight="1">
      <c r="J133" s="53"/>
      <c r="K133" s="57"/>
      <c r="L133" s="57"/>
      <c r="M133" s="57"/>
      <c r="N133" s="57"/>
      <c r="O133" s="57"/>
      <c r="P133" s="59"/>
    </row>
    <row r="134" spans="10:16" ht="15" customHeight="1">
      <c r="J134" s="53"/>
      <c r="K134" s="57"/>
      <c r="L134" s="57"/>
      <c r="M134" s="57"/>
      <c r="N134" s="57"/>
      <c r="O134" s="57"/>
      <c r="P134" s="59"/>
    </row>
    <row r="135" spans="10:16" ht="15" customHeight="1">
      <c r="J135" s="53"/>
      <c r="K135" s="57"/>
      <c r="L135" s="57"/>
      <c r="M135" s="57"/>
      <c r="N135" s="57"/>
      <c r="O135" s="57"/>
      <c r="P135" s="59"/>
    </row>
    <row r="136" spans="10:16" ht="15" customHeight="1">
      <c r="J136" s="53"/>
      <c r="K136" s="57"/>
      <c r="L136" s="57"/>
      <c r="M136" s="57"/>
      <c r="N136" s="57"/>
      <c r="O136" s="57"/>
      <c r="P136" s="59"/>
    </row>
    <row r="137" spans="10:16" ht="15" customHeight="1">
      <c r="J137" s="53"/>
      <c r="K137" s="57"/>
      <c r="L137" s="57"/>
      <c r="M137" s="57"/>
      <c r="N137" s="57"/>
      <c r="O137" s="57"/>
      <c r="P137" s="59"/>
    </row>
    <row r="138" spans="10:16" ht="15" customHeight="1">
      <c r="J138" s="53"/>
      <c r="K138" s="57"/>
      <c r="L138" s="57"/>
      <c r="M138" s="57"/>
      <c r="N138" s="57"/>
      <c r="O138" s="57"/>
      <c r="P138" s="59"/>
    </row>
    <row r="139" spans="10:16" ht="15" customHeight="1">
      <c r="J139" s="53"/>
      <c r="K139" s="57"/>
      <c r="L139" s="57"/>
      <c r="M139" s="57"/>
      <c r="N139" s="57"/>
      <c r="O139" s="57"/>
      <c r="P139" s="59"/>
    </row>
    <row r="140" spans="10:16" ht="15" customHeight="1">
      <c r="J140" s="53"/>
      <c r="K140" s="57"/>
      <c r="L140" s="57"/>
      <c r="M140" s="57"/>
      <c r="N140" s="57"/>
      <c r="O140" s="57"/>
      <c r="P140" s="59"/>
    </row>
    <row r="141" spans="10:16" ht="15" customHeight="1">
      <c r="J141" s="53"/>
      <c r="K141" s="57"/>
      <c r="L141" s="57"/>
      <c r="M141" s="57"/>
      <c r="N141" s="57"/>
      <c r="O141" s="57"/>
      <c r="P141" s="59"/>
    </row>
    <row r="142" spans="10:16" ht="15" customHeight="1">
      <c r="J142" s="53"/>
      <c r="K142" s="57"/>
      <c r="L142" s="57"/>
      <c r="M142" s="57"/>
      <c r="N142" s="57"/>
      <c r="O142" s="57"/>
      <c r="P142" s="59"/>
    </row>
    <row r="143" spans="10:16" ht="15" customHeight="1">
      <c r="J143" s="53"/>
      <c r="K143" s="57"/>
      <c r="L143" s="57"/>
      <c r="M143" s="57"/>
      <c r="N143" s="57"/>
      <c r="O143" s="57"/>
      <c r="P143" s="59"/>
    </row>
    <row r="144" spans="10:16" ht="15" customHeight="1">
      <c r="J144" s="53"/>
      <c r="K144" s="57"/>
      <c r="L144" s="57"/>
      <c r="M144" s="57"/>
      <c r="N144" s="57"/>
      <c r="O144" s="57"/>
      <c r="P144" s="59"/>
    </row>
    <row r="145" spans="10:16" ht="15" customHeight="1">
      <c r="J145" s="53"/>
      <c r="K145" s="57"/>
      <c r="L145" s="57"/>
      <c r="M145" s="57"/>
      <c r="N145" s="57"/>
      <c r="O145" s="57"/>
      <c r="P145" s="59"/>
    </row>
    <row r="146" spans="10:16" ht="15" customHeight="1">
      <c r="J146" s="53"/>
      <c r="K146" s="57"/>
      <c r="L146" s="57"/>
      <c r="M146" s="57"/>
      <c r="N146" s="57"/>
      <c r="O146" s="57"/>
      <c r="P146" s="59"/>
    </row>
    <row r="147" spans="10:16" ht="15" customHeight="1">
      <c r="J147" s="53"/>
      <c r="K147" s="57"/>
      <c r="L147" s="57"/>
      <c r="M147" s="57"/>
      <c r="N147" s="57"/>
      <c r="O147" s="57"/>
      <c r="P147" s="59"/>
    </row>
    <row r="148" spans="10:16" ht="15" customHeight="1">
      <c r="J148" s="53"/>
      <c r="K148" s="57"/>
      <c r="L148" s="57"/>
      <c r="M148" s="57"/>
      <c r="N148" s="57"/>
      <c r="O148" s="57"/>
      <c r="P148" s="59"/>
    </row>
    <row r="149" spans="10:16" ht="15" customHeight="1">
      <c r="J149" s="53"/>
      <c r="K149" s="57"/>
      <c r="L149" s="57"/>
      <c r="M149" s="57"/>
      <c r="N149" s="57"/>
      <c r="O149" s="57"/>
      <c r="P149" s="59"/>
    </row>
    <row r="150" spans="10:16" ht="15" customHeight="1">
      <c r="J150" s="53"/>
      <c r="K150" s="57"/>
      <c r="L150" s="57"/>
      <c r="M150" s="57"/>
      <c r="N150" s="57"/>
      <c r="O150" s="57"/>
      <c r="P150" s="59"/>
    </row>
    <row r="151" spans="10:16" ht="15" customHeight="1">
      <c r="J151" s="53"/>
      <c r="K151" s="57"/>
      <c r="L151" s="57"/>
      <c r="M151" s="57"/>
      <c r="N151" s="57"/>
      <c r="O151" s="57"/>
      <c r="P151" s="59"/>
    </row>
    <row r="152" spans="10:16" ht="15" customHeight="1">
      <c r="J152" s="53"/>
      <c r="K152" s="57"/>
      <c r="L152" s="57"/>
      <c r="M152" s="57"/>
      <c r="N152" s="57"/>
      <c r="O152" s="57"/>
      <c r="P152" s="59"/>
    </row>
    <row r="153" spans="10:16" ht="15" customHeight="1">
      <c r="J153" s="53"/>
      <c r="K153" s="57"/>
      <c r="L153" s="57"/>
      <c r="M153" s="57"/>
      <c r="N153" s="57"/>
      <c r="O153" s="57"/>
      <c r="P153" s="59"/>
    </row>
    <row r="154" spans="10:16" ht="15" customHeight="1">
      <c r="J154" s="53"/>
      <c r="K154" s="57"/>
      <c r="L154" s="57"/>
      <c r="M154" s="57"/>
      <c r="N154" s="57"/>
      <c r="O154" s="57"/>
      <c r="P154" s="59"/>
    </row>
    <row r="155" spans="10:16" ht="15" customHeight="1">
      <c r="J155" s="53"/>
      <c r="K155" s="57"/>
      <c r="L155" s="57"/>
      <c r="M155" s="57"/>
      <c r="N155" s="57"/>
      <c r="O155" s="57"/>
      <c r="P155" s="59"/>
    </row>
    <row r="156" spans="10:16" ht="15" customHeight="1">
      <c r="J156" s="53"/>
      <c r="K156" s="57"/>
      <c r="L156" s="57"/>
      <c r="M156" s="57"/>
      <c r="N156" s="57"/>
      <c r="O156" s="57"/>
      <c r="P156" s="59"/>
    </row>
    <row r="157" spans="10:16" ht="15" customHeight="1">
      <c r="J157" s="53"/>
      <c r="K157" s="57"/>
      <c r="L157" s="57"/>
      <c r="M157" s="57"/>
      <c r="N157" s="57"/>
      <c r="O157" s="57"/>
      <c r="P157" s="59"/>
    </row>
    <row r="158" spans="10:16" ht="15" customHeight="1">
      <c r="J158" s="53"/>
      <c r="K158" s="57"/>
      <c r="L158" s="57"/>
      <c r="M158" s="57"/>
      <c r="N158" s="57"/>
      <c r="O158" s="57"/>
      <c r="P158" s="59"/>
    </row>
    <row r="159" spans="10:16" ht="15" customHeight="1">
      <c r="J159" s="53"/>
      <c r="K159" s="57"/>
      <c r="L159" s="57"/>
      <c r="M159" s="57"/>
      <c r="N159" s="57"/>
      <c r="O159" s="57"/>
      <c r="P159" s="59"/>
    </row>
    <row r="160" spans="10:16" ht="15" customHeight="1">
      <c r="J160" s="53"/>
      <c r="K160" s="57"/>
      <c r="L160" s="57"/>
      <c r="M160" s="57"/>
      <c r="N160" s="57"/>
      <c r="O160" s="57"/>
      <c r="P160" s="59"/>
    </row>
    <row r="161" spans="10:16" ht="15" customHeight="1">
      <c r="J161" s="53"/>
      <c r="K161" s="57"/>
      <c r="L161" s="57"/>
      <c r="M161" s="57"/>
      <c r="N161" s="57"/>
      <c r="O161" s="57"/>
      <c r="P161" s="59"/>
    </row>
    <row r="162" spans="10:16" ht="15" customHeight="1">
      <c r="J162" s="53"/>
      <c r="K162" s="57"/>
      <c r="L162" s="57"/>
      <c r="M162" s="57"/>
      <c r="N162" s="57"/>
      <c r="O162" s="57"/>
      <c r="P162" s="59"/>
    </row>
    <row r="163" spans="10:16" ht="15" customHeight="1">
      <c r="J163" s="53"/>
      <c r="K163" s="57"/>
      <c r="L163" s="57"/>
      <c r="M163" s="57"/>
      <c r="N163" s="57"/>
      <c r="O163" s="57"/>
      <c r="P163" s="59"/>
    </row>
    <row r="164" spans="10:16" ht="15" customHeight="1">
      <c r="J164" s="53"/>
      <c r="K164" s="57"/>
      <c r="L164" s="57"/>
      <c r="M164" s="57"/>
      <c r="N164" s="57"/>
      <c r="O164" s="57"/>
      <c r="P164" s="59"/>
    </row>
    <row r="165" spans="10:16" ht="15" customHeight="1">
      <c r="J165" s="53"/>
      <c r="K165" s="57"/>
      <c r="L165" s="57"/>
      <c r="M165" s="57"/>
      <c r="N165" s="57"/>
      <c r="O165" s="57"/>
      <c r="P165" s="59"/>
    </row>
    <row r="166" spans="10:16" ht="15" customHeight="1">
      <c r="J166" s="53"/>
      <c r="K166" s="57"/>
      <c r="L166" s="57"/>
      <c r="M166" s="57"/>
      <c r="N166" s="57"/>
      <c r="O166" s="57"/>
      <c r="P166" s="59"/>
    </row>
    <row r="167" spans="10:16" ht="15" customHeight="1">
      <c r="J167" s="53"/>
      <c r="K167" s="57"/>
      <c r="L167" s="57"/>
      <c r="M167" s="57"/>
      <c r="N167" s="57"/>
      <c r="O167" s="57"/>
      <c r="P167" s="59"/>
    </row>
    <row r="168" spans="10:16" ht="15" customHeight="1">
      <c r="J168" s="53"/>
      <c r="K168" s="57"/>
      <c r="L168" s="57"/>
      <c r="M168" s="57"/>
      <c r="N168" s="57"/>
      <c r="O168" s="57"/>
      <c r="P168" s="59"/>
    </row>
    <row r="169" spans="10:16" ht="15" customHeight="1">
      <c r="J169" s="53"/>
      <c r="K169" s="57"/>
      <c r="L169" s="57"/>
      <c r="M169" s="57"/>
      <c r="N169" s="57"/>
      <c r="O169" s="57"/>
      <c r="P169" s="59"/>
    </row>
    <row r="170" spans="10:16" ht="15" customHeight="1">
      <c r="J170" s="53"/>
      <c r="K170" s="57"/>
      <c r="L170" s="57"/>
      <c r="M170" s="57"/>
      <c r="N170" s="57"/>
      <c r="O170" s="57"/>
      <c r="P170" s="59"/>
    </row>
    <row r="171" spans="10:16" ht="15" customHeight="1">
      <c r="J171" s="53"/>
      <c r="K171" s="57"/>
      <c r="L171" s="57"/>
      <c r="M171" s="57"/>
      <c r="N171" s="57"/>
      <c r="O171" s="57"/>
      <c r="P171" s="59"/>
    </row>
    <row r="172" spans="10:16" ht="15" customHeight="1">
      <c r="J172" s="53"/>
      <c r="K172" s="57"/>
      <c r="L172" s="57"/>
      <c r="M172" s="57"/>
      <c r="N172" s="57"/>
      <c r="O172" s="57"/>
      <c r="P172" s="59"/>
    </row>
    <row r="173" spans="10:16" ht="15" customHeight="1">
      <c r="J173" s="53"/>
      <c r="K173" s="57"/>
      <c r="L173" s="57"/>
      <c r="M173" s="57"/>
      <c r="N173" s="57"/>
      <c r="O173" s="57"/>
      <c r="P173" s="59"/>
    </row>
    <row r="174" spans="10:16" ht="15" customHeight="1">
      <c r="J174" s="53"/>
      <c r="K174" s="57"/>
      <c r="L174" s="57"/>
      <c r="M174" s="57"/>
      <c r="N174" s="57"/>
      <c r="O174" s="57"/>
      <c r="P174" s="59"/>
    </row>
    <row r="175" spans="10:16" ht="15" customHeight="1">
      <c r="J175" s="53"/>
      <c r="K175" s="57"/>
      <c r="L175" s="57"/>
      <c r="M175" s="57"/>
      <c r="N175" s="57"/>
      <c r="O175" s="57"/>
      <c r="P175" s="59"/>
    </row>
    <row r="176" spans="10:16" ht="15" customHeight="1">
      <c r="J176" s="53"/>
      <c r="K176" s="57"/>
      <c r="L176" s="57"/>
      <c r="M176" s="57"/>
      <c r="N176" s="57"/>
      <c r="O176" s="57"/>
      <c r="P176" s="59"/>
    </row>
    <row r="177" spans="10:16" ht="15" customHeight="1">
      <c r="J177" s="53"/>
      <c r="K177" s="57"/>
      <c r="L177" s="57"/>
      <c r="M177" s="57"/>
      <c r="N177" s="57"/>
      <c r="O177" s="57"/>
      <c r="P177" s="59"/>
    </row>
    <row r="178" spans="10:16" ht="15" customHeight="1">
      <c r="J178" s="53"/>
      <c r="K178" s="57"/>
      <c r="L178" s="57"/>
      <c r="M178" s="57"/>
      <c r="N178" s="57"/>
      <c r="O178" s="57"/>
      <c r="P178" s="59"/>
    </row>
    <row r="179" spans="10:16" ht="15" customHeight="1">
      <c r="J179" s="53"/>
      <c r="K179" s="57"/>
      <c r="L179" s="57"/>
      <c r="M179" s="57"/>
      <c r="N179" s="57"/>
      <c r="O179" s="57"/>
      <c r="P179" s="59"/>
    </row>
    <row r="180" spans="10:16" ht="15" customHeight="1">
      <c r="J180" s="53"/>
      <c r="K180" s="57"/>
      <c r="L180" s="57"/>
      <c r="M180" s="57"/>
      <c r="N180" s="57"/>
      <c r="O180" s="57"/>
      <c r="P180" s="59"/>
    </row>
    <row r="181" spans="10:16" ht="15" customHeight="1">
      <c r="J181" s="53"/>
      <c r="K181" s="57"/>
      <c r="L181" s="57"/>
      <c r="M181" s="57"/>
      <c r="N181" s="57"/>
      <c r="O181" s="57"/>
      <c r="P181" s="59"/>
    </row>
    <row r="182" spans="10:16" ht="15" customHeight="1">
      <c r="J182" s="53"/>
      <c r="K182" s="57"/>
      <c r="L182" s="57"/>
      <c r="M182" s="57"/>
      <c r="N182" s="57"/>
      <c r="O182" s="57"/>
      <c r="P182" s="59"/>
    </row>
    <row r="183" spans="10:16" ht="15" customHeight="1">
      <c r="J183" s="53"/>
      <c r="K183" s="57"/>
      <c r="L183" s="57"/>
      <c r="M183" s="57"/>
      <c r="N183" s="57"/>
      <c r="O183" s="57"/>
      <c r="P183" s="59"/>
    </row>
    <row r="184" spans="10:16" ht="15" customHeight="1">
      <c r="J184" s="53"/>
      <c r="K184" s="57"/>
      <c r="L184" s="57"/>
      <c r="M184" s="57"/>
      <c r="N184" s="57"/>
      <c r="O184" s="57"/>
      <c r="P184" s="59"/>
    </row>
    <row r="185" spans="10:16" ht="15" customHeight="1">
      <c r="J185" s="53"/>
      <c r="K185" s="57"/>
      <c r="L185" s="57"/>
      <c r="M185" s="57"/>
      <c r="N185" s="57"/>
      <c r="O185" s="57"/>
      <c r="P185" s="59"/>
    </row>
    <row r="186" spans="10:16" ht="15" customHeight="1">
      <c r="J186" s="53"/>
      <c r="K186" s="57"/>
      <c r="L186" s="57"/>
      <c r="M186" s="57"/>
      <c r="N186" s="57"/>
      <c r="O186" s="57"/>
      <c r="P186" s="59"/>
    </row>
    <row r="187" spans="10:16" ht="15" customHeight="1">
      <c r="J187" s="53"/>
      <c r="K187" s="57"/>
      <c r="L187" s="57"/>
      <c r="M187" s="57"/>
      <c r="N187" s="57"/>
      <c r="O187" s="57"/>
      <c r="P187" s="59"/>
    </row>
    <row r="188" spans="10:16" ht="15" customHeight="1">
      <c r="J188" s="53"/>
      <c r="K188" s="57"/>
      <c r="L188" s="57"/>
      <c r="M188" s="57"/>
      <c r="N188" s="57"/>
      <c r="O188" s="57"/>
      <c r="P188" s="59"/>
    </row>
    <row r="189" spans="10:16" ht="15" customHeight="1">
      <c r="J189" s="53"/>
      <c r="K189" s="57"/>
      <c r="L189" s="57"/>
      <c r="M189" s="57"/>
      <c r="N189" s="57"/>
      <c r="O189" s="57"/>
      <c r="P189" s="59"/>
    </row>
    <row r="190" spans="10:16" ht="15" customHeight="1">
      <c r="J190" s="53"/>
      <c r="K190" s="57"/>
      <c r="L190" s="57"/>
      <c r="M190" s="57"/>
      <c r="N190" s="57"/>
      <c r="O190" s="57"/>
      <c r="P190" s="59"/>
    </row>
    <row r="191" spans="10:16" ht="15" customHeight="1">
      <c r="J191" s="53"/>
      <c r="K191" s="57"/>
      <c r="L191" s="57"/>
      <c r="M191" s="57"/>
      <c r="N191" s="57"/>
      <c r="O191" s="57"/>
      <c r="P191" s="59"/>
    </row>
    <row r="192" spans="10:16" ht="15" customHeight="1">
      <c r="J192" s="53"/>
      <c r="K192" s="57"/>
      <c r="L192" s="57"/>
      <c r="M192" s="57"/>
      <c r="N192" s="57"/>
      <c r="O192" s="57"/>
      <c r="P192" s="59"/>
    </row>
    <row r="193" spans="10:16" ht="15" customHeight="1">
      <c r="J193" s="53"/>
      <c r="K193" s="57"/>
      <c r="L193" s="57"/>
      <c r="M193" s="57"/>
      <c r="N193" s="57"/>
      <c r="O193" s="57"/>
      <c r="P193" s="59"/>
    </row>
    <row r="194" spans="10:16" ht="15" customHeight="1">
      <c r="J194" s="53"/>
      <c r="K194" s="57"/>
      <c r="L194" s="57"/>
      <c r="M194" s="57"/>
      <c r="N194" s="57"/>
      <c r="O194" s="57"/>
      <c r="P194" s="59"/>
    </row>
    <row r="195" spans="10:16" ht="15" customHeight="1">
      <c r="J195" s="53"/>
      <c r="K195" s="57"/>
      <c r="L195" s="57"/>
      <c r="M195" s="57"/>
      <c r="N195" s="57"/>
      <c r="O195" s="57"/>
      <c r="P195" s="59"/>
    </row>
    <row r="196" spans="10:16" ht="15" customHeight="1">
      <c r="J196" s="53"/>
      <c r="K196" s="57"/>
      <c r="L196" s="57"/>
      <c r="M196" s="57"/>
      <c r="N196" s="57"/>
      <c r="O196" s="57"/>
      <c r="P196" s="59"/>
    </row>
    <row r="197" spans="10:16" ht="15" customHeight="1">
      <c r="J197" s="53"/>
      <c r="K197" s="57"/>
      <c r="L197" s="57"/>
      <c r="M197" s="57"/>
      <c r="N197" s="57"/>
      <c r="O197" s="57"/>
      <c r="P197" s="59"/>
    </row>
    <row r="198" spans="10:16" ht="15" customHeight="1">
      <c r="J198" s="53"/>
      <c r="K198" s="57"/>
      <c r="L198" s="57"/>
      <c r="M198" s="57"/>
      <c r="N198" s="57"/>
      <c r="O198" s="57"/>
      <c r="P198" s="59"/>
    </row>
    <row r="199" spans="10:16" ht="15" customHeight="1">
      <c r="J199" s="53"/>
      <c r="K199" s="57"/>
      <c r="L199" s="57"/>
      <c r="M199" s="57"/>
      <c r="N199" s="57"/>
      <c r="O199" s="57"/>
      <c r="P199" s="59"/>
    </row>
    <row r="200" spans="10:16" ht="15" customHeight="1">
      <c r="J200" s="53"/>
      <c r="K200" s="57"/>
      <c r="L200" s="57"/>
      <c r="M200" s="57"/>
      <c r="N200" s="57"/>
      <c r="O200" s="57"/>
      <c r="P200" s="59"/>
    </row>
    <row r="201" spans="10:16" ht="15" customHeight="1">
      <c r="J201" s="53"/>
      <c r="K201" s="57"/>
      <c r="L201" s="57"/>
      <c r="M201" s="57"/>
      <c r="N201" s="57"/>
      <c r="O201" s="57"/>
      <c r="P201" s="59"/>
    </row>
    <row r="202" spans="10:16" ht="15" customHeight="1">
      <c r="J202" s="53"/>
      <c r="K202" s="57"/>
      <c r="L202" s="57"/>
      <c r="M202" s="57"/>
      <c r="N202" s="57"/>
      <c r="O202" s="57"/>
      <c r="P202" s="59"/>
    </row>
    <row r="203" spans="10:16" ht="15" customHeight="1">
      <c r="J203" s="53"/>
      <c r="K203" s="57"/>
      <c r="L203" s="57"/>
      <c r="M203" s="57"/>
      <c r="N203" s="57"/>
      <c r="O203" s="57"/>
      <c r="P203" s="59"/>
    </row>
    <row r="204" spans="10:16" ht="15" customHeight="1">
      <c r="J204" s="53"/>
      <c r="K204" s="57"/>
      <c r="L204" s="57"/>
      <c r="M204" s="57"/>
      <c r="N204" s="57"/>
      <c r="O204" s="57"/>
      <c r="P204" s="59"/>
    </row>
    <row r="205" spans="10:16" ht="15" customHeight="1">
      <c r="J205" s="53"/>
      <c r="K205" s="57"/>
      <c r="L205" s="57"/>
      <c r="M205" s="57"/>
      <c r="N205" s="57"/>
      <c r="O205" s="57"/>
      <c r="P205" s="59"/>
    </row>
    <row r="206" spans="10:16" ht="15" customHeight="1">
      <c r="J206" s="53"/>
      <c r="K206" s="57"/>
      <c r="L206" s="57"/>
      <c r="M206" s="57"/>
      <c r="N206" s="57"/>
      <c r="O206" s="57"/>
      <c r="P206" s="59"/>
    </row>
    <row r="207" spans="10:16" ht="15" customHeight="1">
      <c r="J207" s="53"/>
      <c r="K207" s="57"/>
      <c r="L207" s="57"/>
      <c r="M207" s="57"/>
      <c r="N207" s="57"/>
      <c r="O207" s="57"/>
      <c r="P207" s="59"/>
    </row>
    <row r="208" spans="10:16" ht="15" customHeight="1">
      <c r="J208" s="53"/>
      <c r="K208" s="57"/>
      <c r="L208" s="57"/>
      <c r="M208" s="57"/>
      <c r="N208" s="57"/>
      <c r="O208" s="57"/>
      <c r="P208" s="59"/>
    </row>
    <row r="209" spans="10:16" ht="15" customHeight="1">
      <c r="J209" s="53"/>
      <c r="K209" s="57"/>
      <c r="L209" s="57"/>
      <c r="M209" s="57"/>
      <c r="N209" s="57"/>
      <c r="O209" s="57"/>
      <c r="P209" s="59"/>
    </row>
    <row r="210" spans="10:16" ht="15" customHeight="1">
      <c r="J210" s="53"/>
      <c r="K210" s="57"/>
      <c r="L210" s="57"/>
      <c r="M210" s="57"/>
      <c r="N210" s="57"/>
      <c r="O210" s="57"/>
      <c r="P210" s="59"/>
    </row>
    <row r="211" spans="10:16" ht="15" customHeight="1">
      <c r="J211" s="53"/>
      <c r="K211" s="57"/>
      <c r="L211" s="57"/>
      <c r="M211" s="57"/>
      <c r="N211" s="57"/>
      <c r="O211" s="57"/>
      <c r="P211" s="59"/>
    </row>
    <row r="212" spans="10:16" ht="15" customHeight="1">
      <c r="J212" s="53"/>
      <c r="K212" s="57"/>
      <c r="L212" s="57"/>
      <c r="M212" s="57"/>
      <c r="N212" s="57"/>
      <c r="O212" s="57"/>
      <c r="P212" s="59"/>
    </row>
    <row r="213" spans="10:16" ht="15" customHeight="1">
      <c r="J213" s="53"/>
      <c r="K213" s="57"/>
      <c r="L213" s="57"/>
      <c r="M213" s="57"/>
      <c r="N213" s="57"/>
      <c r="O213" s="57"/>
      <c r="P213" s="59"/>
    </row>
    <row r="214" spans="10:16" ht="15" customHeight="1">
      <c r="J214" s="53"/>
      <c r="K214" s="57"/>
      <c r="L214" s="57"/>
      <c r="M214" s="57"/>
      <c r="N214" s="57"/>
      <c r="O214" s="57"/>
      <c r="P214" s="59"/>
    </row>
    <row r="215" spans="10:16" ht="15" customHeight="1">
      <c r="J215" s="53"/>
      <c r="K215" s="57"/>
      <c r="L215" s="57"/>
      <c r="M215" s="57"/>
      <c r="N215" s="57"/>
      <c r="O215" s="57"/>
      <c r="P215" s="59"/>
    </row>
    <row r="216" spans="10:16" ht="15" customHeight="1">
      <c r="J216" s="53"/>
      <c r="K216" s="57"/>
      <c r="L216" s="57"/>
      <c r="M216" s="57"/>
      <c r="N216" s="57"/>
      <c r="O216" s="57"/>
      <c r="P216" s="59"/>
    </row>
    <row r="217" spans="10:16" ht="15" customHeight="1">
      <c r="J217" s="53"/>
      <c r="K217" s="57"/>
      <c r="L217" s="57"/>
      <c r="M217" s="57"/>
      <c r="N217" s="57"/>
      <c r="O217" s="57"/>
      <c r="P217" s="59"/>
    </row>
    <row r="218" spans="10:16" ht="15" customHeight="1">
      <c r="J218" s="53"/>
      <c r="K218" s="57"/>
      <c r="L218" s="57"/>
      <c r="M218" s="57"/>
      <c r="N218" s="57"/>
      <c r="O218" s="57"/>
      <c r="P218" s="59"/>
    </row>
    <row r="219" spans="10:16" ht="15" customHeight="1">
      <c r="J219" s="53"/>
      <c r="K219" s="57"/>
      <c r="L219" s="57"/>
      <c r="M219" s="57"/>
      <c r="N219" s="57"/>
      <c r="O219" s="57"/>
      <c r="P219" s="59"/>
    </row>
    <row r="220" spans="10:16" ht="15" customHeight="1">
      <c r="J220" s="53"/>
      <c r="K220" s="57"/>
      <c r="L220" s="57"/>
      <c r="M220" s="57"/>
      <c r="N220" s="57"/>
      <c r="O220" s="57"/>
      <c r="P220" s="59"/>
    </row>
    <row r="221" spans="10:16" ht="15" customHeight="1">
      <c r="J221" s="53"/>
      <c r="K221" s="57"/>
      <c r="L221" s="57"/>
      <c r="M221" s="57"/>
      <c r="N221" s="57"/>
      <c r="O221" s="57"/>
      <c r="P221" s="59"/>
    </row>
    <row r="222" spans="10:16" ht="15" customHeight="1">
      <c r="J222" s="53"/>
      <c r="K222" s="57"/>
      <c r="L222" s="57"/>
      <c r="M222" s="57"/>
      <c r="N222" s="57"/>
      <c r="O222" s="57"/>
      <c r="P222" s="59"/>
    </row>
    <row r="223" spans="10:16" ht="15" customHeight="1">
      <c r="J223" s="53"/>
      <c r="K223" s="57"/>
      <c r="L223" s="57"/>
      <c r="M223" s="57"/>
      <c r="N223" s="57"/>
      <c r="O223" s="57"/>
      <c r="P223" s="59"/>
    </row>
    <row r="224" spans="10:16" ht="15" customHeight="1">
      <c r="J224" s="53"/>
      <c r="K224" s="57"/>
      <c r="L224" s="57"/>
      <c r="M224" s="57"/>
      <c r="N224" s="57"/>
      <c r="O224" s="57"/>
      <c r="P224" s="59"/>
    </row>
    <row r="225" spans="8:16" s="51" customFormat="1" ht="15" customHeight="1">
      <c r="H225" s="52"/>
      <c r="I225" s="50"/>
      <c r="J225" s="53"/>
      <c r="K225" s="57"/>
      <c r="L225" s="57"/>
      <c r="M225" s="57"/>
      <c r="N225" s="57"/>
      <c r="O225" s="57"/>
      <c r="P225" s="59"/>
    </row>
    <row r="226" spans="8:16" s="51" customFormat="1" ht="15" customHeight="1">
      <c r="H226" s="52"/>
      <c r="I226" s="50"/>
      <c r="J226" s="53"/>
      <c r="K226" s="57"/>
      <c r="L226" s="57"/>
      <c r="M226" s="57"/>
      <c r="N226" s="57"/>
      <c r="O226" s="57"/>
      <c r="P226" s="59"/>
    </row>
    <row r="227" spans="8:16" s="51" customFormat="1" ht="15" customHeight="1">
      <c r="H227" s="52"/>
      <c r="I227" s="50"/>
      <c r="J227" s="53"/>
      <c r="K227" s="57"/>
      <c r="L227" s="57"/>
      <c r="M227" s="57"/>
      <c r="N227" s="57"/>
      <c r="O227" s="57"/>
      <c r="P227" s="59"/>
    </row>
    <row r="228" spans="8:16" s="51" customFormat="1" ht="15" customHeight="1">
      <c r="H228" s="52"/>
      <c r="I228" s="50"/>
      <c r="J228" s="53"/>
      <c r="K228" s="57"/>
      <c r="L228" s="57"/>
      <c r="M228" s="57"/>
      <c r="N228" s="57"/>
      <c r="O228" s="57"/>
      <c r="P228" s="59"/>
    </row>
    <row r="229" spans="8:16" s="51" customFormat="1" ht="15" customHeight="1">
      <c r="H229" s="52"/>
      <c r="I229" s="50"/>
      <c r="J229" s="53"/>
      <c r="K229" s="57"/>
      <c r="L229" s="57"/>
      <c r="M229" s="57"/>
      <c r="N229" s="57"/>
      <c r="O229" s="57"/>
      <c r="P229" s="59"/>
    </row>
    <row r="230" spans="8:16" s="51" customFormat="1" ht="15" customHeight="1">
      <c r="H230" s="52"/>
      <c r="I230" s="50"/>
      <c r="J230" s="53"/>
      <c r="K230" s="57"/>
      <c r="L230" s="57"/>
      <c r="M230" s="57"/>
      <c r="N230" s="57"/>
      <c r="O230" s="57"/>
      <c r="P230" s="59"/>
    </row>
    <row r="231" spans="8:16" s="51" customFormat="1" ht="15" customHeight="1">
      <c r="H231" s="52"/>
      <c r="I231" s="50"/>
      <c r="J231" s="53"/>
      <c r="K231" s="57"/>
      <c r="L231" s="57"/>
      <c r="M231" s="57"/>
      <c r="N231" s="57"/>
      <c r="O231" s="57"/>
      <c r="P231" s="59"/>
    </row>
    <row r="232" spans="8:16" s="51" customFormat="1" ht="15" customHeight="1">
      <c r="H232" s="52"/>
      <c r="I232" s="50"/>
      <c r="J232" s="53"/>
      <c r="K232" s="57"/>
      <c r="L232" s="57"/>
      <c r="M232" s="57"/>
      <c r="N232" s="57"/>
      <c r="O232" s="57"/>
      <c r="P232" s="59"/>
    </row>
    <row r="233" spans="8:16" s="51" customFormat="1" ht="15" customHeight="1">
      <c r="H233" s="52"/>
      <c r="I233" s="50"/>
      <c r="J233" s="53"/>
      <c r="K233" s="57"/>
      <c r="L233" s="57"/>
      <c r="M233" s="57"/>
      <c r="N233" s="57"/>
      <c r="O233" s="57"/>
      <c r="P233" s="59"/>
    </row>
    <row r="234" spans="8:16" s="51" customFormat="1" ht="15" customHeight="1">
      <c r="H234" s="52"/>
      <c r="I234" s="50"/>
      <c r="J234" s="53"/>
      <c r="K234" s="57"/>
      <c r="L234" s="57"/>
      <c r="M234" s="57"/>
      <c r="N234" s="57"/>
      <c r="O234" s="57"/>
      <c r="P234" s="59"/>
    </row>
    <row r="235" spans="8:16" s="51" customFormat="1" ht="15" customHeight="1">
      <c r="H235" s="52"/>
      <c r="I235" s="50"/>
      <c r="J235" s="53"/>
      <c r="K235" s="57"/>
      <c r="L235" s="57"/>
      <c r="M235" s="57"/>
      <c r="N235" s="57"/>
      <c r="O235" s="57"/>
      <c r="P235" s="59"/>
    </row>
    <row r="236" spans="8:16" s="51" customFormat="1" ht="15" customHeight="1">
      <c r="H236" s="52"/>
      <c r="I236" s="50"/>
      <c r="J236" s="53"/>
      <c r="K236" s="57"/>
      <c r="L236" s="57"/>
      <c r="M236" s="57"/>
      <c r="N236" s="57"/>
      <c r="O236" s="57"/>
      <c r="P236" s="59"/>
    </row>
    <row r="237" spans="8:16" s="51" customFormat="1" ht="15" customHeight="1">
      <c r="H237" s="52"/>
      <c r="I237" s="50"/>
      <c r="J237" s="53"/>
      <c r="K237" s="57"/>
      <c r="L237" s="57"/>
      <c r="M237" s="57"/>
      <c r="N237" s="57"/>
      <c r="O237" s="57"/>
      <c r="P237" s="59"/>
    </row>
    <row r="238" spans="8:16" s="51" customFormat="1" ht="15" customHeight="1">
      <c r="H238" s="52"/>
      <c r="I238" s="50"/>
      <c r="J238" s="53"/>
      <c r="K238" s="57"/>
      <c r="L238" s="57"/>
      <c r="M238" s="57"/>
      <c r="N238" s="57"/>
      <c r="O238" s="57"/>
      <c r="P238" s="59"/>
    </row>
    <row r="239" spans="8:16" s="51" customFormat="1" ht="15" customHeight="1">
      <c r="H239" s="52"/>
      <c r="I239" s="50"/>
      <c r="J239" s="53"/>
      <c r="K239" s="57"/>
      <c r="L239" s="57"/>
      <c r="M239" s="57"/>
      <c r="N239" s="57"/>
      <c r="O239" s="57"/>
      <c r="P239" s="59"/>
    </row>
    <row r="240" spans="8:16" s="51" customFormat="1" ht="15" customHeight="1">
      <c r="H240" s="52"/>
      <c r="I240" s="50"/>
      <c r="J240" s="53"/>
      <c r="K240" s="57"/>
      <c r="L240" s="57"/>
      <c r="M240" s="57"/>
      <c r="N240" s="57"/>
      <c r="O240" s="57"/>
      <c r="P240" s="59"/>
    </row>
    <row r="241" spans="8:16" s="51" customFormat="1" ht="15" customHeight="1">
      <c r="H241" s="52"/>
      <c r="I241" s="50"/>
      <c r="J241" s="53"/>
      <c r="K241" s="57"/>
      <c r="L241" s="57"/>
      <c r="M241" s="57"/>
      <c r="N241" s="57"/>
      <c r="O241" s="57"/>
      <c r="P241" s="59"/>
    </row>
    <row r="242" spans="8:16" s="51" customFormat="1" ht="15" customHeight="1">
      <c r="H242" s="52"/>
      <c r="I242" s="50"/>
      <c r="J242" s="53"/>
      <c r="K242" s="57"/>
      <c r="L242" s="57"/>
      <c r="M242" s="57"/>
      <c r="N242" s="57"/>
      <c r="O242" s="57"/>
      <c r="P242" s="59"/>
    </row>
    <row r="243" spans="8:16" s="51" customFormat="1" ht="15" customHeight="1">
      <c r="H243" s="52"/>
      <c r="I243" s="50"/>
      <c r="J243" s="53"/>
      <c r="K243" s="57"/>
      <c r="L243" s="57"/>
      <c r="M243" s="57"/>
      <c r="N243" s="57"/>
      <c r="O243" s="57"/>
      <c r="P243" s="59"/>
    </row>
    <row r="244" spans="8:16" s="51" customFormat="1" ht="15" customHeight="1">
      <c r="H244" s="52"/>
      <c r="I244" s="50"/>
      <c r="J244" s="53"/>
      <c r="K244" s="57"/>
      <c r="L244" s="57"/>
      <c r="M244" s="57"/>
      <c r="N244" s="57"/>
      <c r="O244" s="57"/>
      <c r="P244" s="59"/>
    </row>
    <row r="245" spans="8:16" s="51" customFormat="1" ht="15" customHeight="1">
      <c r="H245" s="52"/>
      <c r="I245" s="50"/>
      <c r="J245" s="53"/>
      <c r="K245" s="57"/>
      <c r="L245" s="57"/>
      <c r="M245" s="57"/>
      <c r="N245" s="57"/>
      <c r="O245" s="57"/>
      <c r="P245" s="59"/>
    </row>
    <row r="246" spans="8:16" s="51" customFormat="1" ht="15" customHeight="1">
      <c r="H246" s="52"/>
      <c r="I246" s="50"/>
      <c r="J246" s="53"/>
      <c r="K246" s="57"/>
      <c r="L246" s="57"/>
      <c r="M246" s="57"/>
      <c r="N246" s="57"/>
      <c r="O246" s="57"/>
      <c r="P246" s="59"/>
    </row>
    <row r="247" spans="8:16" s="51" customFormat="1" ht="15" customHeight="1">
      <c r="H247" s="52"/>
      <c r="I247" s="50"/>
      <c r="J247" s="53"/>
      <c r="K247" s="57"/>
      <c r="L247" s="57"/>
      <c r="M247" s="57"/>
      <c r="N247" s="57"/>
      <c r="O247" s="57"/>
      <c r="P247" s="59"/>
    </row>
    <row r="248" spans="8:16" s="51" customFormat="1" ht="15" customHeight="1">
      <c r="H248" s="52"/>
      <c r="I248" s="50"/>
      <c r="J248" s="53"/>
      <c r="K248" s="57"/>
      <c r="L248" s="57"/>
      <c r="M248" s="57"/>
      <c r="N248" s="57"/>
      <c r="O248" s="57"/>
      <c r="P248" s="59"/>
    </row>
    <row r="249" spans="8:16" s="51" customFormat="1" ht="15" customHeight="1">
      <c r="H249" s="52"/>
      <c r="I249" s="50"/>
      <c r="J249" s="53"/>
      <c r="K249" s="57"/>
      <c r="L249" s="57"/>
      <c r="M249" s="57"/>
      <c r="N249" s="57"/>
      <c r="O249" s="57"/>
      <c r="P249" s="59"/>
    </row>
    <row r="250" spans="8:16" s="51" customFormat="1" ht="15" customHeight="1">
      <c r="H250" s="52"/>
      <c r="I250" s="50"/>
      <c r="J250" s="53"/>
      <c r="K250" s="57"/>
      <c r="L250" s="57"/>
      <c r="M250" s="57"/>
      <c r="N250" s="57"/>
      <c r="O250" s="57"/>
      <c r="P250" s="59"/>
    </row>
    <row r="251" spans="8:16" s="51" customFormat="1" ht="15" customHeight="1">
      <c r="H251" s="52"/>
      <c r="I251" s="50"/>
      <c r="J251" s="53"/>
      <c r="K251" s="57"/>
      <c r="L251" s="57"/>
      <c r="M251" s="57"/>
      <c r="N251" s="57"/>
      <c r="O251" s="57"/>
      <c r="P251" s="59"/>
    </row>
    <row r="252" spans="8:16" s="51" customFormat="1" ht="15" customHeight="1">
      <c r="H252" s="52"/>
      <c r="I252" s="50"/>
      <c r="J252" s="53"/>
      <c r="K252" s="57"/>
      <c r="L252" s="57"/>
      <c r="M252" s="57"/>
      <c r="N252" s="57"/>
      <c r="O252" s="57"/>
      <c r="P252" s="59"/>
    </row>
    <row r="253" spans="8:16" s="51" customFormat="1" ht="15" customHeight="1">
      <c r="H253" s="52"/>
      <c r="I253" s="50"/>
      <c r="J253" s="53"/>
      <c r="K253" s="57"/>
      <c r="L253" s="57"/>
      <c r="M253" s="57"/>
      <c r="N253" s="57"/>
      <c r="O253" s="57"/>
      <c r="P253" s="59"/>
    </row>
    <row r="254" spans="8:16" s="51" customFormat="1" ht="15" customHeight="1">
      <c r="H254" s="52"/>
      <c r="I254" s="50"/>
      <c r="J254" s="53"/>
      <c r="K254" s="57"/>
      <c r="L254" s="57"/>
      <c r="M254" s="57"/>
      <c r="N254" s="57"/>
      <c r="O254" s="57"/>
      <c r="P254" s="59"/>
    </row>
    <row r="255" spans="8:16" s="51" customFormat="1" ht="15" customHeight="1">
      <c r="H255" s="52"/>
      <c r="I255" s="50"/>
      <c r="J255" s="53"/>
      <c r="K255" s="57"/>
      <c r="L255" s="57"/>
      <c r="M255" s="57"/>
      <c r="N255" s="57"/>
      <c r="O255" s="57"/>
      <c r="P255" s="59"/>
    </row>
    <row r="256" spans="8:16" s="51" customFormat="1" ht="15" customHeight="1">
      <c r="H256" s="52"/>
      <c r="I256" s="50"/>
      <c r="J256" s="53"/>
      <c r="K256" s="57"/>
      <c r="L256" s="57"/>
      <c r="M256" s="57"/>
      <c r="N256" s="57"/>
      <c r="O256" s="57"/>
      <c r="P256" s="59"/>
    </row>
    <row r="257" spans="8:16" s="51" customFormat="1" ht="15" customHeight="1">
      <c r="H257" s="52"/>
      <c r="I257" s="50"/>
      <c r="J257" s="53"/>
      <c r="K257" s="57"/>
      <c r="L257" s="57"/>
      <c r="M257" s="57"/>
      <c r="N257" s="57"/>
      <c r="O257" s="57"/>
      <c r="P257" s="59"/>
    </row>
    <row r="258" spans="8:16" s="51" customFormat="1" ht="15" customHeight="1">
      <c r="H258" s="52"/>
      <c r="I258" s="50"/>
      <c r="J258" s="53"/>
      <c r="K258" s="57"/>
      <c r="L258" s="57"/>
      <c r="M258" s="57"/>
      <c r="N258" s="57"/>
      <c r="O258" s="57"/>
      <c r="P258" s="59"/>
    </row>
    <row r="259" spans="8:16" s="51" customFormat="1" ht="15" customHeight="1">
      <c r="H259" s="52"/>
      <c r="I259" s="50"/>
      <c r="J259" s="53"/>
      <c r="K259" s="57"/>
      <c r="L259" s="57"/>
      <c r="M259" s="57"/>
      <c r="N259" s="57"/>
      <c r="O259" s="57"/>
      <c r="P259" s="59"/>
    </row>
    <row r="260" spans="8:16" s="51" customFormat="1" ht="15" customHeight="1">
      <c r="H260" s="52"/>
      <c r="I260" s="50"/>
      <c r="J260" s="53"/>
      <c r="K260" s="57"/>
      <c r="L260" s="57"/>
      <c r="M260" s="57"/>
      <c r="N260" s="57"/>
      <c r="O260" s="57"/>
      <c r="P260" s="59"/>
    </row>
    <row r="261" spans="8:16" s="51" customFormat="1" ht="15" customHeight="1">
      <c r="H261" s="52"/>
      <c r="I261" s="50"/>
      <c r="J261" s="53"/>
      <c r="K261" s="57"/>
      <c r="L261" s="57"/>
      <c r="M261" s="57"/>
      <c r="N261" s="57"/>
      <c r="O261" s="57"/>
      <c r="P261" s="59"/>
    </row>
    <row r="262" spans="8:16" s="51" customFormat="1" ht="15" customHeight="1">
      <c r="H262" s="52"/>
      <c r="I262" s="50"/>
      <c r="J262" s="53"/>
      <c r="K262" s="57"/>
      <c r="L262" s="57"/>
      <c r="M262" s="57"/>
      <c r="N262" s="57"/>
      <c r="O262" s="57"/>
      <c r="P262" s="59"/>
    </row>
    <row r="263" spans="8:16" s="51" customFormat="1" ht="15" customHeight="1">
      <c r="H263" s="52"/>
      <c r="I263" s="50"/>
      <c r="J263" s="53"/>
      <c r="K263" s="57"/>
      <c r="L263" s="57"/>
      <c r="M263" s="57"/>
      <c r="N263" s="57"/>
      <c r="O263" s="57"/>
      <c r="P263" s="59"/>
    </row>
    <row r="264" spans="8:16" s="51" customFormat="1" ht="15" customHeight="1">
      <c r="H264" s="52"/>
      <c r="I264" s="50"/>
      <c r="J264" s="53"/>
      <c r="K264" s="57"/>
      <c r="L264" s="57"/>
      <c r="M264" s="57"/>
      <c r="N264" s="57"/>
      <c r="O264" s="57"/>
      <c r="P264" s="59"/>
    </row>
    <row r="265" spans="8:16" s="51" customFormat="1" ht="15" customHeight="1">
      <c r="H265" s="52"/>
      <c r="I265" s="50"/>
      <c r="J265" s="53"/>
      <c r="K265" s="57"/>
      <c r="L265" s="57"/>
      <c r="M265" s="57"/>
      <c r="N265" s="57"/>
      <c r="O265" s="57"/>
      <c r="P265" s="59"/>
    </row>
    <row r="266" spans="8:16" s="51" customFormat="1" ht="15" customHeight="1">
      <c r="H266" s="52"/>
      <c r="I266" s="50"/>
      <c r="J266" s="53"/>
      <c r="K266" s="57"/>
      <c r="L266" s="57"/>
      <c r="M266" s="57"/>
      <c r="N266" s="57"/>
      <c r="O266" s="57"/>
      <c r="P266" s="59"/>
    </row>
    <row r="267" spans="8:16" s="51" customFormat="1" ht="15" customHeight="1">
      <c r="H267" s="52"/>
      <c r="I267" s="50"/>
      <c r="J267" s="53"/>
      <c r="K267" s="57"/>
      <c r="L267" s="57"/>
      <c r="M267" s="57"/>
      <c r="N267" s="57"/>
      <c r="O267" s="57"/>
      <c r="P267" s="59"/>
    </row>
    <row r="268" spans="8:16" s="51" customFormat="1" ht="15" customHeight="1">
      <c r="H268" s="52"/>
      <c r="I268" s="50"/>
      <c r="J268" s="53"/>
      <c r="K268" s="57"/>
      <c r="L268" s="57"/>
      <c r="M268" s="57"/>
      <c r="N268" s="57"/>
      <c r="O268" s="57"/>
      <c r="P268" s="59"/>
    </row>
    <row r="269" spans="8:16" s="51" customFormat="1" ht="15" customHeight="1">
      <c r="H269" s="52"/>
      <c r="I269" s="50"/>
      <c r="J269" s="53"/>
      <c r="K269" s="57"/>
      <c r="L269" s="57"/>
      <c r="M269" s="57"/>
      <c r="N269" s="57"/>
      <c r="O269" s="57"/>
      <c r="P269" s="59"/>
    </row>
    <row r="270" spans="8:16" s="51" customFormat="1" ht="15" customHeight="1">
      <c r="H270" s="52"/>
      <c r="I270" s="50"/>
      <c r="J270" s="53"/>
      <c r="K270" s="57"/>
      <c r="L270" s="57"/>
      <c r="M270" s="57"/>
      <c r="N270" s="57"/>
      <c r="O270" s="57"/>
      <c r="P270" s="59"/>
    </row>
    <row r="271" spans="8:16" s="51" customFormat="1" ht="15" customHeight="1">
      <c r="H271" s="52"/>
      <c r="I271" s="50"/>
      <c r="J271" s="53"/>
      <c r="K271" s="57"/>
      <c r="L271" s="57"/>
      <c r="M271" s="57"/>
      <c r="N271" s="57"/>
      <c r="O271" s="57"/>
      <c r="P271" s="59"/>
    </row>
    <row r="272" spans="8:16" s="51" customFormat="1" ht="15" customHeight="1">
      <c r="H272" s="52"/>
      <c r="I272" s="50"/>
      <c r="J272" s="53"/>
      <c r="K272" s="57"/>
      <c r="L272" s="57"/>
      <c r="M272" s="57"/>
      <c r="N272" s="57"/>
      <c r="O272" s="57"/>
      <c r="P272" s="59"/>
    </row>
    <row r="273" spans="8:16" s="51" customFormat="1" ht="15" customHeight="1">
      <c r="H273" s="52"/>
      <c r="I273" s="50"/>
      <c r="J273" s="53"/>
      <c r="K273" s="57"/>
      <c r="L273" s="57"/>
      <c r="M273" s="57"/>
      <c r="N273" s="57"/>
      <c r="O273" s="57"/>
      <c r="P273" s="59"/>
    </row>
    <row r="274" spans="8:16" s="51" customFormat="1" ht="15" customHeight="1">
      <c r="H274" s="52"/>
      <c r="I274" s="50"/>
      <c r="J274" s="53"/>
      <c r="K274" s="57"/>
      <c r="L274" s="57"/>
      <c r="M274" s="57"/>
      <c r="N274" s="57"/>
      <c r="O274" s="57"/>
      <c r="P274" s="59"/>
    </row>
    <row r="275" spans="8:16" s="51" customFormat="1" ht="15" customHeight="1">
      <c r="H275" s="52"/>
      <c r="I275" s="50"/>
      <c r="J275" s="53"/>
      <c r="K275" s="57"/>
      <c r="L275" s="57"/>
      <c r="M275" s="57"/>
      <c r="N275" s="57"/>
      <c r="O275" s="57"/>
      <c r="P275" s="59"/>
    </row>
    <row r="276" spans="8:16" s="51" customFormat="1" ht="15" customHeight="1">
      <c r="H276" s="52"/>
      <c r="I276" s="50"/>
      <c r="J276" s="53"/>
      <c r="K276" s="57"/>
      <c r="L276" s="57"/>
      <c r="M276" s="57"/>
      <c r="N276" s="57"/>
      <c r="O276" s="57"/>
      <c r="P276" s="59"/>
    </row>
    <row r="277" spans="8:16" s="51" customFormat="1" ht="15" customHeight="1">
      <c r="H277" s="52"/>
      <c r="I277" s="50"/>
      <c r="J277" s="53"/>
      <c r="K277" s="57"/>
      <c r="L277" s="57"/>
      <c r="M277" s="57"/>
      <c r="N277" s="57"/>
      <c r="O277" s="57"/>
      <c r="P277" s="59"/>
    </row>
    <row r="278" spans="8:16" s="51" customFormat="1" ht="15" customHeight="1">
      <c r="H278" s="52"/>
      <c r="I278" s="50"/>
      <c r="J278" s="53"/>
      <c r="K278" s="57"/>
      <c r="L278" s="57"/>
      <c r="M278" s="57"/>
      <c r="N278" s="57"/>
      <c r="O278" s="57"/>
      <c r="P278" s="59"/>
    </row>
    <row r="279" spans="8:16" s="51" customFormat="1" ht="15" customHeight="1">
      <c r="H279" s="52"/>
      <c r="I279" s="50"/>
      <c r="J279" s="53"/>
      <c r="K279" s="57"/>
      <c r="L279" s="57"/>
      <c r="M279" s="57"/>
      <c r="N279" s="57"/>
      <c r="O279" s="57"/>
      <c r="P279" s="59"/>
    </row>
    <row r="280" spans="8:16" s="51" customFormat="1" ht="15" customHeight="1">
      <c r="H280" s="52"/>
      <c r="I280" s="50"/>
      <c r="J280" s="53"/>
      <c r="K280" s="57"/>
      <c r="L280" s="57"/>
      <c r="M280" s="57"/>
      <c r="N280" s="57"/>
      <c r="O280" s="57"/>
      <c r="P280" s="59"/>
    </row>
    <row r="281" spans="8:16" s="51" customFormat="1" ht="15" customHeight="1">
      <c r="H281" s="52"/>
      <c r="I281" s="50"/>
      <c r="J281" s="53"/>
      <c r="K281" s="57"/>
      <c r="L281" s="57"/>
      <c r="M281" s="57"/>
      <c r="N281" s="57"/>
      <c r="O281" s="57"/>
      <c r="P281" s="59"/>
    </row>
    <row r="282" spans="8:16" s="51" customFormat="1" ht="15" customHeight="1">
      <c r="H282" s="52"/>
      <c r="I282" s="50"/>
      <c r="J282" s="53"/>
      <c r="K282" s="57"/>
      <c r="L282" s="57"/>
      <c r="M282" s="57"/>
      <c r="N282" s="57"/>
      <c r="O282" s="57"/>
      <c r="P282" s="59"/>
    </row>
    <row r="283" spans="8:16" s="51" customFormat="1" ht="15" customHeight="1">
      <c r="H283" s="52"/>
      <c r="I283" s="50"/>
      <c r="J283" s="53"/>
      <c r="K283" s="57"/>
      <c r="L283" s="57"/>
      <c r="M283" s="57"/>
      <c r="N283" s="57"/>
      <c r="O283" s="57"/>
      <c r="P283" s="59"/>
    </row>
    <row r="284" spans="8:16" s="51" customFormat="1" ht="15" customHeight="1">
      <c r="H284" s="52"/>
      <c r="I284" s="50"/>
      <c r="J284" s="53"/>
      <c r="K284" s="57"/>
      <c r="L284" s="57"/>
      <c r="M284" s="57"/>
      <c r="N284" s="57"/>
      <c r="O284" s="57"/>
      <c r="P284" s="59"/>
    </row>
    <row r="285" spans="8:16" s="51" customFormat="1" ht="15" customHeight="1">
      <c r="H285" s="52"/>
      <c r="I285" s="50"/>
      <c r="J285" s="53"/>
      <c r="K285" s="57"/>
      <c r="L285" s="57"/>
      <c r="M285" s="57"/>
      <c r="N285" s="57"/>
      <c r="O285" s="57"/>
      <c r="P285" s="59"/>
    </row>
    <row r="286" spans="8:16" s="51" customFormat="1" ht="15" customHeight="1">
      <c r="H286" s="52"/>
      <c r="I286" s="50"/>
      <c r="J286" s="53"/>
      <c r="K286" s="57"/>
      <c r="L286" s="57"/>
      <c r="M286" s="57"/>
      <c r="N286" s="57"/>
      <c r="O286" s="57"/>
      <c r="P286" s="59"/>
    </row>
    <row r="287" spans="8:16" s="51" customFormat="1" ht="15" customHeight="1">
      <c r="H287" s="52"/>
      <c r="I287" s="50"/>
      <c r="J287" s="53"/>
      <c r="K287" s="57"/>
      <c r="L287" s="57"/>
      <c r="M287" s="57"/>
      <c r="N287" s="57"/>
      <c r="O287" s="57"/>
      <c r="P287" s="59"/>
    </row>
    <row r="288" spans="8:16" s="51" customFormat="1" ht="15" customHeight="1">
      <c r="H288" s="52"/>
      <c r="I288" s="50"/>
      <c r="J288" s="53"/>
      <c r="K288" s="57"/>
      <c r="L288" s="57"/>
      <c r="M288" s="57"/>
      <c r="N288" s="57"/>
      <c r="O288" s="57"/>
      <c r="P288" s="59"/>
    </row>
    <row r="289" spans="8:16" s="51" customFormat="1" ht="15" customHeight="1">
      <c r="H289" s="52"/>
      <c r="I289" s="50"/>
      <c r="J289" s="53"/>
      <c r="K289" s="57"/>
      <c r="L289" s="57"/>
      <c r="M289" s="57"/>
      <c r="N289" s="57"/>
      <c r="O289" s="57"/>
      <c r="P289" s="59"/>
    </row>
    <row r="290" spans="8:16" s="51" customFormat="1" ht="15" customHeight="1">
      <c r="H290" s="52"/>
      <c r="I290" s="50"/>
      <c r="J290" s="53"/>
      <c r="K290" s="57"/>
      <c r="L290" s="57"/>
      <c r="M290" s="57"/>
      <c r="N290" s="57"/>
      <c r="O290" s="57"/>
      <c r="P290" s="59"/>
    </row>
    <row r="291" spans="8:16" s="51" customFormat="1" ht="15" customHeight="1">
      <c r="H291" s="52"/>
      <c r="I291" s="50"/>
      <c r="J291" s="53"/>
      <c r="K291" s="57"/>
      <c r="L291" s="57"/>
      <c r="M291" s="57"/>
      <c r="N291" s="57"/>
      <c r="O291" s="57"/>
      <c r="P291" s="59"/>
    </row>
    <row r="292" spans="8:16" s="51" customFormat="1" ht="15" customHeight="1">
      <c r="H292" s="52"/>
      <c r="I292" s="50"/>
      <c r="J292" s="53"/>
      <c r="K292" s="57"/>
      <c r="L292" s="57"/>
      <c r="M292" s="57"/>
      <c r="N292" s="57"/>
      <c r="O292" s="57"/>
      <c r="P292" s="59"/>
    </row>
    <row r="293" spans="8:16" s="51" customFormat="1" ht="15" customHeight="1">
      <c r="H293" s="52"/>
      <c r="I293" s="50"/>
      <c r="J293" s="53"/>
      <c r="K293" s="57"/>
      <c r="L293" s="57"/>
      <c r="M293" s="57"/>
      <c r="N293" s="57"/>
      <c r="O293" s="57"/>
      <c r="P293" s="59"/>
    </row>
    <row r="294" spans="8:16" s="51" customFormat="1" ht="15" customHeight="1">
      <c r="H294" s="52"/>
      <c r="I294" s="50"/>
      <c r="J294" s="53"/>
      <c r="K294" s="57"/>
      <c r="L294" s="57"/>
      <c r="M294" s="57"/>
      <c r="N294" s="57"/>
      <c r="O294" s="57"/>
      <c r="P294" s="59"/>
    </row>
    <row r="295" spans="8:16" s="51" customFormat="1" ht="15" customHeight="1">
      <c r="H295" s="52"/>
      <c r="I295" s="50"/>
      <c r="J295" s="53"/>
      <c r="K295" s="57"/>
      <c r="L295" s="57"/>
      <c r="M295" s="57"/>
      <c r="N295" s="57"/>
      <c r="O295" s="57"/>
      <c r="P295" s="59"/>
    </row>
    <row r="296" spans="8:16" s="51" customFormat="1" ht="15" customHeight="1">
      <c r="H296" s="52"/>
      <c r="I296" s="50"/>
      <c r="J296" s="53"/>
      <c r="K296" s="57"/>
      <c r="L296" s="57"/>
      <c r="M296" s="57"/>
      <c r="N296" s="57"/>
      <c r="O296" s="57"/>
      <c r="P296" s="59"/>
    </row>
    <row r="297" spans="8:16" s="51" customFormat="1" ht="15" customHeight="1">
      <c r="H297" s="52"/>
      <c r="I297" s="50"/>
      <c r="J297" s="53"/>
      <c r="K297" s="57"/>
      <c r="L297" s="57"/>
      <c r="M297" s="57"/>
      <c r="N297" s="57"/>
      <c r="O297" s="57"/>
      <c r="P297" s="59"/>
    </row>
    <row r="298" spans="8:16" s="51" customFormat="1" ht="15" customHeight="1">
      <c r="H298" s="52"/>
      <c r="I298" s="50"/>
      <c r="J298" s="53"/>
      <c r="K298" s="57"/>
      <c r="L298" s="57"/>
      <c r="M298" s="57"/>
      <c r="N298" s="57"/>
      <c r="O298" s="57"/>
      <c r="P298" s="59"/>
    </row>
    <row r="299" spans="8:16" s="51" customFormat="1" ht="15" customHeight="1">
      <c r="H299" s="52"/>
      <c r="I299" s="50"/>
      <c r="J299" s="53"/>
      <c r="K299" s="57"/>
      <c r="L299" s="57"/>
      <c r="M299" s="57"/>
      <c r="N299" s="57"/>
      <c r="O299" s="57"/>
      <c r="P299" s="59"/>
    </row>
    <row r="300" spans="8:16" s="51" customFormat="1" ht="15" customHeight="1">
      <c r="H300" s="52"/>
      <c r="I300" s="50"/>
      <c r="J300" s="53"/>
      <c r="K300" s="57"/>
      <c r="L300" s="57"/>
      <c r="M300" s="57"/>
      <c r="N300" s="57"/>
      <c r="O300" s="57"/>
      <c r="P300" s="59"/>
    </row>
    <row r="301" spans="8:16" s="51" customFormat="1" ht="15" customHeight="1">
      <c r="H301" s="52"/>
      <c r="I301" s="50"/>
      <c r="J301" s="53"/>
      <c r="K301" s="57"/>
      <c r="L301" s="57"/>
      <c r="M301" s="57"/>
      <c r="N301" s="57"/>
      <c r="O301" s="57"/>
      <c r="P301" s="59"/>
    </row>
    <row r="302" spans="8:16" s="51" customFormat="1" ht="15" customHeight="1">
      <c r="H302" s="52"/>
      <c r="I302" s="50"/>
      <c r="J302" s="53"/>
      <c r="K302" s="57"/>
      <c r="L302" s="57"/>
      <c r="M302" s="57"/>
      <c r="N302" s="57"/>
      <c r="O302" s="57"/>
      <c r="P302" s="59"/>
    </row>
    <row r="303" spans="8:16" s="51" customFormat="1" ht="15" customHeight="1">
      <c r="H303" s="52"/>
      <c r="I303" s="50"/>
      <c r="J303" s="53"/>
      <c r="K303" s="57"/>
      <c r="L303" s="57"/>
      <c r="M303" s="57"/>
      <c r="N303" s="57"/>
      <c r="O303" s="57"/>
      <c r="P303" s="59"/>
    </row>
    <row r="304" spans="8:16" s="51" customFormat="1" ht="15" customHeight="1">
      <c r="H304" s="52"/>
      <c r="I304" s="50"/>
      <c r="J304" s="53"/>
      <c r="K304" s="57"/>
      <c r="L304" s="57"/>
      <c r="M304" s="57"/>
      <c r="N304" s="57"/>
      <c r="O304" s="57"/>
      <c r="P304" s="59"/>
    </row>
    <row r="305" spans="8:16" s="51" customFormat="1" ht="15" customHeight="1">
      <c r="H305" s="52"/>
      <c r="I305" s="50"/>
      <c r="J305" s="53"/>
      <c r="K305" s="57"/>
      <c r="L305" s="57"/>
      <c r="M305" s="57"/>
      <c r="N305" s="57"/>
      <c r="O305" s="57"/>
      <c r="P305" s="59"/>
    </row>
    <row r="306" spans="8:16" s="51" customFormat="1" ht="15" customHeight="1">
      <c r="H306" s="52"/>
      <c r="I306" s="50"/>
      <c r="J306" s="53"/>
      <c r="K306" s="57"/>
      <c r="L306" s="57"/>
      <c r="M306" s="57"/>
      <c r="N306" s="57"/>
      <c r="O306" s="57"/>
      <c r="P306" s="59"/>
    </row>
    <row r="307" spans="8:16" s="51" customFormat="1" ht="15" customHeight="1">
      <c r="H307" s="52"/>
      <c r="I307" s="50"/>
      <c r="J307" s="53"/>
      <c r="K307" s="57"/>
      <c r="L307" s="57"/>
      <c r="M307" s="57"/>
      <c r="N307" s="57"/>
      <c r="O307" s="57"/>
      <c r="P307" s="59"/>
    </row>
    <row r="308" spans="8:16" s="51" customFormat="1" ht="15" customHeight="1">
      <c r="H308" s="52"/>
      <c r="I308" s="50"/>
      <c r="J308" s="53"/>
      <c r="K308" s="57"/>
      <c r="L308" s="57"/>
      <c r="M308" s="57"/>
      <c r="N308" s="57"/>
      <c r="O308" s="57"/>
      <c r="P308" s="59"/>
    </row>
    <row r="309" spans="8:16" s="51" customFormat="1" ht="15" customHeight="1">
      <c r="H309" s="52"/>
      <c r="I309" s="50"/>
      <c r="J309" s="53"/>
      <c r="K309" s="57"/>
      <c r="L309" s="57"/>
      <c r="M309" s="57"/>
      <c r="N309" s="57"/>
      <c r="O309" s="57"/>
      <c r="P309" s="59"/>
    </row>
    <row r="310" spans="8:16" s="51" customFormat="1" ht="15" customHeight="1">
      <c r="H310" s="52"/>
      <c r="I310" s="50"/>
      <c r="J310" s="53"/>
      <c r="K310" s="57"/>
      <c r="L310" s="57"/>
      <c r="M310" s="57"/>
      <c r="N310" s="57"/>
      <c r="O310" s="57"/>
      <c r="P310" s="59"/>
    </row>
    <row r="311" spans="8:16" s="51" customFormat="1" ht="15" customHeight="1">
      <c r="H311" s="52"/>
      <c r="I311" s="50"/>
      <c r="J311" s="53"/>
      <c r="K311" s="57"/>
      <c r="L311" s="57"/>
      <c r="M311" s="57"/>
      <c r="N311" s="57"/>
      <c r="O311" s="57"/>
      <c r="P311" s="59"/>
    </row>
    <row r="312" spans="8:16" s="51" customFormat="1" ht="15" customHeight="1">
      <c r="H312" s="52"/>
      <c r="I312" s="50"/>
      <c r="J312" s="53"/>
      <c r="K312" s="57"/>
      <c r="L312" s="57"/>
      <c r="M312" s="57"/>
      <c r="N312" s="57"/>
      <c r="O312" s="57"/>
      <c r="P312" s="59"/>
    </row>
    <row r="313" spans="8:16" s="51" customFormat="1" ht="15" customHeight="1">
      <c r="H313" s="52"/>
      <c r="I313" s="50"/>
      <c r="J313" s="53"/>
      <c r="K313" s="57"/>
      <c r="L313" s="57"/>
      <c r="M313" s="57"/>
      <c r="N313" s="57"/>
      <c r="O313" s="57"/>
      <c r="P313" s="59"/>
    </row>
    <row r="314" spans="8:16" s="51" customFormat="1" ht="15" customHeight="1">
      <c r="H314" s="52"/>
      <c r="I314" s="50"/>
      <c r="J314" s="53"/>
      <c r="K314" s="57"/>
      <c r="L314" s="57"/>
      <c r="M314" s="57"/>
      <c r="N314" s="57"/>
      <c r="O314" s="57"/>
      <c r="P314" s="59"/>
    </row>
    <row r="315" spans="8:16" s="51" customFormat="1" ht="15" customHeight="1">
      <c r="H315" s="52"/>
      <c r="I315" s="50"/>
      <c r="J315" s="53"/>
      <c r="K315" s="57"/>
      <c r="L315" s="57"/>
      <c r="M315" s="57"/>
      <c r="N315" s="57"/>
      <c r="O315" s="57"/>
      <c r="P315" s="59"/>
    </row>
    <row r="316" spans="8:16" s="51" customFormat="1" ht="15" customHeight="1">
      <c r="H316" s="52"/>
      <c r="I316" s="50"/>
      <c r="J316" s="53"/>
      <c r="K316" s="57"/>
      <c r="L316" s="57"/>
      <c r="M316" s="57"/>
      <c r="N316" s="57"/>
      <c r="O316" s="57"/>
      <c r="P316" s="59"/>
    </row>
    <row r="317" spans="8:16" s="51" customFormat="1" ht="15" customHeight="1">
      <c r="H317" s="52"/>
      <c r="I317" s="50"/>
      <c r="J317" s="53"/>
      <c r="K317" s="57"/>
      <c r="L317" s="57"/>
      <c r="M317" s="57"/>
      <c r="N317" s="57"/>
      <c r="O317" s="57"/>
      <c r="P317" s="59"/>
    </row>
    <row r="318" spans="8:16" s="51" customFormat="1" ht="15" customHeight="1">
      <c r="H318" s="52"/>
      <c r="I318" s="50"/>
      <c r="J318" s="53"/>
      <c r="K318" s="57"/>
      <c r="L318" s="57"/>
      <c r="M318" s="57"/>
      <c r="N318" s="57"/>
      <c r="O318" s="57"/>
      <c r="P318" s="59"/>
    </row>
    <row r="319" spans="8:16" s="51" customFormat="1" ht="15" customHeight="1">
      <c r="H319" s="52"/>
      <c r="I319" s="50"/>
      <c r="J319" s="53"/>
      <c r="K319" s="57"/>
      <c r="L319" s="57"/>
      <c r="M319" s="57"/>
      <c r="N319" s="57"/>
      <c r="O319" s="57"/>
      <c r="P319" s="59"/>
    </row>
    <row r="320" spans="8:16" s="51" customFormat="1" ht="15" customHeight="1">
      <c r="H320" s="52"/>
      <c r="I320" s="50"/>
      <c r="J320" s="53"/>
      <c r="K320" s="57"/>
      <c r="L320" s="57"/>
      <c r="M320" s="57"/>
      <c r="N320" s="57"/>
      <c r="O320" s="57"/>
      <c r="P320" s="59"/>
    </row>
    <row r="321" spans="8:16" s="51" customFormat="1" ht="15" customHeight="1">
      <c r="H321" s="52"/>
      <c r="I321" s="50"/>
      <c r="J321" s="53"/>
      <c r="K321" s="57"/>
      <c r="L321" s="57"/>
      <c r="M321" s="57"/>
      <c r="N321" s="57"/>
      <c r="O321" s="57"/>
      <c r="P321" s="59"/>
    </row>
    <row r="322" spans="8:16" s="51" customFormat="1" ht="15" customHeight="1">
      <c r="H322" s="52"/>
      <c r="I322" s="50"/>
      <c r="J322" s="53"/>
      <c r="K322" s="57"/>
      <c r="L322" s="57"/>
      <c r="M322" s="57"/>
      <c r="N322" s="57"/>
      <c r="O322" s="57"/>
      <c r="P322" s="59"/>
    </row>
    <row r="323" spans="8:16" s="51" customFormat="1" ht="15" customHeight="1">
      <c r="H323" s="52"/>
      <c r="I323" s="50"/>
      <c r="J323" s="53"/>
      <c r="K323" s="57"/>
      <c r="L323" s="57"/>
      <c r="M323" s="57"/>
      <c r="N323" s="57"/>
      <c r="O323" s="57"/>
      <c r="P323" s="59"/>
    </row>
    <row r="324" spans="8:16" s="51" customFormat="1" ht="15" customHeight="1">
      <c r="H324" s="52"/>
      <c r="I324" s="50"/>
      <c r="J324" s="53"/>
      <c r="K324" s="57"/>
      <c r="L324" s="57"/>
      <c r="M324" s="57"/>
      <c r="N324" s="57"/>
      <c r="O324" s="57"/>
      <c r="P324" s="59"/>
    </row>
    <row r="325" spans="8:16" s="51" customFormat="1" ht="15" customHeight="1">
      <c r="H325" s="52"/>
      <c r="I325" s="50"/>
      <c r="J325" s="53"/>
      <c r="K325" s="57"/>
      <c r="L325" s="57"/>
      <c r="M325" s="57"/>
      <c r="N325" s="57"/>
      <c r="O325" s="57"/>
      <c r="P325" s="59"/>
    </row>
    <row r="326" spans="8:16" s="51" customFormat="1" ht="15" customHeight="1">
      <c r="H326" s="52"/>
      <c r="I326" s="50"/>
      <c r="J326" s="53"/>
      <c r="K326" s="57"/>
      <c r="L326" s="57"/>
      <c r="M326" s="57"/>
      <c r="N326" s="57"/>
      <c r="O326" s="57"/>
      <c r="P326" s="59"/>
    </row>
    <row r="327" spans="8:16" s="51" customFormat="1" ht="15" customHeight="1">
      <c r="H327" s="52"/>
      <c r="I327" s="50"/>
      <c r="J327" s="53"/>
      <c r="K327" s="57"/>
      <c r="L327" s="57"/>
      <c r="M327" s="57"/>
      <c r="N327" s="57"/>
      <c r="O327" s="57"/>
      <c r="P327" s="59"/>
    </row>
    <row r="328" spans="8:16" s="51" customFormat="1" ht="15" customHeight="1">
      <c r="H328" s="52"/>
      <c r="I328" s="50"/>
      <c r="J328" s="50"/>
      <c r="K328" s="50"/>
      <c r="L328" s="50"/>
      <c r="M328" s="50"/>
      <c r="N328" s="50"/>
      <c r="O328" s="50"/>
    </row>
    <row r="329" spans="8:16" s="51" customFormat="1" ht="15" customHeight="1">
      <c r="H329" s="52"/>
      <c r="I329" s="50"/>
      <c r="J329" s="50"/>
      <c r="K329" s="50"/>
      <c r="L329" s="50"/>
      <c r="M329" s="50"/>
      <c r="N329" s="50"/>
      <c r="O329" s="50"/>
    </row>
    <row r="330" spans="8:16" s="51" customFormat="1" ht="15" customHeight="1">
      <c r="H330" s="52"/>
      <c r="I330" s="50"/>
      <c r="J330" s="50"/>
      <c r="K330" s="50"/>
      <c r="L330" s="50"/>
      <c r="M330" s="50"/>
      <c r="N330" s="50"/>
      <c r="O330" s="50"/>
    </row>
    <row r="331" spans="8:16" s="51" customFormat="1" ht="15" customHeight="1">
      <c r="H331" s="52"/>
      <c r="I331" s="50"/>
      <c r="J331" s="50"/>
      <c r="K331" s="50"/>
      <c r="L331" s="50"/>
      <c r="M331" s="50"/>
      <c r="N331" s="50"/>
      <c r="O331" s="50"/>
    </row>
    <row r="332" spans="8:16" s="51" customFormat="1" ht="15" customHeight="1">
      <c r="H332" s="52"/>
      <c r="I332" s="50"/>
      <c r="J332" s="50"/>
      <c r="K332" s="50"/>
      <c r="L332" s="50"/>
      <c r="M332" s="50"/>
      <c r="N332" s="50"/>
      <c r="O332" s="50"/>
    </row>
    <row r="333" spans="8:16" s="51" customFormat="1" ht="15" customHeight="1">
      <c r="H333" s="52"/>
      <c r="I333" s="50"/>
      <c r="J333" s="50"/>
      <c r="K333" s="50"/>
      <c r="L333" s="50"/>
      <c r="M333" s="50"/>
      <c r="N333" s="50"/>
      <c r="O333" s="50"/>
    </row>
    <row r="334" spans="8:16" s="51" customFormat="1" ht="15" customHeight="1">
      <c r="H334" s="52"/>
      <c r="I334" s="50"/>
      <c r="J334" s="50"/>
      <c r="K334" s="50"/>
      <c r="L334" s="50"/>
      <c r="M334" s="50"/>
      <c r="N334" s="50"/>
      <c r="O334" s="50"/>
    </row>
    <row r="335" spans="8:16" s="51" customFormat="1" ht="15" customHeight="1">
      <c r="H335" s="52"/>
      <c r="I335" s="50"/>
      <c r="J335" s="50"/>
      <c r="K335" s="50"/>
      <c r="L335" s="50"/>
      <c r="M335" s="50"/>
      <c r="N335" s="50"/>
      <c r="O335" s="50"/>
    </row>
    <row r="336" spans="8:16" s="51" customFormat="1" ht="15" customHeight="1">
      <c r="H336" s="52"/>
      <c r="I336" s="50"/>
      <c r="J336" s="50"/>
      <c r="K336" s="50"/>
      <c r="L336" s="50"/>
      <c r="M336" s="50"/>
      <c r="N336" s="50"/>
      <c r="O336" s="50"/>
    </row>
    <row r="337" spans="8:15" s="51" customFormat="1" ht="15" customHeight="1">
      <c r="H337" s="52"/>
      <c r="I337" s="50"/>
      <c r="J337" s="50"/>
      <c r="K337" s="50"/>
      <c r="L337" s="50"/>
      <c r="M337" s="50"/>
      <c r="N337" s="50"/>
      <c r="O337" s="50"/>
    </row>
    <row r="338" spans="8:15" s="51" customFormat="1" ht="15" customHeight="1">
      <c r="H338" s="52"/>
      <c r="I338" s="50"/>
      <c r="J338" s="50"/>
      <c r="K338" s="50"/>
      <c r="L338" s="50"/>
      <c r="M338" s="50"/>
      <c r="N338" s="50"/>
      <c r="O338" s="50"/>
    </row>
    <row r="339" spans="8:15" s="51" customFormat="1" ht="15" customHeight="1">
      <c r="H339" s="52"/>
      <c r="I339" s="50"/>
      <c r="J339" s="50"/>
      <c r="K339" s="50"/>
      <c r="L339" s="50"/>
      <c r="M339" s="50"/>
      <c r="N339" s="50"/>
      <c r="O339" s="50"/>
    </row>
    <row r="340" spans="8:15" s="51" customFormat="1" ht="15" customHeight="1">
      <c r="H340" s="52"/>
      <c r="I340" s="50"/>
      <c r="J340" s="50"/>
      <c r="K340" s="50"/>
      <c r="L340" s="50"/>
      <c r="M340" s="50"/>
      <c r="N340" s="50"/>
      <c r="O340" s="50"/>
    </row>
    <row r="341" spans="8:15" s="51" customFormat="1" ht="15" customHeight="1">
      <c r="H341" s="52"/>
      <c r="I341" s="50"/>
      <c r="J341" s="50"/>
      <c r="K341" s="50"/>
      <c r="L341" s="50"/>
      <c r="M341" s="50"/>
      <c r="N341" s="50"/>
      <c r="O341" s="50"/>
    </row>
    <row r="342" spans="8:15" s="51" customFormat="1" ht="15" customHeight="1">
      <c r="H342" s="52"/>
      <c r="I342" s="50"/>
      <c r="J342" s="50"/>
      <c r="K342" s="50"/>
      <c r="L342" s="50"/>
      <c r="M342" s="50"/>
      <c r="N342" s="50"/>
      <c r="O342" s="50"/>
    </row>
    <row r="343" spans="8:15" s="51" customFormat="1" ht="15" customHeight="1">
      <c r="H343" s="52"/>
      <c r="I343" s="50"/>
      <c r="J343" s="50"/>
      <c r="K343" s="50"/>
      <c r="L343" s="50"/>
      <c r="M343" s="50"/>
      <c r="N343" s="50"/>
      <c r="O343" s="50"/>
    </row>
    <row r="344" spans="8:15" s="51" customFormat="1" ht="15" customHeight="1">
      <c r="H344" s="52"/>
      <c r="I344" s="50"/>
      <c r="J344" s="50"/>
      <c r="K344" s="50"/>
      <c r="L344" s="50"/>
      <c r="M344" s="50"/>
      <c r="N344" s="50"/>
      <c r="O344" s="50"/>
    </row>
    <row r="345" spans="8:15" s="51" customFormat="1" ht="15" customHeight="1">
      <c r="H345" s="52"/>
      <c r="I345" s="50"/>
      <c r="J345" s="50"/>
      <c r="K345" s="50"/>
      <c r="L345" s="50"/>
      <c r="M345" s="50"/>
      <c r="N345" s="50"/>
      <c r="O345" s="50"/>
    </row>
    <row r="346" spans="8:15" s="51" customFormat="1" ht="15" customHeight="1">
      <c r="H346" s="52"/>
      <c r="I346" s="50"/>
      <c r="J346" s="50"/>
      <c r="K346" s="50"/>
      <c r="L346" s="50"/>
      <c r="M346" s="50"/>
      <c r="N346" s="50"/>
      <c r="O346" s="50"/>
    </row>
    <row r="347" spans="8:15" s="51" customFormat="1" ht="15" customHeight="1">
      <c r="H347" s="52"/>
      <c r="I347" s="50"/>
      <c r="J347" s="50"/>
      <c r="K347" s="50"/>
      <c r="L347" s="50"/>
      <c r="M347" s="50"/>
      <c r="N347" s="50"/>
      <c r="O347" s="50"/>
    </row>
    <row r="348" spans="8:15" s="51" customFormat="1" ht="15" customHeight="1">
      <c r="H348" s="52"/>
      <c r="I348" s="50"/>
      <c r="J348" s="50"/>
      <c r="K348" s="50"/>
      <c r="L348" s="50"/>
      <c r="M348" s="50"/>
      <c r="N348" s="50"/>
      <c r="O348" s="50"/>
    </row>
    <row r="349" spans="8:15" s="51" customFormat="1" ht="15" customHeight="1">
      <c r="H349" s="52"/>
      <c r="I349" s="50"/>
      <c r="J349" s="50"/>
      <c r="K349" s="50"/>
      <c r="L349" s="50"/>
      <c r="M349" s="50"/>
      <c r="N349" s="50"/>
      <c r="O349" s="50"/>
    </row>
    <row r="350" spans="8:15" s="51" customFormat="1" ht="15" customHeight="1">
      <c r="H350" s="52"/>
      <c r="I350" s="50"/>
      <c r="J350" s="50"/>
      <c r="K350" s="50"/>
      <c r="L350" s="50"/>
      <c r="M350" s="50"/>
      <c r="N350" s="50"/>
      <c r="O350" s="50"/>
    </row>
    <row r="351" spans="8:15" s="51" customFormat="1" ht="15" customHeight="1">
      <c r="H351" s="52"/>
      <c r="I351" s="50"/>
      <c r="J351" s="50"/>
      <c r="K351" s="50"/>
      <c r="L351" s="50"/>
      <c r="M351" s="50"/>
      <c r="N351" s="50"/>
      <c r="O351" s="50"/>
    </row>
    <row r="352" spans="8:15" s="51" customFormat="1" ht="15" customHeight="1">
      <c r="H352" s="52"/>
      <c r="I352" s="50"/>
      <c r="J352" s="50"/>
      <c r="K352" s="50"/>
      <c r="L352" s="50"/>
      <c r="M352" s="50"/>
      <c r="N352" s="50"/>
      <c r="O352" s="50"/>
    </row>
    <row r="353" spans="8:15" s="51" customFormat="1" ht="15" customHeight="1">
      <c r="H353" s="52"/>
      <c r="I353" s="50"/>
      <c r="J353" s="50"/>
      <c r="K353" s="50"/>
      <c r="L353" s="50"/>
      <c r="M353" s="50"/>
      <c r="N353" s="50"/>
      <c r="O353" s="50"/>
    </row>
    <row r="354" spans="8:15" s="51" customFormat="1" ht="15" customHeight="1">
      <c r="H354" s="52"/>
      <c r="I354" s="50"/>
      <c r="J354" s="50"/>
      <c r="K354" s="50"/>
      <c r="L354" s="50"/>
      <c r="M354" s="50"/>
      <c r="N354" s="50"/>
      <c r="O354" s="50"/>
    </row>
    <row r="355" spans="8:15" s="51" customFormat="1" ht="15" customHeight="1">
      <c r="H355" s="52"/>
      <c r="I355" s="50"/>
      <c r="J355" s="50"/>
      <c r="K355" s="50"/>
      <c r="L355" s="50"/>
      <c r="M355" s="50"/>
      <c r="N355" s="50"/>
      <c r="O355" s="50"/>
    </row>
    <row r="356" spans="8:15" s="51" customFormat="1" ht="15" customHeight="1">
      <c r="H356" s="52"/>
      <c r="I356" s="50"/>
      <c r="J356" s="50"/>
      <c r="K356" s="50"/>
      <c r="L356" s="50"/>
      <c r="M356" s="50"/>
      <c r="N356" s="50"/>
      <c r="O356" s="50"/>
    </row>
    <row r="357" spans="8:15" s="51" customFormat="1" ht="15" customHeight="1">
      <c r="H357" s="52"/>
      <c r="I357" s="50"/>
      <c r="J357" s="50"/>
      <c r="K357" s="50"/>
      <c r="L357" s="50"/>
      <c r="M357" s="50"/>
      <c r="N357" s="50"/>
      <c r="O357" s="50"/>
    </row>
    <row r="358" spans="8:15" s="51" customFormat="1" ht="15" customHeight="1">
      <c r="H358" s="52"/>
      <c r="I358" s="50"/>
      <c r="J358" s="50"/>
      <c r="K358" s="50"/>
      <c r="L358" s="50"/>
      <c r="M358" s="50"/>
      <c r="N358" s="50"/>
      <c r="O358" s="50"/>
    </row>
    <row r="359" spans="8:15" s="51" customFormat="1" ht="15" customHeight="1">
      <c r="H359" s="52"/>
      <c r="I359" s="50"/>
      <c r="J359" s="50"/>
      <c r="K359" s="50"/>
      <c r="L359" s="50"/>
      <c r="M359" s="50"/>
      <c r="N359" s="50"/>
      <c r="O359" s="50"/>
    </row>
    <row r="360" spans="8:15" s="51" customFormat="1" ht="15" customHeight="1">
      <c r="H360" s="52"/>
      <c r="I360" s="50"/>
      <c r="J360" s="50"/>
      <c r="K360" s="50"/>
      <c r="L360" s="50"/>
      <c r="M360" s="50"/>
      <c r="N360" s="50"/>
      <c r="O360" s="50"/>
    </row>
    <row r="361" spans="8:15" s="51" customFormat="1" ht="15" customHeight="1">
      <c r="H361" s="52"/>
      <c r="I361" s="50"/>
      <c r="J361" s="50"/>
      <c r="K361" s="50"/>
      <c r="L361" s="50"/>
      <c r="M361" s="50"/>
      <c r="N361" s="50"/>
      <c r="O361" s="50"/>
    </row>
    <row r="362" spans="8:15" s="51" customFormat="1" ht="15" customHeight="1">
      <c r="H362" s="52"/>
      <c r="I362" s="50"/>
      <c r="J362" s="50"/>
      <c r="K362" s="50"/>
      <c r="L362" s="50"/>
      <c r="M362" s="50"/>
      <c r="N362" s="50"/>
      <c r="O362" s="50"/>
    </row>
    <row r="363" spans="8:15" s="51" customFormat="1" ht="15" customHeight="1">
      <c r="H363" s="52"/>
      <c r="I363" s="50"/>
      <c r="J363" s="50"/>
      <c r="K363" s="50"/>
      <c r="L363" s="50"/>
      <c r="M363" s="50"/>
      <c r="N363" s="50"/>
      <c r="O363" s="50"/>
    </row>
    <row r="364" spans="8:15" s="51" customFormat="1" ht="15" customHeight="1">
      <c r="H364" s="52"/>
      <c r="I364" s="50"/>
      <c r="J364" s="50"/>
      <c r="K364" s="50"/>
      <c r="L364" s="50"/>
      <c r="M364" s="50"/>
      <c r="N364" s="50"/>
      <c r="O364" s="50"/>
    </row>
    <row r="365" spans="8:15" s="51" customFormat="1" ht="15" customHeight="1">
      <c r="H365" s="52"/>
      <c r="I365" s="50"/>
      <c r="J365" s="50"/>
      <c r="K365" s="50"/>
      <c r="L365" s="50"/>
      <c r="M365" s="50"/>
      <c r="N365" s="50"/>
      <c r="O365" s="50"/>
    </row>
    <row r="366" spans="8:15" s="51" customFormat="1" ht="15" customHeight="1">
      <c r="H366" s="52"/>
      <c r="I366" s="50"/>
      <c r="J366" s="50"/>
      <c r="K366" s="50"/>
      <c r="L366" s="50"/>
      <c r="M366" s="50"/>
      <c r="N366" s="50"/>
      <c r="O366" s="50"/>
    </row>
    <row r="367" spans="8:15" s="51" customFormat="1" ht="15" customHeight="1">
      <c r="H367" s="52"/>
      <c r="I367" s="50"/>
      <c r="J367" s="50"/>
      <c r="K367" s="50"/>
      <c r="L367" s="50"/>
      <c r="M367" s="50"/>
      <c r="N367" s="50"/>
      <c r="O367" s="50"/>
    </row>
    <row r="368" spans="8:15" s="51" customFormat="1" ht="15" customHeight="1">
      <c r="H368" s="52"/>
      <c r="I368" s="50"/>
      <c r="J368" s="50"/>
      <c r="K368" s="50"/>
      <c r="L368" s="50"/>
      <c r="M368" s="50"/>
      <c r="N368" s="50"/>
      <c r="O368" s="50"/>
    </row>
    <row r="369" spans="8:15" s="51" customFormat="1" ht="15" customHeight="1">
      <c r="H369" s="52"/>
      <c r="I369" s="50"/>
      <c r="J369" s="50"/>
      <c r="K369" s="50"/>
      <c r="L369" s="50"/>
      <c r="M369" s="50"/>
      <c r="N369" s="50"/>
      <c r="O369" s="50"/>
    </row>
    <row r="370" spans="8:15" s="51" customFormat="1" ht="15" customHeight="1">
      <c r="H370" s="52"/>
      <c r="I370" s="50"/>
      <c r="J370" s="50"/>
      <c r="K370" s="50"/>
      <c r="L370" s="50"/>
      <c r="M370" s="50"/>
      <c r="N370" s="50"/>
      <c r="O370" s="50"/>
    </row>
    <row r="371" spans="8:15" s="51" customFormat="1" ht="15" customHeight="1">
      <c r="H371" s="52"/>
      <c r="I371" s="50"/>
      <c r="J371" s="50"/>
      <c r="K371" s="50"/>
      <c r="L371" s="50"/>
      <c r="M371" s="50"/>
      <c r="N371" s="50"/>
      <c r="O371" s="50"/>
    </row>
    <row r="372" spans="8:15" s="51" customFormat="1" ht="15" customHeight="1">
      <c r="H372" s="52"/>
      <c r="I372" s="50"/>
      <c r="J372" s="50"/>
      <c r="K372" s="50"/>
      <c r="L372" s="50"/>
      <c r="M372" s="50"/>
      <c r="N372" s="50"/>
      <c r="O372" s="50"/>
    </row>
    <row r="373" spans="8:15" s="51" customFormat="1" ht="15" customHeight="1">
      <c r="H373" s="52"/>
      <c r="I373" s="50"/>
      <c r="J373" s="50"/>
      <c r="K373" s="50"/>
      <c r="L373" s="50"/>
      <c r="M373" s="50"/>
      <c r="N373" s="50"/>
      <c r="O373" s="50"/>
    </row>
    <row r="374" spans="8:15" s="51" customFormat="1" ht="15" customHeight="1">
      <c r="H374" s="52"/>
      <c r="I374" s="50"/>
      <c r="J374" s="50"/>
      <c r="K374" s="50"/>
      <c r="L374" s="50"/>
      <c r="M374" s="50"/>
      <c r="N374" s="50"/>
      <c r="O374" s="50"/>
    </row>
    <row r="375" spans="8:15" s="51" customFormat="1" ht="15" customHeight="1">
      <c r="H375" s="52"/>
      <c r="I375" s="50"/>
      <c r="J375" s="50"/>
      <c r="K375" s="50"/>
      <c r="L375" s="50"/>
      <c r="M375" s="50"/>
      <c r="N375" s="50"/>
      <c r="O375" s="50"/>
    </row>
    <row r="376" spans="8:15" s="51" customFormat="1" ht="15" customHeight="1">
      <c r="H376" s="52"/>
      <c r="I376" s="50"/>
      <c r="J376" s="50"/>
      <c r="K376" s="50"/>
      <c r="L376" s="50"/>
      <c r="M376" s="50"/>
      <c r="N376" s="50"/>
      <c r="O376" s="50"/>
    </row>
    <row r="377" spans="8:15" s="51" customFormat="1" ht="15" customHeight="1">
      <c r="H377" s="52"/>
      <c r="I377" s="50"/>
      <c r="J377" s="50"/>
      <c r="K377" s="50"/>
      <c r="L377" s="50"/>
      <c r="M377" s="50"/>
      <c r="N377" s="50"/>
      <c r="O377" s="50"/>
    </row>
    <row r="378" spans="8:15" s="51" customFormat="1" ht="15" customHeight="1">
      <c r="H378" s="52"/>
      <c r="I378" s="50"/>
      <c r="J378" s="50"/>
      <c r="K378" s="50"/>
      <c r="L378" s="50"/>
      <c r="M378" s="50"/>
      <c r="N378" s="50"/>
      <c r="O378" s="50"/>
    </row>
    <row r="379" spans="8:15" s="51" customFormat="1" ht="15" customHeight="1">
      <c r="H379" s="52"/>
      <c r="I379" s="50"/>
      <c r="J379" s="50"/>
      <c r="K379" s="50"/>
      <c r="L379" s="50"/>
      <c r="M379" s="50"/>
      <c r="N379" s="50"/>
      <c r="O379" s="50"/>
    </row>
    <row r="380" spans="8:15" s="51" customFormat="1" ht="15" customHeight="1">
      <c r="H380" s="52"/>
      <c r="I380" s="50"/>
      <c r="J380" s="50"/>
      <c r="K380" s="50"/>
      <c r="L380" s="50"/>
      <c r="M380" s="50"/>
      <c r="N380" s="50"/>
      <c r="O380" s="50"/>
    </row>
    <row r="381" spans="8:15" s="51" customFormat="1" ht="15" customHeight="1">
      <c r="H381" s="52"/>
      <c r="I381" s="50"/>
      <c r="J381" s="50"/>
      <c r="K381" s="50"/>
      <c r="L381" s="50"/>
      <c r="M381" s="50"/>
      <c r="N381" s="50"/>
      <c r="O381" s="50"/>
    </row>
    <row r="382" spans="8:15" s="51" customFormat="1" ht="15" customHeight="1">
      <c r="H382" s="52"/>
      <c r="I382" s="50"/>
      <c r="J382" s="50"/>
      <c r="K382" s="50"/>
      <c r="L382" s="50"/>
      <c r="M382" s="50"/>
      <c r="N382" s="50"/>
      <c r="O382" s="50"/>
    </row>
    <row r="383" spans="8:15" s="51" customFormat="1" ht="15" customHeight="1">
      <c r="H383" s="52"/>
      <c r="I383" s="50"/>
      <c r="J383" s="50"/>
      <c r="K383" s="50"/>
      <c r="L383" s="50"/>
      <c r="M383" s="50"/>
      <c r="N383" s="50"/>
      <c r="O383" s="50"/>
    </row>
    <row r="384" spans="8:15" s="51" customFormat="1" ht="15" customHeight="1">
      <c r="H384" s="52"/>
      <c r="I384" s="50"/>
      <c r="J384" s="50"/>
      <c r="K384" s="50"/>
      <c r="L384" s="50"/>
      <c r="M384" s="50"/>
      <c r="N384" s="50"/>
      <c r="O384" s="50"/>
    </row>
    <row r="385" spans="8:15" s="51" customFormat="1" ht="15" customHeight="1">
      <c r="H385" s="52"/>
      <c r="I385" s="50"/>
      <c r="J385" s="50"/>
      <c r="K385" s="50"/>
      <c r="L385" s="50"/>
      <c r="M385" s="50"/>
      <c r="N385" s="50"/>
      <c r="O385" s="50"/>
    </row>
    <row r="386" spans="8:15" s="51" customFormat="1" ht="15" customHeight="1">
      <c r="H386" s="52"/>
      <c r="I386" s="50"/>
      <c r="J386" s="50"/>
      <c r="K386" s="50"/>
      <c r="L386" s="50"/>
      <c r="M386" s="50"/>
      <c r="N386" s="50"/>
      <c r="O386" s="50"/>
    </row>
    <row r="387" spans="8:15" s="51" customFormat="1" ht="15" customHeight="1">
      <c r="H387" s="52"/>
      <c r="I387" s="50"/>
      <c r="J387" s="50"/>
      <c r="K387" s="50"/>
      <c r="L387" s="50"/>
      <c r="M387" s="50"/>
      <c r="N387" s="50"/>
      <c r="O387" s="50"/>
    </row>
    <row r="388" spans="8:15" s="51" customFormat="1" ht="15" customHeight="1">
      <c r="H388" s="52"/>
      <c r="I388" s="50"/>
      <c r="J388" s="50"/>
      <c r="K388" s="50"/>
      <c r="L388" s="50"/>
      <c r="M388" s="50"/>
      <c r="N388" s="50"/>
      <c r="O388" s="50"/>
    </row>
    <row r="389" spans="8:15" s="51" customFormat="1" ht="15" customHeight="1">
      <c r="H389" s="52"/>
      <c r="I389" s="50"/>
      <c r="J389" s="50"/>
      <c r="K389" s="50"/>
      <c r="L389" s="50"/>
      <c r="M389" s="50"/>
      <c r="N389" s="50"/>
      <c r="O389" s="50"/>
    </row>
    <row r="390" spans="8:15" s="51" customFormat="1" ht="15" customHeight="1">
      <c r="H390" s="52"/>
      <c r="I390" s="50"/>
      <c r="J390" s="50"/>
      <c r="K390" s="50"/>
      <c r="L390" s="50"/>
      <c r="M390" s="50"/>
      <c r="N390" s="50"/>
      <c r="O390" s="50"/>
    </row>
    <row r="391" spans="8:15" s="51" customFormat="1" ht="15" customHeight="1">
      <c r="H391" s="52"/>
      <c r="I391" s="50"/>
      <c r="J391" s="50"/>
      <c r="K391" s="50"/>
      <c r="L391" s="50"/>
      <c r="M391" s="50"/>
      <c r="N391" s="50"/>
      <c r="O391" s="50"/>
    </row>
    <row r="392" spans="8:15" s="51" customFormat="1" ht="15" customHeight="1">
      <c r="H392" s="52"/>
      <c r="I392" s="50"/>
      <c r="J392" s="50"/>
      <c r="K392" s="50"/>
      <c r="L392" s="50"/>
      <c r="M392" s="50"/>
      <c r="N392" s="50"/>
      <c r="O392" s="50"/>
    </row>
    <row r="393" spans="8:15" s="51" customFormat="1" ht="15" customHeight="1">
      <c r="H393" s="52"/>
      <c r="I393" s="50"/>
      <c r="J393" s="50"/>
      <c r="K393" s="50"/>
      <c r="L393" s="50"/>
      <c r="M393" s="50"/>
      <c r="N393" s="50"/>
      <c r="O393" s="50"/>
    </row>
    <row r="394" spans="8:15" s="51" customFormat="1" ht="15" customHeight="1">
      <c r="H394" s="52"/>
      <c r="I394" s="50"/>
      <c r="J394" s="50"/>
      <c r="K394" s="50"/>
      <c r="L394" s="50"/>
      <c r="M394" s="50"/>
      <c r="N394" s="50"/>
      <c r="O394" s="50"/>
    </row>
    <row r="395" spans="8:15" s="51" customFormat="1" ht="15" customHeight="1">
      <c r="H395" s="52"/>
      <c r="I395" s="50"/>
      <c r="J395" s="50"/>
      <c r="K395" s="50"/>
      <c r="L395" s="50"/>
      <c r="M395" s="50"/>
      <c r="N395" s="50"/>
      <c r="O395" s="50"/>
    </row>
    <row r="396" spans="8:15" s="51" customFormat="1" ht="15" customHeight="1">
      <c r="H396" s="52"/>
      <c r="I396" s="50"/>
      <c r="J396" s="50"/>
      <c r="K396" s="50"/>
      <c r="L396" s="50"/>
      <c r="M396" s="50"/>
      <c r="N396" s="50"/>
      <c r="O396" s="50"/>
    </row>
    <row r="397" spans="8:15" s="51" customFormat="1" ht="15" customHeight="1">
      <c r="H397" s="52"/>
      <c r="I397" s="50"/>
      <c r="J397" s="50"/>
      <c r="K397" s="50"/>
      <c r="L397" s="50"/>
      <c r="M397" s="50"/>
      <c r="N397" s="50"/>
      <c r="O397" s="50"/>
    </row>
    <row r="398" spans="8:15" s="51" customFormat="1" ht="15" customHeight="1">
      <c r="H398" s="52"/>
      <c r="I398" s="50"/>
      <c r="J398" s="50"/>
      <c r="K398" s="50"/>
      <c r="L398" s="50"/>
      <c r="M398" s="50"/>
      <c r="N398" s="50"/>
      <c r="O398" s="50"/>
    </row>
    <row r="399" spans="8:15" s="51" customFormat="1" ht="15" customHeight="1">
      <c r="H399" s="52"/>
      <c r="I399" s="50"/>
      <c r="J399" s="50"/>
      <c r="K399" s="50"/>
      <c r="L399" s="50"/>
      <c r="M399" s="50"/>
      <c r="N399" s="50"/>
      <c r="O399" s="50"/>
    </row>
    <row r="400" spans="8:15" s="51" customFormat="1" ht="15" customHeight="1">
      <c r="H400" s="52"/>
      <c r="I400" s="50"/>
      <c r="J400" s="50"/>
      <c r="K400" s="50"/>
      <c r="L400" s="50"/>
      <c r="M400" s="50"/>
      <c r="N400" s="50"/>
      <c r="O400" s="50"/>
    </row>
    <row r="401" spans="8:15" s="51" customFormat="1" ht="15" customHeight="1">
      <c r="H401" s="52"/>
      <c r="I401" s="50"/>
      <c r="J401" s="50"/>
      <c r="K401" s="50"/>
      <c r="L401" s="50"/>
      <c r="M401" s="50"/>
      <c r="N401" s="50"/>
      <c r="O401" s="50"/>
    </row>
    <row r="402" spans="8:15" s="51" customFormat="1" ht="15" customHeight="1">
      <c r="H402" s="52"/>
      <c r="I402" s="50"/>
      <c r="J402" s="50"/>
      <c r="K402" s="50"/>
      <c r="L402" s="50"/>
      <c r="M402" s="50"/>
      <c r="N402" s="50"/>
      <c r="O402" s="50"/>
    </row>
    <row r="403" spans="8:15" s="51" customFormat="1" ht="15" customHeight="1">
      <c r="H403" s="52"/>
      <c r="I403" s="50"/>
      <c r="J403" s="50"/>
      <c r="K403" s="50"/>
      <c r="L403" s="50"/>
      <c r="M403" s="50"/>
      <c r="N403" s="50"/>
      <c r="O403" s="50"/>
    </row>
    <row r="404" spans="8:15" s="51" customFormat="1" ht="15" customHeight="1">
      <c r="H404" s="52"/>
      <c r="I404" s="50"/>
      <c r="J404" s="50"/>
      <c r="K404" s="50"/>
      <c r="L404" s="50"/>
      <c r="M404" s="50"/>
      <c r="N404" s="50"/>
      <c r="O404" s="50"/>
    </row>
    <row r="405" spans="8:15" s="51" customFormat="1" ht="15" customHeight="1">
      <c r="H405" s="52"/>
      <c r="I405" s="50"/>
      <c r="J405" s="50"/>
      <c r="K405" s="50"/>
      <c r="L405" s="50"/>
      <c r="M405" s="50"/>
      <c r="N405" s="50"/>
      <c r="O405" s="50"/>
    </row>
    <row r="406" spans="8:15" s="51" customFormat="1" ht="15" customHeight="1">
      <c r="H406" s="52"/>
      <c r="I406" s="50"/>
      <c r="J406" s="50"/>
      <c r="K406" s="50"/>
      <c r="L406" s="50"/>
      <c r="M406" s="50"/>
      <c r="N406" s="50"/>
      <c r="O406" s="50"/>
    </row>
    <row r="407" spans="8:15" s="51" customFormat="1" ht="15" customHeight="1">
      <c r="H407" s="52"/>
      <c r="I407" s="50"/>
      <c r="J407" s="50"/>
      <c r="K407" s="50"/>
      <c r="L407" s="50"/>
      <c r="M407" s="50"/>
      <c r="N407" s="50"/>
      <c r="O407" s="50"/>
    </row>
    <row r="408" spans="8:15" s="51" customFormat="1" ht="15" customHeight="1">
      <c r="H408" s="52"/>
      <c r="I408" s="50"/>
      <c r="J408" s="50"/>
      <c r="K408" s="50"/>
      <c r="L408" s="50"/>
      <c r="M408" s="50"/>
      <c r="N408" s="50"/>
      <c r="O408" s="50"/>
    </row>
    <row r="409" spans="8:15" s="51" customFormat="1" ht="15" customHeight="1">
      <c r="H409" s="52"/>
      <c r="I409" s="50"/>
      <c r="J409" s="50"/>
      <c r="K409" s="50"/>
      <c r="L409" s="50"/>
      <c r="M409" s="50"/>
      <c r="N409" s="50"/>
      <c r="O409" s="50"/>
    </row>
    <row r="410" spans="8:15" s="51" customFormat="1" ht="15" customHeight="1">
      <c r="H410" s="52"/>
      <c r="I410" s="50"/>
      <c r="J410" s="50"/>
      <c r="K410" s="50"/>
      <c r="L410" s="50"/>
      <c r="M410" s="50"/>
      <c r="N410" s="50"/>
      <c r="O410" s="50"/>
    </row>
    <row r="411" spans="8:15" s="51" customFormat="1" ht="15" customHeight="1">
      <c r="H411" s="52"/>
      <c r="I411" s="50"/>
      <c r="J411" s="50"/>
      <c r="K411" s="50"/>
      <c r="L411" s="50"/>
      <c r="M411" s="50"/>
      <c r="N411" s="50"/>
      <c r="O411" s="50"/>
    </row>
    <row r="412" spans="8:15" s="51" customFormat="1" ht="15" customHeight="1">
      <c r="H412" s="52"/>
      <c r="I412" s="50"/>
      <c r="J412" s="50"/>
      <c r="K412" s="50"/>
      <c r="L412" s="50"/>
      <c r="M412" s="50"/>
      <c r="N412" s="50"/>
      <c r="O412" s="50"/>
    </row>
    <row r="413" spans="8:15" s="51" customFormat="1" ht="15" customHeight="1">
      <c r="H413" s="52"/>
      <c r="I413" s="50"/>
      <c r="J413" s="50"/>
      <c r="K413" s="50"/>
      <c r="L413" s="50"/>
      <c r="M413" s="50"/>
      <c r="N413" s="50"/>
      <c r="O413" s="50"/>
    </row>
    <row r="414" spans="8:15" s="51" customFormat="1" ht="15" customHeight="1">
      <c r="H414" s="52"/>
      <c r="I414" s="50"/>
      <c r="J414" s="50"/>
      <c r="K414" s="50"/>
      <c r="L414" s="50"/>
      <c r="M414" s="50"/>
      <c r="N414" s="50"/>
      <c r="O414" s="50"/>
    </row>
    <row r="415" spans="8:15" s="51" customFormat="1" ht="15" customHeight="1">
      <c r="H415" s="52"/>
      <c r="I415" s="50"/>
      <c r="J415" s="50"/>
      <c r="K415" s="50"/>
      <c r="L415" s="50"/>
      <c r="M415" s="50"/>
      <c r="N415" s="50"/>
      <c r="O415" s="50"/>
    </row>
    <row r="416" spans="8:15" s="51" customFormat="1" ht="15" customHeight="1">
      <c r="H416" s="52"/>
      <c r="I416" s="50"/>
      <c r="J416" s="50"/>
      <c r="K416" s="50"/>
      <c r="L416" s="50"/>
      <c r="M416" s="50"/>
      <c r="N416" s="50"/>
      <c r="O416" s="50"/>
    </row>
    <row r="417" spans="8:15" s="51" customFormat="1" ht="15" customHeight="1">
      <c r="H417" s="52"/>
      <c r="I417" s="50"/>
      <c r="J417" s="50"/>
      <c r="K417" s="50"/>
      <c r="L417" s="50"/>
      <c r="M417" s="50"/>
      <c r="N417" s="50"/>
      <c r="O417" s="50"/>
    </row>
    <row r="418" spans="8:15" s="51" customFormat="1" ht="15" customHeight="1">
      <c r="H418" s="52"/>
      <c r="I418" s="50"/>
      <c r="J418" s="50"/>
      <c r="K418" s="50"/>
      <c r="L418" s="50"/>
      <c r="M418" s="50"/>
      <c r="N418" s="50"/>
      <c r="O418" s="50"/>
    </row>
    <row r="419" spans="8:15" s="51" customFormat="1" ht="15" customHeight="1">
      <c r="H419" s="52"/>
      <c r="I419" s="50"/>
      <c r="J419" s="50"/>
      <c r="K419" s="50"/>
      <c r="L419" s="50"/>
      <c r="M419" s="50"/>
      <c r="N419" s="50"/>
      <c r="O419" s="50"/>
    </row>
    <row r="420" spans="8:15" s="51" customFormat="1" ht="15" customHeight="1">
      <c r="H420" s="52"/>
      <c r="I420" s="50"/>
      <c r="J420" s="50"/>
      <c r="K420" s="50"/>
      <c r="L420" s="50"/>
      <c r="M420" s="50"/>
      <c r="N420" s="50"/>
      <c r="O420" s="50"/>
    </row>
    <row r="421" spans="8:15" s="51" customFormat="1" ht="15" customHeight="1">
      <c r="H421" s="52"/>
      <c r="I421" s="50"/>
      <c r="J421" s="50"/>
      <c r="K421" s="50"/>
      <c r="L421" s="50"/>
      <c r="M421" s="50"/>
      <c r="N421" s="50"/>
      <c r="O421" s="50"/>
    </row>
    <row r="422" spans="8:15" s="51" customFormat="1" ht="15" customHeight="1">
      <c r="H422" s="52"/>
      <c r="I422" s="50"/>
      <c r="J422" s="50"/>
      <c r="K422" s="50"/>
      <c r="L422" s="50"/>
      <c r="M422" s="50"/>
      <c r="N422" s="50"/>
      <c r="O422" s="50"/>
    </row>
    <row r="423" spans="8:15" s="51" customFormat="1" ht="15" customHeight="1">
      <c r="H423" s="52"/>
      <c r="I423" s="50"/>
      <c r="J423" s="50"/>
      <c r="K423" s="50"/>
      <c r="L423" s="50"/>
      <c r="M423" s="50"/>
      <c r="N423" s="50"/>
      <c r="O423" s="50"/>
    </row>
    <row r="424" spans="8:15" s="51" customFormat="1" ht="15" customHeight="1">
      <c r="H424" s="52"/>
      <c r="I424" s="50"/>
      <c r="J424" s="50"/>
      <c r="K424" s="50"/>
      <c r="L424" s="50"/>
      <c r="M424" s="50"/>
      <c r="N424" s="50"/>
      <c r="O424" s="50"/>
    </row>
    <row r="425" spans="8:15" s="51" customFormat="1" ht="15" customHeight="1">
      <c r="H425" s="52"/>
      <c r="I425" s="50"/>
      <c r="J425" s="50"/>
      <c r="K425" s="50"/>
      <c r="L425" s="50"/>
      <c r="M425" s="50"/>
      <c r="N425" s="50"/>
      <c r="O425" s="50"/>
    </row>
    <row r="426" spans="8:15" s="51" customFormat="1" ht="15" customHeight="1">
      <c r="H426" s="52"/>
      <c r="I426" s="50"/>
      <c r="J426" s="50"/>
      <c r="K426" s="50"/>
      <c r="L426" s="50"/>
      <c r="M426" s="50"/>
      <c r="N426" s="50"/>
      <c r="O426" s="50"/>
    </row>
    <row r="427" spans="8:15" s="51" customFormat="1" ht="15" customHeight="1">
      <c r="H427" s="52"/>
      <c r="I427" s="50"/>
      <c r="J427" s="50"/>
      <c r="K427" s="50"/>
      <c r="L427" s="50"/>
      <c r="M427" s="50"/>
      <c r="N427" s="50"/>
      <c r="O427" s="50"/>
    </row>
    <row r="428" spans="8:15" s="51" customFormat="1" ht="15" customHeight="1">
      <c r="H428" s="52"/>
      <c r="I428" s="50"/>
      <c r="J428" s="50"/>
      <c r="K428" s="50"/>
      <c r="L428" s="50"/>
      <c r="M428" s="50"/>
      <c r="N428" s="50"/>
      <c r="O428" s="50"/>
    </row>
    <row r="429" spans="8:15" s="51" customFormat="1" ht="15" customHeight="1">
      <c r="H429" s="52"/>
      <c r="I429" s="50"/>
      <c r="J429" s="50"/>
      <c r="K429" s="50"/>
      <c r="L429" s="50"/>
      <c r="M429" s="50"/>
      <c r="N429" s="50"/>
      <c r="O429" s="50"/>
    </row>
    <row r="430" spans="8:15" s="51" customFormat="1" ht="15" customHeight="1">
      <c r="H430" s="52"/>
      <c r="I430" s="50"/>
      <c r="J430" s="50"/>
      <c r="K430" s="50"/>
      <c r="L430" s="50"/>
      <c r="M430" s="50"/>
      <c r="N430" s="50"/>
      <c r="O430" s="50"/>
    </row>
    <row r="431" spans="8:15" s="51" customFormat="1" ht="15" customHeight="1">
      <c r="H431" s="52"/>
      <c r="I431" s="50"/>
      <c r="J431" s="50"/>
      <c r="K431" s="50"/>
      <c r="L431" s="50"/>
      <c r="M431" s="50"/>
      <c r="N431" s="50"/>
      <c r="O431" s="50"/>
    </row>
    <row r="432" spans="8:15" s="51" customFormat="1" ht="15" customHeight="1">
      <c r="H432" s="52"/>
      <c r="I432" s="50"/>
      <c r="J432" s="50"/>
      <c r="K432" s="50"/>
      <c r="L432" s="50"/>
      <c r="M432" s="50"/>
      <c r="N432" s="50"/>
      <c r="O432" s="50"/>
    </row>
    <row r="433" spans="8:15" s="51" customFormat="1" ht="15" customHeight="1">
      <c r="H433" s="52"/>
      <c r="I433" s="50"/>
      <c r="J433" s="50"/>
      <c r="K433" s="50"/>
      <c r="L433" s="50"/>
      <c r="M433" s="50"/>
      <c r="N433" s="50"/>
      <c r="O433" s="50"/>
    </row>
    <row r="434" spans="8:15" s="51" customFormat="1" ht="15" customHeight="1">
      <c r="H434" s="52"/>
      <c r="I434" s="50"/>
      <c r="J434" s="50"/>
      <c r="K434" s="50"/>
      <c r="L434" s="50"/>
      <c r="M434" s="50"/>
      <c r="N434" s="50"/>
      <c r="O434" s="50"/>
    </row>
    <row r="435" spans="8:15" s="51" customFormat="1" ht="15" customHeight="1">
      <c r="H435" s="52"/>
      <c r="I435" s="50"/>
      <c r="J435" s="50"/>
      <c r="K435" s="50"/>
      <c r="L435" s="50"/>
      <c r="M435" s="50"/>
      <c r="N435" s="50"/>
      <c r="O435" s="50"/>
    </row>
    <row r="436" spans="8:15" s="51" customFormat="1" ht="15" customHeight="1">
      <c r="H436" s="52"/>
      <c r="I436" s="50"/>
      <c r="J436" s="50"/>
      <c r="K436" s="50"/>
      <c r="L436" s="50"/>
      <c r="M436" s="50"/>
      <c r="N436" s="50"/>
      <c r="O436" s="50"/>
    </row>
    <row r="437" spans="8:15" s="51" customFormat="1" ht="15" customHeight="1">
      <c r="H437" s="52"/>
      <c r="I437" s="50"/>
      <c r="J437" s="50"/>
      <c r="K437" s="50"/>
      <c r="L437" s="50"/>
      <c r="M437" s="50"/>
      <c r="N437" s="50"/>
      <c r="O437" s="50"/>
    </row>
    <row r="438" spans="8:15" s="51" customFormat="1" ht="15" customHeight="1">
      <c r="H438" s="52"/>
      <c r="I438" s="50"/>
      <c r="J438" s="50"/>
      <c r="K438" s="50"/>
      <c r="L438" s="50"/>
      <c r="M438" s="50"/>
      <c r="N438" s="50"/>
      <c r="O438" s="50"/>
    </row>
    <row r="439" spans="8:15" s="51" customFormat="1" ht="15" customHeight="1">
      <c r="H439" s="52"/>
      <c r="I439" s="50"/>
      <c r="J439" s="50"/>
      <c r="K439" s="50"/>
      <c r="L439" s="50"/>
      <c r="M439" s="50"/>
      <c r="N439" s="50"/>
      <c r="O439" s="50"/>
    </row>
    <row r="440" spans="8:15" s="51" customFormat="1" ht="15" customHeight="1">
      <c r="H440" s="52"/>
      <c r="I440" s="50"/>
      <c r="J440" s="50"/>
      <c r="K440" s="50"/>
      <c r="L440" s="50"/>
      <c r="M440" s="50"/>
      <c r="N440" s="50"/>
      <c r="O440" s="50"/>
    </row>
    <row r="441" spans="8:15" s="51" customFormat="1" ht="15" customHeight="1">
      <c r="H441" s="52"/>
      <c r="I441" s="50"/>
      <c r="J441" s="50"/>
      <c r="K441" s="50"/>
      <c r="L441" s="50"/>
      <c r="M441" s="50"/>
      <c r="N441" s="50"/>
      <c r="O441" s="50"/>
    </row>
    <row r="442" spans="8:15" s="51" customFormat="1" ht="15" customHeight="1">
      <c r="H442" s="52"/>
      <c r="I442" s="50"/>
      <c r="J442" s="50"/>
      <c r="K442" s="50"/>
      <c r="L442" s="50"/>
      <c r="M442" s="50"/>
      <c r="N442" s="50"/>
      <c r="O442" s="50"/>
    </row>
    <row r="443" spans="8:15" s="51" customFormat="1" ht="15" customHeight="1">
      <c r="H443" s="52"/>
      <c r="I443" s="50"/>
      <c r="J443" s="50"/>
      <c r="K443" s="50"/>
      <c r="L443" s="50"/>
      <c r="M443" s="50"/>
      <c r="N443" s="50"/>
      <c r="O443" s="50"/>
    </row>
    <row r="444" spans="8:15" s="51" customFormat="1" ht="15" customHeight="1">
      <c r="H444" s="52"/>
      <c r="I444" s="50"/>
      <c r="J444" s="50"/>
      <c r="K444" s="50"/>
      <c r="L444" s="50"/>
      <c r="M444" s="50"/>
      <c r="N444" s="50"/>
      <c r="O444" s="50"/>
    </row>
    <row r="445" spans="8:15" s="51" customFormat="1" ht="15" customHeight="1">
      <c r="H445" s="52"/>
      <c r="I445" s="50"/>
      <c r="J445" s="50"/>
      <c r="K445" s="50"/>
      <c r="L445" s="50"/>
      <c r="M445" s="50"/>
      <c r="N445" s="50"/>
      <c r="O445" s="50"/>
    </row>
    <row r="446" spans="8:15" s="51" customFormat="1" ht="15" customHeight="1">
      <c r="H446" s="52"/>
      <c r="I446" s="50"/>
      <c r="J446" s="50"/>
      <c r="K446" s="50"/>
      <c r="L446" s="50"/>
      <c r="M446" s="50"/>
      <c r="N446" s="50"/>
      <c r="O446" s="50"/>
    </row>
    <row r="447" spans="8:15" s="51" customFormat="1" ht="15" customHeight="1">
      <c r="H447" s="52"/>
      <c r="I447" s="50"/>
      <c r="J447" s="50"/>
      <c r="K447" s="50"/>
      <c r="L447" s="50"/>
      <c r="M447" s="50"/>
      <c r="N447" s="50"/>
      <c r="O447" s="50"/>
    </row>
    <row r="448" spans="8:15" s="51" customFormat="1" ht="15" customHeight="1">
      <c r="H448" s="52"/>
      <c r="I448" s="50"/>
      <c r="J448" s="50"/>
      <c r="K448" s="50"/>
      <c r="L448" s="50"/>
      <c r="M448" s="50"/>
      <c r="N448" s="50"/>
      <c r="O448" s="50"/>
    </row>
    <row r="449" spans="8:15" s="51" customFormat="1" ht="15" customHeight="1">
      <c r="H449" s="52"/>
      <c r="I449" s="50"/>
      <c r="J449" s="50"/>
      <c r="K449" s="50"/>
      <c r="L449" s="50"/>
      <c r="M449" s="50"/>
      <c r="N449" s="50"/>
      <c r="O449" s="50"/>
    </row>
    <row r="450" spans="8:15" s="51" customFormat="1" ht="15" customHeight="1">
      <c r="H450" s="52"/>
      <c r="I450" s="50"/>
      <c r="J450" s="50"/>
      <c r="K450" s="50"/>
      <c r="L450" s="50"/>
      <c r="M450" s="50"/>
      <c r="N450" s="50"/>
      <c r="O450" s="50"/>
    </row>
    <row r="451" spans="8:15" s="51" customFormat="1" ht="15" customHeight="1">
      <c r="H451" s="52"/>
      <c r="I451" s="50"/>
      <c r="J451" s="50"/>
      <c r="K451" s="50"/>
      <c r="L451" s="50"/>
      <c r="M451" s="50"/>
      <c r="N451" s="50"/>
      <c r="O451" s="50"/>
    </row>
    <row r="452" spans="8:15" s="51" customFormat="1" ht="15" customHeight="1">
      <c r="H452" s="52"/>
      <c r="I452" s="50"/>
      <c r="J452" s="50"/>
      <c r="K452" s="50"/>
      <c r="L452" s="50"/>
      <c r="M452" s="50"/>
      <c r="N452" s="50"/>
      <c r="O452" s="50"/>
    </row>
    <row r="453" spans="8:15" s="51" customFormat="1" ht="15" customHeight="1">
      <c r="H453" s="52"/>
      <c r="I453" s="50"/>
      <c r="J453" s="50"/>
      <c r="K453" s="50"/>
      <c r="L453" s="50"/>
      <c r="M453" s="50"/>
      <c r="N453" s="50"/>
      <c r="O453" s="50"/>
    </row>
    <row r="454" spans="8:15" s="51" customFormat="1" ht="15" customHeight="1">
      <c r="H454" s="52"/>
      <c r="I454" s="50"/>
      <c r="J454" s="50"/>
      <c r="K454" s="50"/>
      <c r="L454" s="50"/>
      <c r="M454" s="50"/>
      <c r="N454" s="50"/>
      <c r="O454" s="50"/>
    </row>
    <row r="455" spans="8:15" s="51" customFormat="1" ht="15" customHeight="1">
      <c r="H455" s="52"/>
      <c r="I455" s="50"/>
      <c r="J455" s="50"/>
      <c r="K455" s="50"/>
      <c r="L455" s="50"/>
      <c r="M455" s="50"/>
      <c r="N455" s="50"/>
      <c r="O455" s="50"/>
    </row>
    <row r="456" spans="8:15" s="51" customFormat="1" ht="15" customHeight="1">
      <c r="H456" s="52"/>
      <c r="I456" s="50"/>
      <c r="J456" s="50"/>
      <c r="K456" s="50"/>
      <c r="L456" s="50"/>
      <c r="M456" s="50"/>
      <c r="N456" s="50"/>
      <c r="O456" s="50"/>
    </row>
    <row r="457" spans="8:15" s="51" customFormat="1" ht="15" customHeight="1">
      <c r="H457" s="52"/>
      <c r="I457" s="50"/>
      <c r="J457" s="50"/>
      <c r="K457" s="50"/>
      <c r="L457" s="50"/>
      <c r="M457" s="50"/>
      <c r="N457" s="50"/>
      <c r="O457" s="50"/>
    </row>
    <row r="458" spans="8:15" s="51" customFormat="1" ht="15" customHeight="1">
      <c r="H458" s="52"/>
      <c r="I458" s="50"/>
      <c r="J458" s="50"/>
      <c r="K458" s="50"/>
      <c r="L458" s="50"/>
      <c r="M458" s="50"/>
      <c r="N458" s="50"/>
      <c r="O458" s="50"/>
    </row>
    <row r="459" spans="8:15" s="51" customFormat="1" ht="15" customHeight="1">
      <c r="H459" s="52"/>
      <c r="I459" s="50"/>
      <c r="J459" s="50"/>
      <c r="K459" s="50"/>
      <c r="L459" s="50"/>
      <c r="M459" s="50"/>
      <c r="N459" s="50"/>
      <c r="O459" s="50"/>
    </row>
    <row r="460" spans="8:15" s="51" customFormat="1" ht="15" customHeight="1">
      <c r="H460" s="52"/>
      <c r="I460" s="50"/>
      <c r="J460" s="50"/>
      <c r="K460" s="50"/>
      <c r="L460" s="50"/>
      <c r="M460" s="50"/>
      <c r="N460" s="50"/>
      <c r="O460" s="50"/>
    </row>
    <row r="461" spans="8:15" s="51" customFormat="1" ht="15" customHeight="1">
      <c r="H461" s="52"/>
      <c r="I461" s="50"/>
      <c r="J461" s="50"/>
      <c r="K461" s="50"/>
      <c r="L461" s="50"/>
      <c r="M461" s="50"/>
      <c r="N461" s="50"/>
      <c r="O461" s="50"/>
    </row>
    <row r="462" spans="8:15" s="51" customFormat="1" ht="15" customHeight="1">
      <c r="H462" s="52"/>
      <c r="I462" s="50"/>
      <c r="J462" s="50"/>
      <c r="K462" s="50"/>
      <c r="L462" s="50"/>
      <c r="M462" s="50"/>
      <c r="N462" s="50"/>
      <c r="O462" s="50"/>
    </row>
    <row r="463" spans="8:15" s="51" customFormat="1" ht="15" customHeight="1">
      <c r="H463" s="52"/>
      <c r="I463" s="50"/>
      <c r="J463" s="50"/>
      <c r="K463" s="50"/>
      <c r="L463" s="50"/>
      <c r="M463" s="50"/>
      <c r="N463" s="50"/>
      <c r="O463" s="50"/>
    </row>
    <row r="464" spans="8:15" s="51" customFormat="1" ht="15" customHeight="1">
      <c r="H464" s="52"/>
      <c r="I464" s="50"/>
      <c r="J464" s="50"/>
      <c r="K464" s="50"/>
      <c r="L464" s="50"/>
      <c r="M464" s="50"/>
      <c r="N464" s="50"/>
      <c r="O464" s="50"/>
    </row>
    <row r="465" spans="8:15" s="51" customFormat="1" ht="15" customHeight="1">
      <c r="H465" s="52"/>
      <c r="I465" s="50"/>
      <c r="J465" s="50"/>
      <c r="K465" s="50"/>
      <c r="L465" s="50"/>
      <c r="M465" s="50"/>
      <c r="N465" s="50"/>
      <c r="O465" s="50"/>
    </row>
    <row r="466" spans="8:15" s="51" customFormat="1" ht="15" customHeight="1">
      <c r="H466" s="52"/>
      <c r="I466" s="50"/>
      <c r="J466" s="50"/>
      <c r="K466" s="50"/>
      <c r="L466" s="50"/>
      <c r="M466" s="50"/>
      <c r="N466" s="50"/>
      <c r="O466" s="50"/>
    </row>
    <row r="467" spans="8:15" s="51" customFormat="1" ht="15" customHeight="1">
      <c r="H467" s="52"/>
      <c r="I467" s="50"/>
      <c r="J467" s="50"/>
      <c r="K467" s="50"/>
      <c r="L467" s="50"/>
      <c r="M467" s="50"/>
      <c r="N467" s="50"/>
      <c r="O467" s="50"/>
    </row>
    <row r="468" spans="8:15" s="51" customFormat="1" ht="15" customHeight="1">
      <c r="H468" s="52"/>
      <c r="I468" s="50"/>
      <c r="J468" s="50"/>
      <c r="K468" s="50"/>
      <c r="L468" s="50"/>
      <c r="M468" s="50"/>
      <c r="N468" s="50"/>
      <c r="O468" s="50"/>
    </row>
    <row r="469" spans="8:15" s="51" customFormat="1" ht="15" customHeight="1">
      <c r="H469" s="52"/>
      <c r="I469" s="50"/>
      <c r="J469" s="50"/>
      <c r="K469" s="50"/>
      <c r="L469" s="50"/>
      <c r="M469" s="50"/>
      <c r="N469" s="50"/>
      <c r="O469" s="50"/>
    </row>
    <row r="470" spans="8:15" s="51" customFormat="1" ht="15" customHeight="1">
      <c r="H470" s="52"/>
      <c r="I470" s="50"/>
      <c r="J470" s="50"/>
      <c r="K470" s="50"/>
      <c r="L470" s="50"/>
      <c r="M470" s="50"/>
      <c r="N470" s="50"/>
      <c r="O470" s="50"/>
    </row>
    <row r="471" spans="8:15" s="51" customFormat="1" ht="15" customHeight="1">
      <c r="H471" s="52"/>
      <c r="I471" s="50"/>
      <c r="J471" s="50"/>
      <c r="K471" s="50"/>
      <c r="L471" s="50"/>
      <c r="M471" s="50"/>
      <c r="N471" s="50"/>
      <c r="O471" s="50"/>
    </row>
    <row r="472" spans="8:15" s="51" customFormat="1" ht="15" customHeight="1">
      <c r="H472" s="52"/>
      <c r="I472" s="50"/>
      <c r="J472" s="50"/>
      <c r="K472" s="50"/>
      <c r="L472" s="50"/>
      <c r="M472" s="50"/>
      <c r="N472" s="50"/>
      <c r="O472" s="50"/>
    </row>
    <row r="473" spans="8:15" s="51" customFormat="1" ht="15" customHeight="1">
      <c r="H473" s="52"/>
      <c r="I473" s="50"/>
      <c r="J473" s="50"/>
      <c r="K473" s="50"/>
      <c r="L473" s="50"/>
      <c r="M473" s="50"/>
      <c r="N473" s="50"/>
      <c r="O473" s="50"/>
    </row>
    <row r="474" spans="8:15" s="51" customFormat="1" ht="15" customHeight="1">
      <c r="H474" s="52"/>
      <c r="I474" s="50"/>
      <c r="J474" s="50"/>
      <c r="K474" s="50"/>
      <c r="L474" s="50"/>
      <c r="M474" s="50"/>
      <c r="N474" s="50"/>
      <c r="O474" s="50"/>
    </row>
    <row r="475" spans="8:15" s="51" customFormat="1" ht="15" customHeight="1">
      <c r="H475" s="52"/>
      <c r="I475" s="50"/>
      <c r="J475" s="50"/>
      <c r="K475" s="50"/>
      <c r="L475" s="50"/>
      <c r="M475" s="50"/>
      <c r="N475" s="50"/>
      <c r="O475" s="50"/>
    </row>
    <row r="476" spans="8:15" s="51" customFormat="1" ht="15" customHeight="1">
      <c r="H476" s="52"/>
      <c r="I476" s="50"/>
      <c r="J476" s="50"/>
      <c r="K476" s="50"/>
      <c r="L476" s="50"/>
      <c r="M476" s="50"/>
      <c r="N476" s="50"/>
      <c r="O476" s="50"/>
    </row>
    <row r="477" spans="8:15" s="51" customFormat="1" ht="15" customHeight="1">
      <c r="H477" s="52"/>
      <c r="I477" s="50"/>
      <c r="J477" s="50"/>
      <c r="K477" s="50"/>
      <c r="L477" s="50"/>
      <c r="M477" s="50"/>
      <c r="N477" s="50"/>
      <c r="O477" s="50"/>
    </row>
    <row r="478" spans="8:15" s="51" customFormat="1" ht="15" customHeight="1">
      <c r="H478" s="52"/>
      <c r="I478" s="50"/>
      <c r="J478" s="50"/>
      <c r="K478" s="50"/>
      <c r="L478" s="50"/>
      <c r="M478" s="50"/>
      <c r="N478" s="50"/>
      <c r="O478" s="50"/>
    </row>
    <row r="479" spans="8:15" s="51" customFormat="1" ht="15" customHeight="1">
      <c r="H479" s="52"/>
      <c r="I479" s="50"/>
      <c r="J479" s="50"/>
      <c r="K479" s="50"/>
      <c r="L479" s="50"/>
      <c r="M479" s="50"/>
      <c r="N479" s="50"/>
      <c r="O479" s="50"/>
    </row>
    <row r="480" spans="8:15" s="51" customFormat="1" ht="15" customHeight="1">
      <c r="H480" s="52"/>
      <c r="I480" s="50"/>
      <c r="J480" s="50"/>
      <c r="K480" s="50"/>
      <c r="L480" s="50"/>
      <c r="M480" s="50"/>
      <c r="N480" s="50"/>
      <c r="O480" s="50"/>
    </row>
    <row r="481" spans="8:15" s="51" customFormat="1" ht="15" customHeight="1">
      <c r="H481" s="52"/>
      <c r="I481" s="50"/>
      <c r="J481" s="50"/>
      <c r="K481" s="50"/>
      <c r="L481" s="50"/>
      <c r="M481" s="50"/>
      <c r="N481" s="50"/>
      <c r="O481" s="50"/>
    </row>
    <row r="482" spans="8:15" s="51" customFormat="1" ht="15" customHeight="1">
      <c r="H482" s="52"/>
      <c r="I482" s="50"/>
      <c r="J482" s="50"/>
      <c r="K482" s="50"/>
      <c r="L482" s="50"/>
      <c r="M482" s="50"/>
      <c r="N482" s="50"/>
      <c r="O482" s="50"/>
    </row>
    <row r="483" spans="8:15" s="51" customFormat="1" ht="15" customHeight="1">
      <c r="H483" s="52"/>
      <c r="I483" s="50"/>
      <c r="J483" s="50"/>
      <c r="K483" s="50"/>
      <c r="L483" s="50"/>
      <c r="M483" s="50"/>
      <c r="N483" s="50"/>
      <c r="O483" s="50"/>
    </row>
    <row r="484" spans="8:15" s="51" customFormat="1" ht="15" customHeight="1">
      <c r="H484" s="52"/>
      <c r="I484" s="50"/>
      <c r="J484" s="50"/>
      <c r="K484" s="50"/>
      <c r="L484" s="50"/>
      <c r="M484" s="50"/>
      <c r="N484" s="50"/>
      <c r="O484" s="50"/>
    </row>
    <row r="485" spans="8:15" s="51" customFormat="1" ht="15" customHeight="1">
      <c r="H485" s="52"/>
      <c r="I485" s="50"/>
      <c r="J485" s="50"/>
      <c r="K485" s="50"/>
      <c r="L485" s="50"/>
      <c r="M485" s="50"/>
      <c r="N485" s="50"/>
      <c r="O485" s="50"/>
    </row>
    <row r="486" spans="8:15" s="51" customFormat="1" ht="15" customHeight="1">
      <c r="H486" s="52"/>
      <c r="I486" s="50"/>
      <c r="J486" s="50"/>
      <c r="K486" s="50"/>
      <c r="L486" s="50"/>
      <c r="M486" s="50"/>
      <c r="N486" s="50"/>
      <c r="O486" s="50"/>
    </row>
    <row r="487" spans="8:15" s="51" customFormat="1" ht="15" customHeight="1">
      <c r="H487" s="52"/>
      <c r="I487" s="50"/>
      <c r="J487" s="50"/>
      <c r="K487" s="50"/>
      <c r="L487" s="50"/>
      <c r="M487" s="50"/>
      <c r="N487" s="50"/>
      <c r="O487" s="50"/>
    </row>
    <row r="488" spans="8:15" s="51" customFormat="1" ht="15" customHeight="1">
      <c r="H488" s="52"/>
      <c r="I488" s="50"/>
      <c r="J488" s="50"/>
      <c r="K488" s="50"/>
      <c r="L488" s="50"/>
      <c r="M488" s="50"/>
      <c r="N488" s="50"/>
      <c r="O488" s="50"/>
    </row>
    <row r="489" spans="8:15" s="51" customFormat="1" ht="15" customHeight="1">
      <c r="H489" s="52"/>
      <c r="I489" s="50"/>
      <c r="J489" s="50"/>
      <c r="K489" s="50"/>
      <c r="L489" s="50"/>
      <c r="M489" s="50"/>
      <c r="N489" s="50"/>
      <c r="O489" s="50"/>
    </row>
    <row r="490" spans="8:15" s="51" customFormat="1" ht="15" customHeight="1">
      <c r="H490" s="52"/>
      <c r="I490" s="50"/>
      <c r="J490" s="50"/>
      <c r="K490" s="50"/>
      <c r="L490" s="50"/>
      <c r="M490" s="50"/>
      <c r="N490" s="50"/>
      <c r="O490" s="50"/>
    </row>
    <row r="491" spans="8:15" s="51" customFormat="1" ht="15" customHeight="1">
      <c r="H491" s="52"/>
      <c r="I491" s="50"/>
      <c r="J491" s="50"/>
      <c r="K491" s="50"/>
      <c r="L491" s="50"/>
      <c r="M491" s="50"/>
      <c r="N491" s="50"/>
      <c r="O491" s="50"/>
    </row>
    <row r="492" spans="8:15" s="51" customFormat="1" ht="15" customHeight="1">
      <c r="H492" s="52"/>
      <c r="I492" s="50"/>
      <c r="J492" s="50"/>
      <c r="K492" s="50"/>
      <c r="L492" s="50"/>
      <c r="M492" s="50"/>
      <c r="N492" s="50"/>
      <c r="O492" s="50"/>
    </row>
    <row r="493" spans="8:15" s="51" customFormat="1" ht="15" customHeight="1">
      <c r="H493" s="52"/>
      <c r="I493" s="50"/>
      <c r="J493" s="50"/>
      <c r="K493" s="50"/>
      <c r="L493" s="50"/>
      <c r="M493" s="50"/>
      <c r="N493" s="50"/>
      <c r="O493" s="50"/>
    </row>
    <row r="494" spans="8:15" s="51" customFormat="1" ht="15" customHeight="1">
      <c r="H494" s="52"/>
      <c r="I494" s="50"/>
      <c r="J494" s="50"/>
      <c r="K494" s="50"/>
      <c r="L494" s="50"/>
      <c r="M494" s="50"/>
      <c r="N494" s="50"/>
      <c r="O494" s="50"/>
    </row>
    <row r="495" spans="8:15" s="51" customFormat="1" ht="15" customHeight="1">
      <c r="H495" s="52"/>
      <c r="I495" s="50"/>
      <c r="J495" s="50"/>
      <c r="K495" s="50"/>
      <c r="L495" s="50"/>
      <c r="M495" s="50"/>
      <c r="N495" s="50"/>
      <c r="O495" s="50"/>
    </row>
    <row r="496" spans="8:15" s="51" customFormat="1" ht="15" customHeight="1">
      <c r="H496" s="52"/>
      <c r="I496" s="50"/>
      <c r="J496" s="50"/>
      <c r="K496" s="50"/>
      <c r="L496" s="50"/>
      <c r="M496" s="50"/>
      <c r="N496" s="50"/>
      <c r="O496" s="50"/>
    </row>
    <row r="497" spans="8:15" s="51" customFormat="1" ht="15" customHeight="1">
      <c r="H497" s="52"/>
      <c r="I497" s="50"/>
      <c r="J497" s="50"/>
      <c r="K497" s="50"/>
      <c r="L497" s="50"/>
      <c r="M497" s="50"/>
      <c r="N497" s="50"/>
      <c r="O497" s="50"/>
    </row>
    <row r="498" spans="8:15" s="51" customFormat="1" ht="15" customHeight="1">
      <c r="H498" s="52"/>
      <c r="I498" s="50"/>
      <c r="J498" s="50"/>
      <c r="K498" s="50"/>
      <c r="L498" s="50"/>
      <c r="M498" s="50"/>
      <c r="N498" s="50"/>
      <c r="O498" s="50"/>
    </row>
    <row r="499" spans="8:15" s="51" customFormat="1" ht="15" customHeight="1">
      <c r="H499" s="52"/>
      <c r="I499" s="50"/>
      <c r="J499" s="50"/>
      <c r="K499" s="50"/>
      <c r="L499" s="50"/>
      <c r="M499" s="50"/>
      <c r="N499" s="50"/>
      <c r="O499" s="50"/>
    </row>
    <row r="500" spans="8:15" s="51" customFormat="1" ht="15" customHeight="1">
      <c r="H500" s="52"/>
      <c r="I500" s="50"/>
      <c r="J500" s="50"/>
      <c r="K500" s="50"/>
      <c r="L500" s="50"/>
      <c r="M500" s="50"/>
      <c r="N500" s="50"/>
      <c r="O500" s="50"/>
    </row>
    <row r="501" spans="8:15" s="51" customFormat="1" ht="15" customHeight="1">
      <c r="H501" s="52"/>
      <c r="I501" s="50"/>
      <c r="J501" s="50"/>
      <c r="K501" s="50"/>
      <c r="L501" s="50"/>
      <c r="M501" s="50"/>
      <c r="N501" s="50"/>
      <c r="O501" s="50"/>
    </row>
    <row r="502" spans="8:15" s="51" customFormat="1" ht="15" customHeight="1">
      <c r="H502" s="52"/>
      <c r="I502" s="50"/>
      <c r="J502" s="50"/>
      <c r="K502" s="50"/>
      <c r="L502" s="50"/>
      <c r="M502" s="50"/>
      <c r="N502" s="50"/>
      <c r="O502" s="50"/>
    </row>
    <row r="503" spans="8:15" s="51" customFormat="1" ht="15" customHeight="1">
      <c r="H503" s="52"/>
      <c r="I503" s="50"/>
      <c r="J503" s="50"/>
      <c r="K503" s="50"/>
      <c r="L503" s="50"/>
      <c r="M503" s="50"/>
      <c r="N503" s="50"/>
      <c r="O503" s="50"/>
    </row>
    <row r="504" spans="8:15" s="51" customFormat="1" ht="15" customHeight="1">
      <c r="H504" s="52"/>
      <c r="I504" s="50"/>
      <c r="J504" s="50"/>
      <c r="K504" s="50"/>
      <c r="L504" s="50"/>
      <c r="M504" s="50"/>
      <c r="N504" s="50"/>
      <c r="O504" s="50"/>
    </row>
    <row r="505" spans="8:15" s="51" customFormat="1" ht="15" customHeight="1">
      <c r="H505" s="52"/>
      <c r="I505" s="50"/>
      <c r="J505" s="50"/>
      <c r="K505" s="50"/>
      <c r="L505" s="50"/>
      <c r="M505" s="50"/>
      <c r="N505" s="50"/>
      <c r="O505" s="50"/>
    </row>
    <row r="506" spans="8:15" s="51" customFormat="1" ht="15" customHeight="1">
      <c r="H506" s="52"/>
      <c r="I506" s="50"/>
      <c r="J506" s="50"/>
      <c r="K506" s="50"/>
      <c r="L506" s="50"/>
      <c r="M506" s="50"/>
      <c r="N506" s="50"/>
      <c r="O506" s="50"/>
    </row>
    <row r="507" spans="8:15" s="51" customFormat="1" ht="15" customHeight="1">
      <c r="H507" s="52"/>
      <c r="I507" s="50"/>
      <c r="J507" s="50"/>
      <c r="K507" s="50"/>
      <c r="L507" s="50"/>
      <c r="M507" s="50"/>
      <c r="N507" s="50"/>
      <c r="O507" s="50"/>
    </row>
    <row r="508" spans="8:15" s="51" customFormat="1" ht="15" customHeight="1">
      <c r="H508" s="52"/>
      <c r="I508" s="50"/>
      <c r="J508" s="50"/>
      <c r="K508" s="50"/>
      <c r="L508" s="50"/>
      <c r="M508" s="50"/>
      <c r="N508" s="50"/>
      <c r="O508" s="50"/>
    </row>
    <row r="509" spans="8:15" s="51" customFormat="1" ht="15" customHeight="1">
      <c r="H509" s="52"/>
      <c r="I509" s="50"/>
      <c r="J509" s="50"/>
      <c r="K509" s="50"/>
      <c r="L509" s="50"/>
      <c r="M509" s="50"/>
      <c r="N509" s="50"/>
      <c r="O509" s="50"/>
    </row>
    <row r="510" spans="8:15" s="51" customFormat="1" ht="15" customHeight="1">
      <c r="H510" s="52"/>
      <c r="I510" s="50"/>
      <c r="J510" s="50"/>
      <c r="K510" s="50"/>
      <c r="L510" s="50"/>
      <c r="M510" s="50"/>
      <c r="N510" s="50"/>
      <c r="O510" s="50"/>
    </row>
    <row r="511" spans="8:15" s="51" customFormat="1" ht="15" customHeight="1">
      <c r="H511" s="52"/>
      <c r="I511" s="50"/>
      <c r="J511" s="50"/>
      <c r="K511" s="50"/>
      <c r="L511" s="50"/>
      <c r="M511" s="50"/>
      <c r="N511" s="50"/>
      <c r="O511" s="50"/>
    </row>
    <row r="512" spans="8:15" s="51" customFormat="1" ht="15" customHeight="1">
      <c r="H512" s="52"/>
      <c r="I512" s="50"/>
      <c r="J512" s="50"/>
      <c r="K512" s="50"/>
      <c r="L512" s="50"/>
      <c r="M512" s="50"/>
      <c r="N512" s="50"/>
      <c r="O512" s="50"/>
    </row>
    <row r="513" spans="8:15" s="51" customFormat="1" ht="15" customHeight="1">
      <c r="H513" s="52"/>
      <c r="I513" s="50"/>
      <c r="J513" s="50"/>
      <c r="K513" s="50"/>
      <c r="L513" s="50"/>
      <c r="M513" s="50"/>
      <c r="N513" s="50"/>
      <c r="O513" s="50"/>
    </row>
    <row r="514" spans="8:15" s="51" customFormat="1" ht="15" customHeight="1">
      <c r="H514" s="52"/>
      <c r="I514" s="50"/>
      <c r="J514" s="50"/>
      <c r="K514" s="50"/>
      <c r="L514" s="50"/>
      <c r="M514" s="50"/>
      <c r="N514" s="50"/>
      <c r="O514" s="50"/>
    </row>
    <row r="515" spans="8:15" s="51" customFormat="1" ht="15" customHeight="1">
      <c r="H515" s="52"/>
      <c r="I515" s="50"/>
      <c r="J515" s="50"/>
      <c r="K515" s="50"/>
      <c r="L515" s="50"/>
      <c r="M515" s="50"/>
      <c r="N515" s="50"/>
      <c r="O515" s="50"/>
    </row>
    <row r="516" spans="8:15" s="51" customFormat="1" ht="15" customHeight="1">
      <c r="H516" s="52"/>
      <c r="I516" s="50"/>
      <c r="J516" s="50"/>
      <c r="K516" s="50"/>
      <c r="L516" s="50"/>
      <c r="M516" s="50"/>
      <c r="N516" s="50"/>
      <c r="O516" s="50"/>
    </row>
    <row r="517" spans="8:15" s="51" customFormat="1" ht="15" customHeight="1">
      <c r="H517" s="52"/>
      <c r="I517" s="50"/>
      <c r="J517" s="50"/>
      <c r="K517" s="50"/>
      <c r="L517" s="50"/>
      <c r="M517" s="50"/>
      <c r="N517" s="50"/>
      <c r="O517" s="50"/>
    </row>
    <row r="518" spans="8:15" s="51" customFormat="1" ht="15" customHeight="1">
      <c r="H518" s="52"/>
      <c r="I518" s="50"/>
      <c r="J518" s="50"/>
      <c r="K518" s="50"/>
      <c r="L518" s="50"/>
      <c r="M518" s="50"/>
      <c r="N518" s="50"/>
      <c r="O518" s="50"/>
    </row>
    <row r="519" spans="8:15" s="51" customFormat="1" ht="15" customHeight="1">
      <c r="H519" s="52"/>
      <c r="I519" s="50"/>
      <c r="J519" s="50"/>
      <c r="K519" s="50"/>
      <c r="L519" s="50"/>
      <c r="M519" s="50"/>
      <c r="N519" s="50"/>
      <c r="O519" s="50"/>
    </row>
    <row r="520" spans="8:15" s="51" customFormat="1" ht="15" customHeight="1">
      <c r="H520" s="52"/>
      <c r="I520" s="50"/>
      <c r="J520" s="50"/>
      <c r="K520" s="50"/>
      <c r="L520" s="50"/>
      <c r="M520" s="50"/>
      <c r="N520" s="50"/>
      <c r="O520" s="50"/>
    </row>
    <row r="521" spans="8:15" s="51" customFormat="1" ht="15" customHeight="1">
      <c r="H521" s="52"/>
      <c r="I521" s="50"/>
      <c r="J521" s="50"/>
      <c r="K521" s="50"/>
      <c r="L521" s="50"/>
      <c r="M521" s="50"/>
      <c r="N521" s="50"/>
      <c r="O521" s="50"/>
    </row>
    <row r="522" spans="8:15" s="51" customFormat="1" ht="15" customHeight="1">
      <c r="H522" s="52"/>
      <c r="I522" s="50"/>
      <c r="J522" s="50"/>
      <c r="K522" s="50"/>
      <c r="L522" s="50"/>
      <c r="M522" s="50"/>
      <c r="N522" s="50"/>
      <c r="O522" s="50"/>
    </row>
    <row r="523" spans="8:15" s="51" customFormat="1" ht="15" customHeight="1">
      <c r="H523" s="52"/>
      <c r="I523" s="50"/>
      <c r="J523" s="50"/>
      <c r="K523" s="50"/>
      <c r="L523" s="50"/>
      <c r="M523" s="50"/>
      <c r="N523" s="50"/>
      <c r="O523" s="50"/>
    </row>
    <row r="524" spans="8:15" s="51" customFormat="1" ht="15" customHeight="1">
      <c r="H524" s="52"/>
      <c r="I524" s="50"/>
      <c r="J524" s="50"/>
      <c r="K524" s="50"/>
      <c r="L524" s="50"/>
      <c r="M524" s="50"/>
      <c r="N524" s="50"/>
      <c r="O524" s="50"/>
    </row>
    <row r="525" spans="8:15" s="51" customFormat="1" ht="15" customHeight="1">
      <c r="H525" s="52"/>
      <c r="I525" s="50"/>
      <c r="J525" s="50"/>
      <c r="K525" s="50"/>
      <c r="L525" s="50"/>
      <c r="M525" s="50"/>
      <c r="N525" s="50"/>
      <c r="O525" s="50"/>
    </row>
    <row r="526" spans="8:15" s="51" customFormat="1" ht="15" customHeight="1">
      <c r="H526" s="52"/>
      <c r="I526" s="50"/>
      <c r="J526" s="50"/>
      <c r="K526" s="50"/>
      <c r="L526" s="50"/>
      <c r="M526" s="50"/>
      <c r="N526" s="50"/>
      <c r="O526" s="50"/>
    </row>
    <row r="527" spans="8:15" s="51" customFormat="1" ht="15" customHeight="1">
      <c r="H527" s="52"/>
      <c r="I527" s="50"/>
      <c r="J527" s="50"/>
      <c r="K527" s="50"/>
      <c r="L527" s="50"/>
      <c r="M527" s="50"/>
      <c r="N527" s="50"/>
      <c r="O527" s="50"/>
    </row>
    <row r="528" spans="8:15" s="51" customFormat="1" ht="15" customHeight="1">
      <c r="H528" s="52"/>
      <c r="I528" s="50"/>
      <c r="J528" s="50"/>
      <c r="K528" s="50"/>
      <c r="L528" s="50"/>
      <c r="M528" s="50"/>
      <c r="N528" s="50"/>
      <c r="O528" s="50"/>
    </row>
    <row r="529" spans="8:15" s="51" customFormat="1" ht="15" customHeight="1">
      <c r="H529" s="52"/>
      <c r="I529" s="50"/>
      <c r="J529" s="50"/>
      <c r="K529" s="50"/>
      <c r="L529" s="50"/>
      <c r="M529" s="50"/>
      <c r="N529" s="50"/>
      <c r="O529" s="50"/>
    </row>
    <row r="530" spans="8:15" s="51" customFormat="1" ht="15" customHeight="1">
      <c r="H530" s="52"/>
      <c r="I530" s="50"/>
      <c r="J530" s="50"/>
      <c r="K530" s="50"/>
      <c r="L530" s="50"/>
      <c r="M530" s="50"/>
      <c r="N530" s="50"/>
      <c r="O530" s="50"/>
    </row>
    <row r="531" spans="8:15" s="51" customFormat="1" ht="15" customHeight="1">
      <c r="H531" s="52"/>
      <c r="I531" s="50"/>
      <c r="J531" s="50"/>
      <c r="K531" s="50"/>
      <c r="L531" s="50"/>
      <c r="M531" s="50"/>
      <c r="N531" s="50"/>
      <c r="O531" s="50"/>
    </row>
    <row r="532" spans="8:15" s="51" customFormat="1" ht="15" customHeight="1">
      <c r="H532" s="52"/>
      <c r="I532" s="50"/>
      <c r="J532" s="50"/>
      <c r="K532" s="50"/>
      <c r="L532" s="50"/>
      <c r="M532" s="50"/>
      <c r="N532" s="50"/>
      <c r="O532" s="50"/>
    </row>
    <row r="533" spans="8:15" s="51" customFormat="1" ht="15" customHeight="1">
      <c r="H533" s="52"/>
      <c r="I533" s="50"/>
      <c r="J533" s="50"/>
      <c r="K533" s="50"/>
      <c r="L533" s="50"/>
      <c r="M533" s="50"/>
      <c r="N533" s="50"/>
      <c r="O533" s="50"/>
    </row>
    <row r="534" spans="8:15" s="51" customFormat="1" ht="15" customHeight="1">
      <c r="H534" s="52"/>
      <c r="I534" s="50"/>
      <c r="J534" s="50"/>
      <c r="K534" s="50"/>
      <c r="L534" s="50"/>
      <c r="M534" s="50"/>
      <c r="N534" s="50"/>
      <c r="O534" s="50"/>
    </row>
    <row r="535" spans="8:15" s="51" customFormat="1" ht="15" customHeight="1">
      <c r="H535" s="52"/>
      <c r="I535" s="50"/>
      <c r="J535" s="50"/>
      <c r="K535" s="50"/>
      <c r="L535" s="50"/>
      <c r="M535" s="50"/>
      <c r="N535" s="50"/>
      <c r="O535" s="50"/>
    </row>
    <row r="536" spans="8:15" s="51" customFormat="1" ht="15" customHeight="1">
      <c r="H536" s="52"/>
      <c r="I536" s="50"/>
      <c r="J536" s="50"/>
      <c r="K536" s="50"/>
      <c r="L536" s="50"/>
      <c r="M536" s="50"/>
      <c r="N536" s="50"/>
      <c r="O536" s="50"/>
    </row>
    <row r="537" spans="8:15" s="51" customFormat="1" ht="15" customHeight="1">
      <c r="H537" s="52"/>
      <c r="I537" s="50"/>
      <c r="J537" s="50"/>
      <c r="K537" s="50"/>
      <c r="L537" s="50"/>
      <c r="M537" s="50"/>
      <c r="N537" s="50"/>
      <c r="O537" s="50"/>
    </row>
    <row r="538" spans="8:15" s="51" customFormat="1" ht="15" customHeight="1">
      <c r="H538" s="52"/>
      <c r="I538" s="50"/>
      <c r="J538" s="50"/>
      <c r="K538" s="50"/>
      <c r="L538" s="50"/>
      <c r="M538" s="50"/>
      <c r="N538" s="50"/>
      <c r="O538" s="50"/>
    </row>
    <row r="539" spans="8:15" s="51" customFormat="1" ht="15" customHeight="1">
      <c r="H539" s="52"/>
      <c r="I539" s="50"/>
      <c r="J539" s="50"/>
      <c r="K539" s="50"/>
      <c r="L539" s="50"/>
      <c r="M539" s="50"/>
      <c r="N539" s="50"/>
      <c r="O539" s="50"/>
    </row>
    <row r="540" spans="8:15" s="51" customFormat="1" ht="15" customHeight="1">
      <c r="H540" s="52"/>
      <c r="I540" s="50"/>
      <c r="J540" s="50"/>
      <c r="K540" s="50"/>
      <c r="L540" s="50"/>
      <c r="M540" s="50"/>
      <c r="N540" s="50"/>
      <c r="O540" s="50"/>
    </row>
    <row r="541" spans="8:15" s="51" customFormat="1" ht="15" customHeight="1">
      <c r="H541" s="52"/>
      <c r="I541" s="50"/>
      <c r="J541" s="50"/>
      <c r="K541" s="50"/>
      <c r="L541" s="50"/>
      <c r="M541" s="50"/>
      <c r="N541" s="50"/>
      <c r="O541" s="50"/>
    </row>
    <row r="542" spans="8:15" s="51" customFormat="1" ht="15" customHeight="1">
      <c r="H542" s="52"/>
      <c r="I542" s="50"/>
      <c r="J542" s="50"/>
      <c r="K542" s="50"/>
      <c r="L542" s="50"/>
      <c r="M542" s="50"/>
      <c r="N542" s="50"/>
      <c r="O542" s="50"/>
    </row>
    <row r="543" spans="8:15" s="51" customFormat="1" ht="15" customHeight="1">
      <c r="H543" s="52"/>
      <c r="I543" s="50"/>
      <c r="J543" s="50"/>
      <c r="K543" s="50"/>
      <c r="L543" s="50"/>
      <c r="M543" s="50"/>
      <c r="N543" s="50"/>
      <c r="O543" s="50"/>
    </row>
    <row r="544" spans="8:15" s="51" customFormat="1" ht="15" customHeight="1">
      <c r="H544" s="52"/>
      <c r="I544" s="50"/>
      <c r="J544" s="50"/>
      <c r="K544" s="50"/>
      <c r="L544" s="50"/>
      <c r="M544" s="50"/>
      <c r="N544" s="50"/>
      <c r="O544" s="50"/>
    </row>
    <row r="545" spans="8:15" s="51" customFormat="1" ht="15" customHeight="1">
      <c r="H545" s="52"/>
      <c r="I545" s="50"/>
      <c r="J545" s="50"/>
      <c r="K545" s="50"/>
      <c r="L545" s="50"/>
      <c r="M545" s="50"/>
      <c r="N545" s="50"/>
      <c r="O545" s="50"/>
    </row>
    <row r="546" spans="8:15" s="51" customFormat="1" ht="15" customHeight="1">
      <c r="H546" s="52"/>
      <c r="I546" s="50"/>
      <c r="J546" s="50"/>
      <c r="K546" s="50"/>
      <c r="L546" s="50"/>
      <c r="M546" s="50"/>
      <c r="N546" s="50"/>
      <c r="O546" s="50"/>
    </row>
    <row r="547" spans="8:15" s="51" customFormat="1" ht="15" customHeight="1">
      <c r="H547" s="52"/>
      <c r="I547" s="50"/>
      <c r="J547" s="50"/>
      <c r="K547" s="50"/>
      <c r="L547" s="50"/>
      <c r="M547" s="50"/>
      <c r="N547" s="50"/>
      <c r="O547" s="50"/>
    </row>
    <row r="548" spans="8:15" s="51" customFormat="1" ht="15" customHeight="1">
      <c r="H548" s="52"/>
      <c r="I548" s="50"/>
      <c r="J548" s="50"/>
      <c r="K548" s="50"/>
      <c r="L548" s="50"/>
      <c r="M548" s="50"/>
      <c r="N548" s="50"/>
      <c r="O548" s="50"/>
    </row>
    <row r="549" spans="8:15" s="51" customFormat="1" ht="15" customHeight="1">
      <c r="H549" s="52"/>
      <c r="I549" s="50"/>
      <c r="J549" s="50"/>
      <c r="K549" s="50"/>
      <c r="L549" s="50"/>
      <c r="M549" s="50"/>
      <c r="N549" s="50"/>
      <c r="O549" s="50"/>
    </row>
    <row r="550" spans="8:15" s="51" customFormat="1" ht="15" customHeight="1">
      <c r="H550" s="52"/>
      <c r="I550" s="50"/>
      <c r="J550" s="50"/>
      <c r="K550" s="50"/>
      <c r="L550" s="50"/>
      <c r="M550" s="50"/>
      <c r="N550" s="50"/>
      <c r="O550" s="50"/>
    </row>
    <row r="551" spans="8:15" s="51" customFormat="1" ht="15" customHeight="1">
      <c r="H551" s="52"/>
      <c r="I551" s="50"/>
      <c r="J551" s="50"/>
      <c r="K551" s="50"/>
      <c r="L551" s="50"/>
      <c r="M551" s="50"/>
      <c r="N551" s="50"/>
      <c r="O551" s="50"/>
    </row>
    <row r="552" spans="8:15" s="51" customFormat="1" ht="15" customHeight="1">
      <c r="H552" s="52"/>
      <c r="I552" s="50"/>
      <c r="J552" s="50"/>
      <c r="K552" s="50"/>
      <c r="L552" s="50"/>
      <c r="M552" s="50"/>
      <c r="N552" s="50"/>
      <c r="O552" s="50"/>
    </row>
    <row r="553" spans="8:15" s="51" customFormat="1" ht="15" customHeight="1">
      <c r="H553" s="52"/>
      <c r="I553" s="50"/>
      <c r="J553" s="50"/>
      <c r="K553" s="50"/>
      <c r="L553" s="50"/>
      <c r="M553" s="50"/>
      <c r="N553" s="50"/>
      <c r="O553" s="50"/>
    </row>
    <row r="554" spans="8:15" s="51" customFormat="1" ht="15" customHeight="1">
      <c r="H554" s="52"/>
      <c r="I554" s="50"/>
      <c r="J554" s="50"/>
      <c r="K554" s="50"/>
      <c r="L554" s="50"/>
      <c r="M554" s="50"/>
      <c r="N554" s="50"/>
      <c r="O554" s="50"/>
    </row>
    <row r="555" spans="8:15" s="51" customFormat="1" ht="15" customHeight="1">
      <c r="H555" s="52"/>
      <c r="I555" s="50"/>
      <c r="J555" s="50"/>
      <c r="K555" s="50"/>
      <c r="L555" s="50"/>
      <c r="M555" s="50"/>
      <c r="N555" s="50"/>
      <c r="O555" s="50"/>
    </row>
    <row r="556" spans="8:15" s="51" customFormat="1" ht="15" customHeight="1">
      <c r="H556" s="52"/>
      <c r="I556" s="50"/>
      <c r="J556" s="50"/>
      <c r="K556" s="50"/>
      <c r="L556" s="50"/>
      <c r="M556" s="50"/>
      <c r="N556" s="50"/>
      <c r="O556" s="50"/>
    </row>
    <row r="557" spans="8:15" s="51" customFormat="1" ht="15" customHeight="1">
      <c r="H557" s="52"/>
      <c r="I557" s="50"/>
      <c r="J557" s="50"/>
      <c r="K557" s="50"/>
      <c r="L557" s="50"/>
      <c r="M557" s="50"/>
      <c r="N557" s="50"/>
      <c r="O557" s="50"/>
    </row>
    <row r="558" spans="8:15" s="51" customFormat="1" ht="15" customHeight="1">
      <c r="H558" s="52"/>
      <c r="I558" s="50"/>
      <c r="J558" s="50"/>
      <c r="K558" s="50"/>
      <c r="L558" s="50"/>
      <c r="M558" s="50"/>
      <c r="N558" s="50"/>
      <c r="O558" s="50"/>
    </row>
    <row r="559" spans="8:15" s="51" customFormat="1" ht="15" customHeight="1">
      <c r="H559" s="52"/>
      <c r="I559" s="50"/>
      <c r="J559" s="50"/>
      <c r="K559" s="50"/>
      <c r="L559" s="50"/>
      <c r="M559" s="50"/>
      <c r="N559" s="50"/>
      <c r="O559" s="50"/>
    </row>
    <row r="560" spans="8:15" s="51" customFormat="1" ht="15" customHeight="1">
      <c r="H560" s="52"/>
      <c r="I560" s="50"/>
      <c r="J560" s="50"/>
      <c r="K560" s="50"/>
      <c r="L560" s="50"/>
      <c r="M560" s="50"/>
      <c r="N560" s="50"/>
      <c r="O560" s="50"/>
    </row>
    <row r="561" spans="8:15" s="51" customFormat="1" ht="15" customHeight="1">
      <c r="H561" s="52"/>
      <c r="I561" s="50"/>
      <c r="J561" s="50"/>
      <c r="K561" s="50"/>
      <c r="L561" s="50"/>
      <c r="M561" s="50"/>
      <c r="N561" s="50"/>
      <c r="O561" s="50"/>
    </row>
    <row r="562" spans="8:15" s="51" customFormat="1" ht="15" customHeight="1">
      <c r="H562" s="52"/>
      <c r="I562" s="50"/>
      <c r="J562" s="50"/>
      <c r="K562" s="50"/>
      <c r="L562" s="50"/>
      <c r="M562" s="50"/>
      <c r="N562" s="50"/>
      <c r="O562" s="50"/>
    </row>
    <row r="563" spans="8:15" s="51" customFormat="1" ht="15" customHeight="1">
      <c r="H563" s="52"/>
      <c r="I563" s="50"/>
      <c r="J563" s="50"/>
      <c r="K563" s="50"/>
      <c r="L563" s="50"/>
      <c r="M563" s="50"/>
      <c r="N563" s="50"/>
      <c r="O563" s="50"/>
    </row>
    <row r="564" spans="8:15" s="51" customFormat="1" ht="15" customHeight="1">
      <c r="H564" s="52"/>
      <c r="I564" s="50"/>
      <c r="J564" s="50"/>
      <c r="K564" s="50"/>
      <c r="L564" s="50"/>
      <c r="M564" s="50"/>
      <c r="N564" s="50"/>
      <c r="O564" s="50"/>
    </row>
    <row r="565" spans="8:15" s="51" customFormat="1" ht="15" customHeight="1">
      <c r="H565" s="52"/>
      <c r="I565" s="50"/>
      <c r="J565" s="50"/>
      <c r="K565" s="50"/>
      <c r="L565" s="50"/>
      <c r="M565" s="50"/>
      <c r="N565" s="50"/>
      <c r="O565" s="50"/>
    </row>
    <row r="566" spans="8:15" s="51" customFormat="1" ht="15" customHeight="1">
      <c r="H566" s="52"/>
      <c r="I566" s="50"/>
      <c r="J566" s="50"/>
      <c r="K566" s="50"/>
      <c r="L566" s="50"/>
      <c r="M566" s="50"/>
      <c r="N566" s="50"/>
      <c r="O566" s="50"/>
    </row>
    <row r="567" spans="8:15" s="51" customFormat="1" ht="15" customHeight="1">
      <c r="H567" s="52"/>
      <c r="I567" s="50"/>
      <c r="J567" s="50"/>
      <c r="K567" s="50"/>
      <c r="L567" s="50"/>
      <c r="M567" s="50"/>
      <c r="N567" s="50"/>
      <c r="O567" s="50"/>
    </row>
    <row r="568" spans="8:15" s="51" customFormat="1" ht="15" customHeight="1">
      <c r="H568" s="52"/>
      <c r="I568" s="50"/>
      <c r="J568" s="50"/>
      <c r="K568" s="50"/>
      <c r="L568" s="50"/>
      <c r="M568" s="50"/>
      <c r="N568" s="50"/>
      <c r="O568" s="50"/>
    </row>
    <row r="569" spans="8:15" s="51" customFormat="1" ht="15" customHeight="1">
      <c r="H569" s="52"/>
      <c r="I569" s="50"/>
      <c r="J569" s="50"/>
      <c r="K569" s="50"/>
      <c r="L569" s="50"/>
      <c r="M569" s="50"/>
      <c r="N569" s="50"/>
      <c r="O569" s="50"/>
    </row>
    <row r="570" spans="8:15" s="51" customFormat="1" ht="15" customHeight="1">
      <c r="H570" s="52"/>
      <c r="I570" s="50"/>
      <c r="J570" s="50"/>
      <c r="K570" s="50"/>
      <c r="L570" s="50"/>
      <c r="M570" s="50"/>
      <c r="N570" s="50"/>
      <c r="O570" s="50"/>
    </row>
    <row r="571" spans="8:15" s="51" customFormat="1" ht="15" customHeight="1">
      <c r="H571" s="52"/>
      <c r="I571" s="50"/>
      <c r="J571" s="50"/>
      <c r="K571" s="50"/>
      <c r="L571" s="50"/>
      <c r="M571" s="50"/>
      <c r="N571" s="50"/>
      <c r="O571" s="50"/>
    </row>
    <row r="572" spans="8:15" s="51" customFormat="1" ht="15" customHeight="1">
      <c r="H572" s="52"/>
      <c r="I572" s="50"/>
      <c r="J572" s="50"/>
      <c r="K572" s="50"/>
      <c r="L572" s="50"/>
      <c r="M572" s="50"/>
      <c r="N572" s="50"/>
      <c r="O572" s="50"/>
    </row>
    <row r="573" spans="8:15" s="51" customFormat="1" ht="15" customHeight="1">
      <c r="H573" s="52"/>
      <c r="I573" s="50"/>
      <c r="J573" s="50"/>
      <c r="K573" s="50"/>
      <c r="L573" s="50"/>
      <c r="M573" s="50"/>
      <c r="N573" s="50"/>
      <c r="O573" s="50"/>
    </row>
    <row r="574" spans="8:15" s="51" customFormat="1" ht="15" customHeight="1">
      <c r="H574" s="52"/>
      <c r="I574" s="50"/>
      <c r="J574" s="50"/>
      <c r="K574" s="50"/>
      <c r="L574" s="50"/>
      <c r="M574" s="50"/>
      <c r="N574" s="50"/>
      <c r="O574" s="50"/>
    </row>
    <row r="575" spans="8:15" s="51" customFormat="1" ht="15" customHeight="1">
      <c r="H575" s="52"/>
      <c r="I575" s="50"/>
      <c r="J575" s="50"/>
      <c r="K575" s="50"/>
      <c r="L575" s="50"/>
      <c r="M575" s="50"/>
      <c r="N575" s="50"/>
      <c r="O575" s="50"/>
    </row>
    <row r="576" spans="8:15" s="51" customFormat="1" ht="15" customHeight="1">
      <c r="H576" s="52"/>
      <c r="I576" s="50"/>
      <c r="J576" s="50"/>
      <c r="K576" s="50"/>
      <c r="L576" s="50"/>
      <c r="M576" s="50"/>
      <c r="N576" s="50"/>
      <c r="O576" s="50"/>
    </row>
    <row r="577" spans="8:15" s="51" customFormat="1" ht="15" customHeight="1">
      <c r="H577" s="52"/>
      <c r="I577" s="50"/>
      <c r="J577" s="50"/>
      <c r="K577" s="50"/>
      <c r="L577" s="50"/>
      <c r="M577" s="50"/>
      <c r="N577" s="50"/>
      <c r="O577" s="50"/>
    </row>
    <row r="578" spans="8:15" s="51" customFormat="1" ht="15" customHeight="1">
      <c r="H578" s="52"/>
      <c r="I578" s="50"/>
      <c r="J578" s="50"/>
      <c r="K578" s="50"/>
      <c r="L578" s="50"/>
      <c r="M578" s="50"/>
      <c r="N578" s="50"/>
      <c r="O578" s="50"/>
    </row>
    <row r="579" spans="8:15" s="51" customFormat="1" ht="15" customHeight="1">
      <c r="H579" s="52"/>
      <c r="I579" s="50"/>
      <c r="J579" s="50"/>
      <c r="K579" s="50"/>
      <c r="L579" s="50"/>
      <c r="M579" s="50"/>
      <c r="N579" s="50"/>
      <c r="O579" s="50"/>
    </row>
    <row r="580" spans="8:15" s="51" customFormat="1" ht="15" customHeight="1">
      <c r="H580" s="52"/>
      <c r="I580" s="50"/>
      <c r="J580" s="50"/>
      <c r="K580" s="50"/>
      <c r="L580" s="50"/>
      <c r="M580" s="50"/>
      <c r="N580" s="50"/>
      <c r="O580" s="50"/>
    </row>
    <row r="581" spans="8:15" s="51" customFormat="1" ht="15" customHeight="1">
      <c r="H581" s="52"/>
      <c r="I581" s="50"/>
      <c r="J581" s="50"/>
      <c r="K581" s="50"/>
      <c r="L581" s="50"/>
      <c r="M581" s="50"/>
      <c r="N581" s="50"/>
      <c r="O581" s="50"/>
    </row>
    <row r="582" spans="8:15" s="51" customFormat="1" ht="15" customHeight="1">
      <c r="H582" s="52"/>
      <c r="I582" s="50"/>
      <c r="J582" s="50"/>
      <c r="K582" s="50"/>
      <c r="L582" s="50"/>
      <c r="M582" s="50"/>
      <c r="N582" s="50"/>
      <c r="O582" s="50"/>
    </row>
    <row r="583" spans="8:15" s="51" customFormat="1" ht="15" customHeight="1">
      <c r="H583" s="52"/>
      <c r="I583" s="50"/>
      <c r="J583" s="50"/>
      <c r="K583" s="50"/>
      <c r="L583" s="50"/>
      <c r="M583" s="50"/>
      <c r="N583" s="50"/>
      <c r="O583" s="50"/>
    </row>
    <row r="584" spans="8:15" s="51" customFormat="1" ht="15" customHeight="1">
      <c r="H584" s="52"/>
      <c r="I584" s="50"/>
      <c r="J584" s="50"/>
      <c r="K584" s="50"/>
      <c r="L584" s="50"/>
      <c r="M584" s="50"/>
      <c r="N584" s="50"/>
      <c r="O584" s="50"/>
    </row>
    <row r="585" spans="8:15" s="51" customFormat="1" ht="15" customHeight="1">
      <c r="H585" s="52"/>
      <c r="I585" s="50"/>
      <c r="J585" s="50"/>
      <c r="K585" s="50"/>
      <c r="L585" s="50"/>
      <c r="M585" s="50"/>
      <c r="N585" s="50"/>
      <c r="O585" s="50"/>
    </row>
    <row r="586" spans="8:15" s="51" customFormat="1" ht="15" customHeight="1">
      <c r="H586" s="52"/>
      <c r="I586" s="50"/>
      <c r="J586" s="50"/>
      <c r="K586" s="50"/>
      <c r="L586" s="50"/>
      <c r="M586" s="50"/>
      <c r="N586" s="50"/>
      <c r="O586" s="50"/>
    </row>
    <row r="587" spans="8:15" s="51" customFormat="1" ht="15" customHeight="1">
      <c r="H587" s="52"/>
      <c r="I587" s="50"/>
      <c r="J587" s="50"/>
      <c r="K587" s="50"/>
      <c r="L587" s="50"/>
      <c r="M587" s="50"/>
      <c r="N587" s="50"/>
      <c r="O587" s="50"/>
    </row>
    <row r="588" spans="8:15" s="51" customFormat="1" ht="15" customHeight="1">
      <c r="H588" s="52"/>
      <c r="I588" s="50"/>
      <c r="J588" s="50"/>
      <c r="K588" s="50"/>
      <c r="L588" s="50"/>
      <c r="M588" s="50"/>
      <c r="N588" s="50"/>
      <c r="O588" s="50"/>
    </row>
    <row r="589" spans="8:15" s="51" customFormat="1" ht="15" customHeight="1">
      <c r="H589" s="52"/>
      <c r="I589" s="50"/>
      <c r="J589" s="50"/>
      <c r="K589" s="50"/>
      <c r="L589" s="50"/>
      <c r="M589" s="50"/>
      <c r="N589" s="50"/>
      <c r="O589" s="50"/>
    </row>
    <row r="590" spans="8:15" s="51" customFormat="1" ht="15" customHeight="1">
      <c r="H590" s="52"/>
      <c r="I590" s="50"/>
      <c r="J590" s="50"/>
      <c r="K590" s="50"/>
      <c r="L590" s="50"/>
      <c r="M590" s="50"/>
      <c r="N590" s="50"/>
      <c r="O590" s="50"/>
    </row>
    <row r="591" spans="8:15" s="51" customFormat="1" ht="15" customHeight="1">
      <c r="H591" s="52"/>
      <c r="I591" s="50"/>
      <c r="J591" s="50"/>
      <c r="K591" s="50"/>
      <c r="L591" s="50"/>
      <c r="M591" s="50"/>
      <c r="N591" s="50"/>
      <c r="O591" s="50"/>
    </row>
    <row r="592" spans="8:15" s="51" customFormat="1" ht="15" customHeight="1">
      <c r="H592" s="52"/>
      <c r="I592" s="50"/>
      <c r="J592" s="50"/>
      <c r="K592" s="50"/>
      <c r="L592" s="50"/>
      <c r="M592" s="50"/>
      <c r="N592" s="50"/>
      <c r="O592" s="50"/>
    </row>
    <row r="593" spans="8:15" s="51" customFormat="1" ht="15" customHeight="1">
      <c r="H593" s="52"/>
      <c r="I593" s="50"/>
      <c r="J593" s="50"/>
      <c r="K593" s="50"/>
      <c r="L593" s="50"/>
      <c r="M593" s="50"/>
      <c r="N593" s="50"/>
      <c r="O593" s="50"/>
    </row>
    <row r="594" spans="8:15" s="51" customFormat="1" ht="15" customHeight="1">
      <c r="H594" s="52"/>
      <c r="I594" s="50"/>
      <c r="J594" s="50"/>
      <c r="K594" s="50"/>
      <c r="L594" s="50"/>
      <c r="M594" s="50"/>
      <c r="N594" s="50"/>
      <c r="O594" s="50"/>
    </row>
    <row r="595" spans="8:15" s="51" customFormat="1" ht="15" customHeight="1">
      <c r="H595" s="52"/>
      <c r="I595" s="50"/>
      <c r="J595" s="50"/>
      <c r="K595" s="50"/>
      <c r="L595" s="50"/>
      <c r="M595" s="50"/>
      <c r="N595" s="50"/>
      <c r="O595" s="50"/>
    </row>
    <row r="596" spans="8:15" s="51" customFormat="1" ht="15" customHeight="1">
      <c r="H596" s="52"/>
      <c r="I596" s="50"/>
      <c r="J596" s="50"/>
      <c r="K596" s="50"/>
      <c r="L596" s="50"/>
      <c r="M596" s="50"/>
      <c r="N596" s="50"/>
      <c r="O596" s="50"/>
    </row>
    <row r="597" spans="8:15" s="51" customFormat="1" ht="15" customHeight="1">
      <c r="H597" s="52"/>
      <c r="I597" s="50"/>
      <c r="J597" s="50"/>
      <c r="K597" s="50"/>
      <c r="L597" s="50"/>
      <c r="M597" s="50"/>
      <c r="N597" s="50"/>
      <c r="O597" s="50"/>
    </row>
    <row r="598" spans="8:15" s="51" customFormat="1" ht="15" customHeight="1">
      <c r="H598" s="52"/>
      <c r="I598" s="50"/>
      <c r="J598" s="50"/>
      <c r="K598" s="50"/>
      <c r="L598" s="50"/>
      <c r="M598" s="50"/>
      <c r="N598" s="50"/>
      <c r="O598" s="50"/>
    </row>
    <row r="599" spans="8:15" s="51" customFormat="1" ht="15" customHeight="1">
      <c r="H599" s="52"/>
      <c r="I599" s="50"/>
      <c r="J599" s="50"/>
      <c r="K599" s="50"/>
      <c r="L599" s="50"/>
      <c r="M599" s="50"/>
      <c r="N599" s="50"/>
      <c r="O599" s="50"/>
    </row>
    <row r="600" spans="8:15" s="51" customFormat="1" ht="15" customHeight="1">
      <c r="H600" s="52"/>
      <c r="I600" s="50"/>
      <c r="J600" s="50"/>
      <c r="K600" s="50"/>
      <c r="L600" s="50"/>
      <c r="M600" s="50"/>
      <c r="N600" s="50"/>
      <c r="O600" s="50"/>
    </row>
    <row r="601" spans="8:15" s="51" customFormat="1" ht="15" customHeight="1">
      <c r="H601" s="52"/>
      <c r="I601" s="50"/>
      <c r="J601" s="50"/>
      <c r="K601" s="50"/>
      <c r="L601" s="50"/>
      <c r="M601" s="50"/>
      <c r="N601" s="50"/>
      <c r="O601" s="50"/>
    </row>
    <row r="602" spans="8:15" s="51" customFormat="1" ht="15" customHeight="1">
      <c r="H602" s="52"/>
      <c r="I602" s="50"/>
      <c r="J602" s="50"/>
      <c r="K602" s="50"/>
      <c r="L602" s="50"/>
      <c r="M602" s="50"/>
      <c r="N602" s="50"/>
      <c r="O602" s="50"/>
    </row>
    <row r="603" spans="8:15" s="51" customFormat="1" ht="15" customHeight="1">
      <c r="H603" s="52"/>
      <c r="I603" s="50"/>
      <c r="J603" s="50"/>
      <c r="K603" s="50"/>
      <c r="L603" s="50"/>
      <c r="M603" s="50"/>
      <c r="N603" s="50"/>
      <c r="O603" s="50"/>
    </row>
    <row r="604" spans="8:15" s="51" customFormat="1" ht="15" customHeight="1">
      <c r="H604" s="52"/>
      <c r="I604" s="50"/>
      <c r="J604" s="50"/>
      <c r="K604" s="50"/>
      <c r="L604" s="50"/>
      <c r="M604" s="50"/>
      <c r="N604" s="50"/>
      <c r="O604" s="50"/>
    </row>
    <row r="605" spans="8:15" s="51" customFormat="1" ht="15" customHeight="1">
      <c r="H605" s="52"/>
      <c r="I605" s="50"/>
      <c r="J605" s="50"/>
      <c r="K605" s="50"/>
      <c r="L605" s="50"/>
      <c r="M605" s="50"/>
      <c r="N605" s="50"/>
      <c r="O605" s="50"/>
    </row>
    <row r="606" spans="8:15" s="51" customFormat="1" ht="15" customHeight="1">
      <c r="H606" s="52"/>
      <c r="I606" s="50"/>
      <c r="J606" s="50"/>
      <c r="K606" s="50"/>
      <c r="L606" s="50"/>
      <c r="M606" s="50"/>
      <c r="N606" s="50"/>
      <c r="O606" s="50"/>
    </row>
    <row r="607" spans="8:15" s="51" customFormat="1" ht="15" customHeight="1">
      <c r="H607" s="52"/>
      <c r="I607" s="50"/>
      <c r="J607" s="50"/>
      <c r="K607" s="50"/>
      <c r="L607" s="50"/>
      <c r="M607" s="50"/>
      <c r="N607" s="50"/>
      <c r="O607" s="50"/>
    </row>
    <row r="608" spans="8:15" s="51" customFormat="1" ht="15" customHeight="1">
      <c r="H608" s="52"/>
      <c r="I608" s="50"/>
      <c r="J608" s="50"/>
      <c r="K608" s="50"/>
      <c r="L608" s="50"/>
      <c r="M608" s="50"/>
      <c r="N608" s="50"/>
      <c r="O608" s="50"/>
    </row>
    <row r="609" spans="8:15" s="51" customFormat="1" ht="15" customHeight="1">
      <c r="H609" s="52"/>
      <c r="I609" s="50"/>
      <c r="J609" s="50"/>
      <c r="K609" s="50"/>
      <c r="L609" s="50"/>
      <c r="M609" s="50"/>
      <c r="N609" s="50"/>
      <c r="O609" s="50"/>
    </row>
    <row r="610" spans="8:15" s="51" customFormat="1" ht="15" customHeight="1">
      <c r="H610" s="52"/>
      <c r="I610" s="50"/>
      <c r="J610" s="50"/>
      <c r="K610" s="50"/>
      <c r="L610" s="50"/>
      <c r="M610" s="50"/>
      <c r="N610" s="50"/>
      <c r="O610" s="50"/>
    </row>
    <row r="611" spans="8:15" s="51" customFormat="1" ht="15" customHeight="1">
      <c r="H611" s="52"/>
      <c r="I611" s="50"/>
      <c r="J611" s="50"/>
      <c r="K611" s="50"/>
      <c r="L611" s="50"/>
      <c r="M611" s="50"/>
      <c r="N611" s="50"/>
      <c r="O611" s="50"/>
    </row>
    <row r="612" spans="8:15" s="51" customFormat="1" ht="15" customHeight="1">
      <c r="H612" s="52"/>
      <c r="I612" s="50"/>
      <c r="J612" s="50"/>
      <c r="K612" s="50"/>
      <c r="L612" s="50"/>
      <c r="M612" s="50"/>
      <c r="N612" s="50"/>
      <c r="O612" s="50"/>
    </row>
    <row r="613" spans="8:15" s="51" customFormat="1" ht="15" customHeight="1">
      <c r="H613" s="52"/>
      <c r="I613" s="50"/>
      <c r="J613" s="50"/>
      <c r="K613" s="50"/>
      <c r="L613" s="50"/>
      <c r="M613" s="50"/>
      <c r="N613" s="50"/>
      <c r="O613" s="50"/>
    </row>
    <row r="614" spans="8:15" s="51" customFormat="1" ht="15" customHeight="1">
      <c r="H614" s="52"/>
      <c r="I614" s="50"/>
      <c r="J614" s="50"/>
      <c r="K614" s="50"/>
      <c r="L614" s="50"/>
      <c r="M614" s="50"/>
      <c r="N614" s="50"/>
      <c r="O614" s="50"/>
    </row>
    <row r="615" spans="8:15" s="51" customFormat="1" ht="15" customHeight="1">
      <c r="H615" s="52"/>
      <c r="I615" s="50"/>
      <c r="J615" s="50"/>
      <c r="K615" s="50"/>
      <c r="L615" s="50"/>
      <c r="M615" s="50"/>
      <c r="N615" s="50"/>
      <c r="O615" s="50"/>
    </row>
    <row r="616" spans="8:15" s="51" customFormat="1" ht="15" customHeight="1">
      <c r="H616" s="52"/>
      <c r="I616" s="50"/>
      <c r="J616" s="50"/>
      <c r="K616" s="50"/>
      <c r="L616" s="50"/>
      <c r="M616" s="50"/>
      <c r="N616" s="50"/>
      <c r="O616" s="50"/>
    </row>
    <row r="617" spans="8:15" s="51" customFormat="1" ht="15" customHeight="1">
      <c r="H617" s="52"/>
      <c r="I617" s="50"/>
      <c r="J617" s="50"/>
      <c r="K617" s="50"/>
      <c r="L617" s="50"/>
      <c r="M617" s="50"/>
      <c r="N617" s="50"/>
      <c r="O617" s="50"/>
    </row>
    <row r="618" spans="8:15" s="51" customFormat="1" ht="15" customHeight="1">
      <c r="H618" s="52"/>
      <c r="I618" s="50"/>
      <c r="J618" s="50"/>
      <c r="K618" s="50"/>
      <c r="L618" s="50"/>
      <c r="M618" s="50"/>
      <c r="N618" s="50"/>
      <c r="O618" s="50"/>
    </row>
    <row r="619" spans="8:15" s="51" customFormat="1" ht="15" customHeight="1">
      <c r="H619" s="52"/>
      <c r="I619" s="50"/>
      <c r="J619" s="50"/>
      <c r="K619" s="50"/>
      <c r="L619" s="50"/>
      <c r="M619" s="50"/>
      <c r="N619" s="50"/>
      <c r="O619" s="50"/>
    </row>
    <row r="620" spans="8:15" s="51" customFormat="1" ht="15" customHeight="1">
      <c r="H620" s="52"/>
      <c r="I620" s="50"/>
      <c r="J620" s="50"/>
      <c r="K620" s="50"/>
      <c r="L620" s="50"/>
      <c r="M620" s="50"/>
      <c r="N620" s="50"/>
      <c r="O620" s="50"/>
    </row>
    <row r="621" spans="8:15" s="51" customFormat="1" ht="15" customHeight="1">
      <c r="H621" s="52"/>
      <c r="I621" s="50"/>
      <c r="J621" s="50"/>
      <c r="K621" s="50"/>
      <c r="L621" s="50"/>
      <c r="M621" s="50"/>
      <c r="N621" s="50"/>
      <c r="O621" s="50"/>
    </row>
    <row r="622" spans="8:15" s="51" customFormat="1" ht="15" customHeight="1">
      <c r="H622" s="52"/>
      <c r="I622" s="50"/>
      <c r="J622" s="50"/>
      <c r="K622" s="50"/>
      <c r="L622" s="50"/>
      <c r="M622" s="50"/>
      <c r="N622" s="50"/>
      <c r="O622" s="50"/>
    </row>
    <row r="623" spans="8:15" s="51" customFormat="1" ht="15" customHeight="1">
      <c r="H623" s="52"/>
      <c r="I623" s="50"/>
      <c r="J623" s="50"/>
      <c r="K623" s="50"/>
      <c r="L623" s="50"/>
      <c r="M623" s="50"/>
      <c r="N623" s="50"/>
      <c r="O623" s="50"/>
    </row>
    <row r="624" spans="8:15" s="51" customFormat="1" ht="15" customHeight="1">
      <c r="H624" s="52"/>
      <c r="I624" s="50"/>
      <c r="J624" s="50"/>
      <c r="K624" s="50"/>
      <c r="L624" s="50"/>
      <c r="M624" s="50"/>
      <c r="N624" s="50"/>
      <c r="O624" s="50"/>
    </row>
    <row r="625" spans="8:15" s="51" customFormat="1" ht="15" customHeight="1">
      <c r="H625" s="52"/>
      <c r="I625" s="50"/>
      <c r="J625" s="50"/>
      <c r="K625" s="50"/>
      <c r="L625" s="50"/>
      <c r="M625" s="50"/>
      <c r="N625" s="50"/>
      <c r="O625" s="50"/>
    </row>
    <row r="626" spans="8:15" s="51" customFormat="1" ht="15" customHeight="1">
      <c r="H626" s="52"/>
      <c r="I626" s="50"/>
      <c r="J626" s="50"/>
      <c r="K626" s="50"/>
      <c r="L626" s="50"/>
      <c r="M626" s="50"/>
      <c r="N626" s="50"/>
      <c r="O626" s="50"/>
    </row>
    <row r="627" spans="8:15" s="51" customFormat="1" ht="15" customHeight="1">
      <c r="H627" s="52"/>
      <c r="I627" s="50"/>
      <c r="J627" s="50"/>
      <c r="K627" s="50"/>
      <c r="L627" s="50"/>
      <c r="M627" s="50"/>
      <c r="N627" s="50"/>
      <c r="O627" s="50"/>
    </row>
    <row r="628" spans="8:15" s="51" customFormat="1" ht="15" customHeight="1">
      <c r="H628" s="52"/>
      <c r="I628" s="50"/>
      <c r="J628" s="50"/>
      <c r="K628" s="50"/>
      <c r="L628" s="50"/>
      <c r="M628" s="50"/>
      <c r="N628" s="50"/>
      <c r="O628" s="50"/>
    </row>
    <row r="629" spans="8:15" s="51" customFormat="1" ht="15" customHeight="1">
      <c r="H629" s="52"/>
      <c r="I629" s="50"/>
      <c r="J629" s="50"/>
      <c r="K629" s="50"/>
      <c r="L629" s="50"/>
      <c r="M629" s="50"/>
      <c r="N629" s="50"/>
      <c r="O629" s="50"/>
    </row>
    <row r="630" spans="8:15" s="51" customFormat="1" ht="15" customHeight="1">
      <c r="H630" s="52"/>
      <c r="I630" s="50"/>
      <c r="J630" s="50"/>
      <c r="K630" s="50"/>
      <c r="L630" s="50"/>
      <c r="M630" s="50"/>
      <c r="N630" s="50"/>
      <c r="O630" s="50"/>
    </row>
    <row r="631" spans="8:15" s="51" customFormat="1" ht="15" customHeight="1">
      <c r="H631" s="52"/>
      <c r="I631" s="50"/>
      <c r="J631" s="50"/>
      <c r="K631" s="50"/>
      <c r="L631" s="50"/>
      <c r="M631" s="50"/>
      <c r="N631" s="50"/>
      <c r="O631" s="50"/>
    </row>
    <row r="632" spans="8:15" s="51" customFormat="1" ht="15" customHeight="1">
      <c r="H632" s="52"/>
      <c r="I632" s="50"/>
      <c r="J632" s="50"/>
      <c r="K632" s="50"/>
      <c r="L632" s="50"/>
      <c r="M632" s="50"/>
      <c r="N632" s="50"/>
      <c r="O632" s="50"/>
    </row>
    <row r="633" spans="8:15" s="51" customFormat="1" ht="15" customHeight="1">
      <c r="H633" s="52"/>
      <c r="I633" s="50"/>
      <c r="J633" s="50"/>
      <c r="K633" s="50"/>
      <c r="L633" s="50"/>
      <c r="M633" s="50"/>
      <c r="N633" s="50"/>
      <c r="O633" s="50"/>
    </row>
    <row r="634" spans="8:15" s="51" customFormat="1" ht="15" customHeight="1">
      <c r="H634" s="52"/>
      <c r="I634" s="50"/>
      <c r="J634" s="50"/>
      <c r="K634" s="50"/>
      <c r="L634" s="50"/>
      <c r="M634" s="50"/>
      <c r="N634" s="50"/>
      <c r="O634" s="50"/>
    </row>
    <row r="635" spans="8:15" s="51" customFormat="1" ht="15" customHeight="1">
      <c r="H635" s="52"/>
      <c r="I635" s="50"/>
      <c r="J635" s="50"/>
      <c r="K635" s="50"/>
      <c r="L635" s="50"/>
      <c r="M635" s="50"/>
      <c r="N635" s="50"/>
      <c r="O635" s="50"/>
    </row>
    <row r="636" spans="8:15" s="51" customFormat="1" ht="15" customHeight="1">
      <c r="H636" s="52"/>
      <c r="I636" s="50"/>
      <c r="J636" s="50"/>
      <c r="K636" s="50"/>
      <c r="L636" s="50"/>
      <c r="M636" s="50"/>
      <c r="N636" s="50"/>
      <c r="O636" s="50"/>
    </row>
    <row r="637" spans="8:15" s="51" customFormat="1" ht="15" customHeight="1">
      <c r="H637" s="52"/>
      <c r="I637" s="50"/>
      <c r="J637" s="50"/>
      <c r="K637" s="50"/>
      <c r="L637" s="50"/>
      <c r="M637" s="50"/>
      <c r="N637" s="50"/>
      <c r="O637" s="50"/>
    </row>
    <row r="638" spans="8:15" s="51" customFormat="1" ht="15" customHeight="1">
      <c r="H638" s="52"/>
      <c r="I638" s="50"/>
      <c r="J638" s="50"/>
      <c r="K638" s="50"/>
      <c r="L638" s="50"/>
      <c r="M638" s="50"/>
      <c r="N638" s="50"/>
      <c r="O638" s="50"/>
    </row>
    <row r="639" spans="8:15" s="51" customFormat="1" ht="15" customHeight="1">
      <c r="H639" s="52"/>
      <c r="I639" s="50"/>
      <c r="J639" s="50"/>
      <c r="K639" s="50"/>
      <c r="L639" s="50"/>
      <c r="M639" s="50"/>
      <c r="N639" s="50"/>
      <c r="O639" s="50"/>
    </row>
    <row r="640" spans="8:15" s="51" customFormat="1" ht="15" customHeight="1">
      <c r="H640" s="52"/>
      <c r="I640" s="50"/>
      <c r="J640" s="50"/>
      <c r="K640" s="50"/>
      <c r="L640" s="50"/>
      <c r="M640" s="50"/>
      <c r="N640" s="50"/>
      <c r="O640" s="50"/>
    </row>
    <row r="641" spans="8:15" s="51" customFormat="1" ht="15" customHeight="1">
      <c r="H641" s="52"/>
      <c r="I641" s="50"/>
      <c r="J641" s="50"/>
      <c r="K641" s="50"/>
      <c r="L641" s="50"/>
      <c r="M641" s="50"/>
      <c r="N641" s="50"/>
      <c r="O641" s="50"/>
    </row>
    <row r="642" spans="8:15" s="51" customFormat="1" ht="15" customHeight="1">
      <c r="H642" s="52"/>
      <c r="I642" s="50"/>
      <c r="J642" s="50"/>
      <c r="K642" s="50"/>
      <c r="L642" s="50"/>
      <c r="M642" s="50"/>
      <c r="N642" s="50"/>
      <c r="O642" s="50"/>
    </row>
    <row r="643" spans="8:15" s="51" customFormat="1" ht="15" customHeight="1">
      <c r="H643" s="52"/>
      <c r="I643" s="50"/>
      <c r="J643" s="50"/>
      <c r="K643" s="50"/>
      <c r="L643" s="50"/>
      <c r="M643" s="50"/>
      <c r="N643" s="50"/>
      <c r="O643" s="50"/>
    </row>
    <row r="644" spans="8:15" s="51" customFormat="1" ht="15" customHeight="1">
      <c r="H644" s="52"/>
      <c r="I644" s="50"/>
      <c r="J644" s="50"/>
      <c r="K644" s="50"/>
      <c r="L644" s="50"/>
      <c r="M644" s="50"/>
      <c r="N644" s="50"/>
      <c r="O644" s="50"/>
    </row>
    <row r="645" spans="8:15" s="51" customFormat="1" ht="15" customHeight="1">
      <c r="H645" s="52"/>
      <c r="I645" s="50"/>
      <c r="J645" s="50"/>
      <c r="K645" s="50"/>
      <c r="L645" s="50"/>
      <c r="M645" s="50"/>
      <c r="N645" s="50"/>
      <c r="O645" s="50"/>
    </row>
    <row r="646" spans="8:15" s="51" customFormat="1" ht="15" customHeight="1">
      <c r="H646" s="52"/>
      <c r="I646" s="50"/>
      <c r="J646" s="50"/>
      <c r="K646" s="50"/>
      <c r="L646" s="50"/>
      <c r="M646" s="50"/>
      <c r="N646" s="50"/>
      <c r="O646" s="50"/>
    </row>
    <row r="647" spans="8:15" s="51" customFormat="1" ht="15" customHeight="1">
      <c r="H647" s="52"/>
      <c r="I647" s="50"/>
      <c r="J647" s="50"/>
      <c r="K647" s="50"/>
      <c r="L647" s="50"/>
      <c r="M647" s="50"/>
      <c r="N647" s="50"/>
      <c r="O647" s="50"/>
    </row>
    <row r="648" spans="8:15" s="51" customFormat="1" ht="15" customHeight="1">
      <c r="H648" s="52"/>
      <c r="I648" s="50"/>
      <c r="J648" s="50"/>
      <c r="K648" s="50"/>
      <c r="L648" s="50"/>
      <c r="M648" s="50"/>
      <c r="N648" s="50"/>
      <c r="O648" s="50"/>
    </row>
    <row r="649" spans="8:15" s="51" customFormat="1" ht="15" customHeight="1">
      <c r="H649" s="52"/>
      <c r="I649" s="50"/>
      <c r="J649" s="50"/>
      <c r="K649" s="50"/>
      <c r="L649" s="50"/>
      <c r="M649" s="50"/>
      <c r="N649" s="50"/>
      <c r="O649" s="50"/>
    </row>
    <row r="650" spans="8:15" s="51" customFormat="1" ht="15" customHeight="1">
      <c r="H650" s="52"/>
      <c r="I650" s="50"/>
      <c r="J650" s="50"/>
      <c r="K650" s="50"/>
      <c r="L650" s="50"/>
      <c r="M650" s="50"/>
      <c r="N650" s="50"/>
      <c r="O650" s="50"/>
    </row>
    <row r="651" spans="8:15" s="51" customFormat="1" ht="15" customHeight="1">
      <c r="H651" s="52"/>
      <c r="I651" s="50"/>
      <c r="J651" s="50"/>
      <c r="K651" s="50"/>
      <c r="L651" s="50"/>
      <c r="M651" s="50"/>
      <c r="N651" s="50"/>
      <c r="O651" s="50"/>
    </row>
    <row r="652" spans="8:15" s="51" customFormat="1" ht="15" customHeight="1">
      <c r="H652" s="52"/>
      <c r="I652" s="50"/>
      <c r="J652" s="50"/>
      <c r="K652" s="50"/>
      <c r="L652" s="50"/>
      <c r="M652" s="50"/>
      <c r="N652" s="50"/>
      <c r="O652" s="50"/>
    </row>
    <row r="653" spans="8:15" s="51" customFormat="1" ht="15" customHeight="1">
      <c r="H653" s="52"/>
      <c r="I653" s="50"/>
      <c r="J653" s="50"/>
      <c r="K653" s="50"/>
      <c r="L653" s="50"/>
      <c r="M653" s="50"/>
      <c r="N653" s="50"/>
      <c r="O653" s="50"/>
    </row>
    <row r="654" spans="8:15" s="51" customFormat="1" ht="15" customHeight="1">
      <c r="H654" s="52"/>
      <c r="I654" s="50"/>
      <c r="J654" s="50"/>
      <c r="K654" s="50"/>
      <c r="L654" s="50"/>
      <c r="M654" s="50"/>
      <c r="N654" s="50"/>
      <c r="O654" s="50"/>
    </row>
    <row r="655" spans="8:15" s="51" customFormat="1" ht="15" customHeight="1">
      <c r="H655" s="52"/>
      <c r="I655" s="50"/>
      <c r="J655" s="50"/>
      <c r="K655" s="50"/>
      <c r="L655" s="50"/>
      <c r="M655" s="50"/>
      <c r="N655" s="50"/>
      <c r="O655" s="50"/>
    </row>
    <row r="656" spans="8:15" s="51" customFormat="1" ht="15" customHeight="1">
      <c r="H656" s="52"/>
      <c r="I656" s="50"/>
      <c r="J656" s="50"/>
      <c r="K656" s="50"/>
      <c r="L656" s="50"/>
      <c r="M656" s="50"/>
      <c r="N656" s="50"/>
      <c r="O656" s="50"/>
    </row>
    <row r="657" spans="8:15" s="51" customFormat="1" ht="15" customHeight="1">
      <c r="H657" s="52"/>
      <c r="I657" s="50"/>
      <c r="J657" s="50"/>
      <c r="K657" s="50"/>
      <c r="L657" s="50"/>
      <c r="M657" s="50"/>
      <c r="N657" s="50"/>
      <c r="O657" s="50"/>
    </row>
    <row r="658" spans="8:15" s="51" customFormat="1" ht="15" customHeight="1">
      <c r="H658" s="52"/>
      <c r="I658" s="50"/>
      <c r="J658" s="50"/>
      <c r="K658" s="50"/>
      <c r="L658" s="50"/>
      <c r="M658" s="50"/>
      <c r="N658" s="50"/>
      <c r="O658" s="50"/>
    </row>
    <row r="659" spans="8:15" s="51" customFormat="1" ht="15" customHeight="1">
      <c r="H659" s="52"/>
      <c r="I659" s="50"/>
      <c r="J659" s="50"/>
      <c r="K659" s="50"/>
      <c r="L659" s="50"/>
      <c r="M659" s="50"/>
      <c r="N659" s="50"/>
      <c r="O659" s="50"/>
    </row>
    <row r="660" spans="8:15" s="51" customFormat="1" ht="15" customHeight="1">
      <c r="H660" s="52"/>
      <c r="I660" s="50"/>
      <c r="J660" s="50"/>
      <c r="K660" s="50"/>
      <c r="L660" s="50"/>
      <c r="M660" s="50"/>
      <c r="N660" s="50"/>
      <c r="O660" s="50"/>
    </row>
    <row r="661" spans="8:15" s="51" customFormat="1" ht="15" customHeight="1">
      <c r="H661" s="52"/>
      <c r="I661" s="50"/>
      <c r="J661" s="50"/>
      <c r="K661" s="50"/>
      <c r="L661" s="50"/>
      <c r="M661" s="50"/>
      <c r="N661" s="50"/>
      <c r="O661" s="50"/>
    </row>
    <row r="662" spans="8:15" s="51" customFormat="1" ht="15" customHeight="1">
      <c r="H662" s="52"/>
      <c r="I662" s="50"/>
      <c r="J662" s="50"/>
      <c r="K662" s="50"/>
      <c r="L662" s="50"/>
      <c r="M662" s="50"/>
      <c r="N662" s="50"/>
      <c r="O662" s="50"/>
    </row>
    <row r="663" spans="8:15" s="51" customFormat="1" ht="15" customHeight="1">
      <c r="H663" s="52"/>
      <c r="I663" s="50"/>
      <c r="J663" s="50"/>
      <c r="K663" s="50"/>
      <c r="L663" s="50"/>
      <c r="M663" s="50"/>
      <c r="N663" s="50"/>
      <c r="O663" s="50"/>
    </row>
    <row r="664" spans="8:15" s="51" customFormat="1" ht="15" customHeight="1">
      <c r="H664" s="52"/>
      <c r="I664" s="50"/>
      <c r="J664" s="50"/>
      <c r="K664" s="50"/>
      <c r="L664" s="50"/>
      <c r="M664" s="50"/>
      <c r="N664" s="50"/>
      <c r="O664" s="50"/>
    </row>
    <row r="665" spans="8:15" s="51" customFormat="1" ht="15" customHeight="1">
      <c r="H665" s="52"/>
      <c r="I665" s="50"/>
      <c r="J665" s="50"/>
      <c r="K665" s="50"/>
      <c r="L665" s="50"/>
      <c r="M665" s="50"/>
      <c r="N665" s="50"/>
      <c r="O665" s="50"/>
    </row>
    <row r="666" spans="8:15" s="51" customFormat="1" ht="15" customHeight="1">
      <c r="H666" s="52"/>
      <c r="I666" s="50"/>
      <c r="J666" s="50"/>
      <c r="K666" s="50"/>
      <c r="L666" s="50"/>
      <c r="M666" s="50"/>
      <c r="N666" s="50"/>
      <c r="O666" s="50"/>
    </row>
    <row r="667" spans="8:15" s="51" customFormat="1" ht="15" customHeight="1">
      <c r="H667" s="52"/>
      <c r="I667" s="50"/>
      <c r="J667" s="50"/>
      <c r="K667" s="50"/>
      <c r="L667" s="50"/>
      <c r="M667" s="50"/>
      <c r="N667" s="50"/>
      <c r="O667" s="50"/>
    </row>
    <row r="668" spans="8:15" s="51" customFormat="1" ht="15" customHeight="1">
      <c r="H668" s="52"/>
      <c r="I668" s="50"/>
      <c r="J668" s="50"/>
      <c r="K668" s="50"/>
      <c r="L668" s="50"/>
      <c r="M668" s="50"/>
      <c r="N668" s="50"/>
      <c r="O668" s="50"/>
    </row>
    <row r="669" spans="8:15" s="51" customFormat="1" ht="15" customHeight="1">
      <c r="H669" s="52"/>
      <c r="I669" s="50"/>
      <c r="J669" s="50"/>
      <c r="K669" s="50"/>
      <c r="L669" s="50"/>
      <c r="M669" s="50"/>
      <c r="N669" s="50"/>
      <c r="O669" s="50"/>
    </row>
    <row r="670" spans="8:15" s="51" customFormat="1" ht="15" customHeight="1">
      <c r="H670" s="52"/>
      <c r="I670" s="50"/>
      <c r="J670" s="50"/>
      <c r="K670" s="50"/>
      <c r="L670" s="50"/>
      <c r="M670" s="50"/>
      <c r="N670" s="50"/>
      <c r="O670" s="50"/>
    </row>
    <row r="671" spans="8:15" s="51" customFormat="1" ht="15" customHeight="1">
      <c r="H671" s="52"/>
      <c r="I671" s="50"/>
      <c r="J671" s="50"/>
      <c r="K671" s="50"/>
      <c r="L671" s="50"/>
      <c r="M671" s="50"/>
      <c r="N671" s="50"/>
      <c r="O671" s="50"/>
    </row>
    <row r="672" spans="8:15" s="51" customFormat="1" ht="15" customHeight="1">
      <c r="H672" s="52"/>
      <c r="I672" s="50"/>
      <c r="J672" s="50"/>
      <c r="K672" s="50"/>
      <c r="L672" s="50"/>
      <c r="M672" s="50"/>
      <c r="N672" s="50"/>
      <c r="O672" s="50"/>
    </row>
    <row r="673" spans="8:15" s="51" customFormat="1" ht="15" customHeight="1">
      <c r="H673" s="52"/>
      <c r="I673" s="50"/>
      <c r="J673" s="50"/>
      <c r="K673" s="50"/>
      <c r="L673" s="50"/>
      <c r="M673" s="50"/>
      <c r="N673" s="50"/>
      <c r="O673" s="50"/>
    </row>
    <row r="674" spans="8:15" s="51" customFormat="1" ht="15" customHeight="1">
      <c r="H674" s="52"/>
      <c r="I674" s="50"/>
      <c r="J674" s="50"/>
      <c r="K674" s="50"/>
      <c r="L674" s="50"/>
      <c r="M674" s="50"/>
      <c r="N674" s="50"/>
      <c r="O674" s="50"/>
    </row>
    <row r="675" spans="8:15" s="51" customFormat="1" ht="15" customHeight="1">
      <c r="H675" s="52"/>
      <c r="I675" s="50"/>
      <c r="J675" s="50"/>
      <c r="K675" s="50"/>
      <c r="L675" s="50"/>
      <c r="M675" s="50"/>
      <c r="N675" s="50"/>
      <c r="O675" s="50"/>
    </row>
    <row r="676" spans="8:15" s="51" customFormat="1" ht="15" customHeight="1">
      <c r="H676" s="52"/>
      <c r="I676" s="50"/>
      <c r="J676" s="50"/>
      <c r="K676" s="50"/>
      <c r="L676" s="50"/>
      <c r="M676" s="50"/>
      <c r="N676" s="50"/>
      <c r="O676" s="50"/>
    </row>
    <row r="677" spans="8:15" s="51" customFormat="1" ht="15" customHeight="1">
      <c r="H677" s="52"/>
      <c r="I677" s="50"/>
      <c r="J677" s="50"/>
      <c r="K677" s="50"/>
      <c r="L677" s="50"/>
      <c r="M677" s="50"/>
      <c r="N677" s="50"/>
      <c r="O677" s="50"/>
    </row>
    <row r="678" spans="8:15" s="51" customFormat="1" ht="15" customHeight="1">
      <c r="H678" s="52"/>
      <c r="I678" s="50"/>
      <c r="J678" s="50"/>
      <c r="K678" s="50"/>
      <c r="L678" s="50"/>
      <c r="M678" s="50"/>
      <c r="N678" s="50"/>
      <c r="O678" s="50"/>
    </row>
    <row r="679" spans="8:15" s="51" customFormat="1" ht="15" customHeight="1">
      <c r="H679" s="52"/>
      <c r="I679" s="50"/>
      <c r="J679" s="50"/>
      <c r="K679" s="50"/>
      <c r="L679" s="50"/>
      <c r="M679" s="50"/>
      <c r="N679" s="50"/>
      <c r="O679" s="50"/>
    </row>
    <row r="680" spans="8:15" s="51" customFormat="1" ht="15" customHeight="1">
      <c r="H680" s="52"/>
      <c r="I680" s="50"/>
      <c r="J680" s="50"/>
      <c r="K680" s="50"/>
      <c r="L680" s="50"/>
      <c r="M680" s="50"/>
      <c r="N680" s="50"/>
      <c r="O680" s="50"/>
    </row>
    <row r="681" spans="8:15" s="51" customFormat="1" ht="15" customHeight="1">
      <c r="H681" s="52"/>
      <c r="I681" s="50"/>
      <c r="J681" s="50"/>
      <c r="K681" s="50"/>
      <c r="L681" s="50"/>
      <c r="M681" s="50"/>
      <c r="N681" s="50"/>
      <c r="O681" s="50"/>
    </row>
    <row r="682" spans="8:15" s="51" customFormat="1" ht="15" customHeight="1">
      <c r="H682" s="52"/>
      <c r="I682" s="50"/>
      <c r="J682" s="50"/>
      <c r="K682" s="50"/>
      <c r="L682" s="50"/>
      <c r="M682" s="50"/>
      <c r="N682" s="50"/>
      <c r="O682" s="50"/>
    </row>
    <row r="683" spans="8:15" s="51" customFormat="1" ht="15" customHeight="1">
      <c r="H683" s="52"/>
      <c r="I683" s="50"/>
      <c r="J683" s="50"/>
      <c r="K683" s="50"/>
      <c r="L683" s="50"/>
      <c r="M683" s="50"/>
      <c r="N683" s="50"/>
      <c r="O683" s="50"/>
    </row>
    <row r="684" spans="8:15" s="51" customFormat="1" ht="15" customHeight="1">
      <c r="H684" s="52"/>
      <c r="I684" s="50"/>
      <c r="J684" s="50"/>
      <c r="K684" s="50"/>
      <c r="L684" s="50"/>
      <c r="M684" s="50"/>
      <c r="N684" s="50"/>
      <c r="O684" s="50"/>
    </row>
    <row r="685" spans="8:15" s="51" customFormat="1" ht="15" customHeight="1">
      <c r="H685" s="52"/>
      <c r="I685" s="50"/>
      <c r="J685" s="50"/>
      <c r="K685" s="50"/>
      <c r="L685" s="50"/>
      <c r="M685" s="50"/>
      <c r="N685" s="50"/>
      <c r="O685" s="50"/>
    </row>
    <row r="686" spans="8:15" s="51" customFormat="1" ht="15" customHeight="1">
      <c r="H686" s="52"/>
      <c r="I686" s="50"/>
      <c r="J686" s="50"/>
      <c r="K686" s="50"/>
      <c r="L686" s="50"/>
      <c r="M686" s="50"/>
      <c r="N686" s="50"/>
      <c r="O686" s="50"/>
    </row>
    <row r="687" spans="8:15" s="51" customFormat="1" ht="15" customHeight="1">
      <c r="H687" s="52"/>
      <c r="I687" s="50"/>
      <c r="J687" s="50"/>
      <c r="K687" s="50"/>
      <c r="L687" s="50"/>
      <c r="M687" s="50"/>
      <c r="N687" s="50"/>
      <c r="O687" s="50"/>
    </row>
    <row r="688" spans="8:15" s="51" customFormat="1" ht="15" customHeight="1">
      <c r="H688" s="52"/>
      <c r="I688" s="50"/>
      <c r="J688" s="50"/>
      <c r="K688" s="50"/>
      <c r="L688" s="50"/>
      <c r="M688" s="50"/>
      <c r="N688" s="50"/>
      <c r="O688" s="50"/>
    </row>
    <row r="689" spans="8:15" s="51" customFormat="1" ht="15" customHeight="1">
      <c r="H689" s="52"/>
      <c r="I689" s="50"/>
      <c r="J689" s="50"/>
      <c r="K689" s="50"/>
      <c r="L689" s="50"/>
      <c r="M689" s="50"/>
      <c r="N689" s="50"/>
      <c r="O689" s="50"/>
    </row>
    <row r="690" spans="8:15" s="51" customFormat="1" ht="15" customHeight="1">
      <c r="H690" s="52"/>
      <c r="I690" s="50"/>
      <c r="J690" s="50"/>
      <c r="K690" s="50"/>
      <c r="L690" s="50"/>
      <c r="M690" s="50"/>
      <c r="N690" s="50"/>
      <c r="O690" s="50"/>
    </row>
    <row r="691" spans="8:15" s="51" customFormat="1" ht="15" customHeight="1">
      <c r="H691" s="52"/>
      <c r="I691" s="50"/>
      <c r="J691" s="50"/>
      <c r="K691" s="50"/>
      <c r="L691" s="50"/>
      <c r="M691" s="50"/>
      <c r="N691" s="50"/>
      <c r="O691" s="50"/>
    </row>
    <row r="692" spans="8:15" s="51" customFormat="1" ht="15" customHeight="1">
      <c r="H692" s="52"/>
      <c r="I692" s="50"/>
      <c r="J692" s="50"/>
      <c r="K692" s="50"/>
      <c r="L692" s="50"/>
      <c r="M692" s="50"/>
      <c r="N692" s="50"/>
      <c r="O692" s="50"/>
    </row>
    <row r="693" spans="8:15" s="51" customFormat="1" ht="15" customHeight="1">
      <c r="H693" s="52"/>
      <c r="I693" s="50"/>
      <c r="J693" s="50"/>
      <c r="K693" s="50"/>
      <c r="L693" s="50"/>
      <c r="M693" s="50"/>
      <c r="N693" s="50"/>
      <c r="O693" s="50"/>
    </row>
    <row r="694" spans="8:15" s="51" customFormat="1" ht="15" customHeight="1">
      <c r="H694" s="52"/>
      <c r="I694" s="50"/>
      <c r="J694" s="50"/>
      <c r="K694" s="50"/>
      <c r="L694" s="50"/>
      <c r="M694" s="50"/>
      <c r="N694" s="50"/>
      <c r="O694" s="50"/>
    </row>
    <row r="695" spans="8:15" s="51" customFormat="1" ht="15" customHeight="1">
      <c r="H695" s="52"/>
      <c r="I695" s="50"/>
      <c r="J695" s="50"/>
      <c r="K695" s="50"/>
      <c r="L695" s="50"/>
      <c r="M695" s="50"/>
      <c r="N695" s="50"/>
      <c r="O695" s="50"/>
    </row>
    <row r="696" spans="8:15" s="51" customFormat="1" ht="15" customHeight="1">
      <c r="H696" s="52"/>
      <c r="I696" s="50"/>
      <c r="J696" s="50"/>
      <c r="K696" s="50"/>
      <c r="L696" s="50"/>
      <c r="M696" s="50"/>
      <c r="N696" s="50"/>
      <c r="O696" s="50"/>
    </row>
    <row r="697" spans="8:15" s="51" customFormat="1" ht="15" customHeight="1">
      <c r="H697" s="52"/>
      <c r="I697" s="50"/>
      <c r="J697" s="50"/>
      <c r="K697" s="50"/>
      <c r="L697" s="50"/>
      <c r="M697" s="50"/>
      <c r="N697" s="50"/>
      <c r="O697" s="50"/>
    </row>
    <row r="698" spans="8:15" s="51" customFormat="1" ht="15" customHeight="1">
      <c r="H698" s="52"/>
      <c r="I698" s="50"/>
      <c r="J698" s="50"/>
      <c r="K698" s="50"/>
      <c r="L698" s="50"/>
      <c r="M698" s="50"/>
      <c r="N698" s="50"/>
      <c r="O698" s="50"/>
    </row>
    <row r="699" spans="8:15" s="51" customFormat="1" ht="15" customHeight="1">
      <c r="H699" s="52"/>
      <c r="I699" s="50"/>
      <c r="J699" s="50"/>
      <c r="K699" s="50"/>
      <c r="L699" s="50"/>
      <c r="M699" s="50"/>
      <c r="N699" s="50"/>
      <c r="O699" s="50"/>
    </row>
    <row r="700" spans="8:15" s="51" customFormat="1" ht="15" customHeight="1">
      <c r="H700" s="52"/>
      <c r="I700" s="50"/>
      <c r="J700" s="50"/>
      <c r="K700" s="50"/>
      <c r="L700" s="50"/>
      <c r="M700" s="50"/>
      <c r="N700" s="50"/>
      <c r="O700" s="50"/>
    </row>
    <row r="701" spans="8:15" s="51" customFormat="1" ht="15" customHeight="1">
      <c r="H701" s="52"/>
      <c r="I701" s="50"/>
      <c r="J701" s="50"/>
      <c r="K701" s="50"/>
      <c r="L701" s="50"/>
      <c r="M701" s="50"/>
      <c r="N701" s="50"/>
      <c r="O701" s="50"/>
    </row>
    <row r="702" spans="8:15" s="51" customFormat="1" ht="15" customHeight="1">
      <c r="H702" s="52"/>
      <c r="I702" s="50"/>
      <c r="J702" s="50"/>
      <c r="K702" s="50"/>
      <c r="L702" s="50"/>
      <c r="M702" s="50"/>
      <c r="N702" s="50"/>
      <c r="O702" s="50"/>
    </row>
    <row r="703" spans="8:15" s="51" customFormat="1" ht="15" customHeight="1">
      <c r="H703" s="52"/>
      <c r="I703" s="50"/>
      <c r="J703" s="50"/>
      <c r="K703" s="50"/>
      <c r="L703" s="50"/>
      <c r="M703" s="50"/>
      <c r="N703" s="50"/>
      <c r="O703" s="50"/>
    </row>
    <row r="704" spans="8:15" s="51" customFormat="1" ht="15" customHeight="1">
      <c r="H704" s="52"/>
      <c r="I704" s="50"/>
      <c r="J704" s="50"/>
      <c r="K704" s="50"/>
      <c r="L704" s="50"/>
      <c r="M704" s="50"/>
      <c r="N704" s="50"/>
      <c r="O704" s="50"/>
    </row>
    <row r="705" spans="8:15" s="51" customFormat="1" ht="15" customHeight="1">
      <c r="H705" s="52"/>
      <c r="I705" s="50"/>
      <c r="J705" s="50"/>
      <c r="K705" s="50"/>
      <c r="L705" s="50"/>
      <c r="M705" s="50"/>
      <c r="N705" s="50"/>
      <c r="O705" s="50"/>
    </row>
    <row r="706" spans="8:15" s="51" customFormat="1" ht="15" customHeight="1">
      <c r="H706" s="52"/>
      <c r="I706" s="50"/>
      <c r="J706" s="50"/>
      <c r="K706" s="50"/>
      <c r="L706" s="50"/>
      <c r="M706" s="50"/>
      <c r="N706" s="50"/>
      <c r="O706" s="50"/>
    </row>
    <row r="707" spans="8:15" s="51" customFormat="1" ht="15" customHeight="1">
      <c r="H707" s="52"/>
      <c r="I707" s="50"/>
      <c r="J707" s="50"/>
      <c r="K707" s="50"/>
      <c r="L707" s="50"/>
      <c r="M707" s="50"/>
      <c r="N707" s="50"/>
      <c r="O707" s="50"/>
    </row>
    <row r="708" spans="8:15" s="51" customFormat="1" ht="15" customHeight="1">
      <c r="H708" s="52"/>
      <c r="I708" s="50"/>
      <c r="J708" s="50"/>
      <c r="K708" s="50"/>
      <c r="L708" s="50"/>
      <c r="M708" s="50"/>
      <c r="N708" s="50"/>
      <c r="O708" s="50"/>
    </row>
    <row r="709" spans="8:15" s="51" customFormat="1" ht="15" customHeight="1">
      <c r="H709" s="52"/>
      <c r="I709" s="50"/>
      <c r="J709" s="50"/>
      <c r="K709" s="50"/>
      <c r="L709" s="50"/>
      <c r="M709" s="50"/>
      <c r="N709" s="50"/>
      <c r="O709" s="50"/>
    </row>
    <row r="710" spans="8:15" s="51" customFormat="1" ht="15" customHeight="1">
      <c r="H710" s="52"/>
      <c r="I710" s="50"/>
      <c r="J710" s="50"/>
      <c r="K710" s="50"/>
      <c r="L710" s="50"/>
      <c r="M710" s="50"/>
      <c r="N710" s="50"/>
      <c r="O710" s="50"/>
    </row>
    <row r="711" spans="8:15" s="51" customFormat="1" ht="15" customHeight="1">
      <c r="H711" s="52"/>
      <c r="I711" s="50"/>
      <c r="J711" s="50"/>
      <c r="K711" s="50"/>
      <c r="L711" s="50"/>
      <c r="M711" s="50"/>
      <c r="N711" s="50"/>
      <c r="O711" s="50"/>
    </row>
    <row r="712" spans="8:15" s="51" customFormat="1" ht="15" customHeight="1">
      <c r="H712" s="52"/>
      <c r="I712" s="50"/>
      <c r="J712" s="50"/>
      <c r="K712" s="50"/>
      <c r="L712" s="50"/>
      <c r="M712" s="50"/>
      <c r="N712" s="50"/>
      <c r="O712" s="50"/>
    </row>
    <row r="713" spans="8:15" s="51" customFormat="1" ht="15" customHeight="1">
      <c r="H713" s="52"/>
      <c r="I713" s="50"/>
      <c r="J713" s="50"/>
      <c r="K713" s="50"/>
      <c r="L713" s="50"/>
      <c r="M713" s="50"/>
      <c r="N713" s="50"/>
      <c r="O713" s="50"/>
    </row>
    <row r="714" spans="8:15" s="51" customFormat="1" ht="15" customHeight="1">
      <c r="H714" s="52"/>
      <c r="I714" s="50"/>
      <c r="J714" s="50"/>
      <c r="K714" s="50"/>
      <c r="L714" s="50"/>
      <c r="M714" s="50"/>
      <c r="N714" s="50"/>
      <c r="O714" s="50"/>
    </row>
    <row r="715" spans="8:15" s="51" customFormat="1" ht="15" customHeight="1">
      <c r="H715" s="52"/>
      <c r="I715" s="50"/>
      <c r="J715" s="50"/>
      <c r="K715" s="50"/>
      <c r="L715" s="50"/>
      <c r="M715" s="50"/>
      <c r="N715" s="50"/>
      <c r="O715" s="50"/>
    </row>
    <row r="716" spans="8:15" s="51" customFormat="1" ht="15" customHeight="1">
      <c r="H716" s="52"/>
      <c r="I716" s="50"/>
      <c r="J716" s="50"/>
      <c r="K716" s="50"/>
      <c r="L716" s="50"/>
      <c r="M716" s="50"/>
      <c r="N716" s="50"/>
      <c r="O716" s="50"/>
    </row>
    <row r="717" spans="8:15" s="51" customFormat="1" ht="15" customHeight="1">
      <c r="H717" s="52"/>
      <c r="I717" s="50"/>
      <c r="J717" s="50"/>
      <c r="K717" s="50"/>
      <c r="L717" s="50"/>
      <c r="M717" s="50"/>
      <c r="N717" s="50"/>
      <c r="O717" s="50"/>
    </row>
    <row r="718" spans="8:15" s="51" customFormat="1" ht="15" customHeight="1">
      <c r="H718" s="52"/>
      <c r="I718" s="50"/>
      <c r="J718" s="50"/>
      <c r="K718" s="50"/>
      <c r="L718" s="50"/>
      <c r="M718" s="50"/>
      <c r="N718" s="50"/>
      <c r="O718" s="50"/>
    </row>
    <row r="719" spans="8:15" s="51" customFormat="1" ht="15" customHeight="1">
      <c r="H719" s="52"/>
      <c r="I719" s="50"/>
      <c r="J719" s="50"/>
      <c r="K719" s="50"/>
      <c r="L719" s="50"/>
      <c r="M719" s="50"/>
      <c r="N719" s="50"/>
      <c r="O719" s="50"/>
    </row>
    <row r="720" spans="8:15" s="51" customFormat="1" ht="15" customHeight="1">
      <c r="H720" s="52"/>
      <c r="I720" s="50"/>
      <c r="J720" s="50"/>
      <c r="K720" s="50"/>
      <c r="L720" s="50"/>
      <c r="M720" s="50"/>
      <c r="N720" s="50"/>
      <c r="O720" s="50"/>
    </row>
    <row r="721" spans="8:15" s="51" customFormat="1" ht="15" customHeight="1">
      <c r="H721" s="52"/>
      <c r="I721" s="50"/>
      <c r="J721" s="50"/>
      <c r="K721" s="50"/>
      <c r="L721" s="50"/>
      <c r="M721" s="50"/>
      <c r="N721" s="50"/>
      <c r="O721" s="50"/>
    </row>
    <row r="722" spans="8:15" s="51" customFormat="1" ht="15" customHeight="1">
      <c r="H722" s="52"/>
      <c r="I722" s="50"/>
      <c r="J722" s="50"/>
      <c r="K722" s="50"/>
      <c r="L722" s="50"/>
      <c r="M722" s="50"/>
      <c r="N722" s="50"/>
      <c r="O722" s="50"/>
    </row>
    <row r="723" spans="8:15" s="51" customFormat="1" ht="15" customHeight="1">
      <c r="H723" s="52"/>
      <c r="I723" s="50"/>
      <c r="J723" s="50"/>
      <c r="K723" s="50"/>
      <c r="L723" s="50"/>
      <c r="M723" s="50"/>
      <c r="N723" s="50"/>
      <c r="O723" s="50"/>
    </row>
    <row r="724" spans="8:15" s="51" customFormat="1" ht="15" customHeight="1">
      <c r="H724" s="52"/>
      <c r="I724" s="50"/>
      <c r="J724" s="50"/>
      <c r="K724" s="50"/>
      <c r="L724" s="50"/>
      <c r="M724" s="50"/>
      <c r="N724" s="50"/>
      <c r="O724" s="50"/>
    </row>
    <row r="725" spans="8:15" s="51" customFormat="1" ht="15" customHeight="1">
      <c r="H725" s="52"/>
      <c r="I725" s="50"/>
      <c r="J725" s="50"/>
      <c r="K725" s="50"/>
      <c r="L725" s="50"/>
      <c r="M725" s="50"/>
      <c r="N725" s="50"/>
      <c r="O725" s="50"/>
    </row>
    <row r="726" spans="8:15" s="51" customFormat="1" ht="15" customHeight="1">
      <c r="H726" s="52"/>
      <c r="I726" s="50"/>
      <c r="J726" s="50"/>
      <c r="K726" s="50"/>
      <c r="L726" s="50"/>
      <c r="M726" s="50"/>
      <c r="N726" s="50"/>
      <c r="O726" s="50"/>
    </row>
    <row r="727" spans="8:15" s="51" customFormat="1" ht="15" customHeight="1">
      <c r="H727" s="52"/>
      <c r="I727" s="50"/>
      <c r="J727" s="50"/>
      <c r="K727" s="50"/>
      <c r="L727" s="50"/>
      <c r="M727" s="50"/>
      <c r="N727" s="50"/>
      <c r="O727" s="50"/>
    </row>
    <row r="728" spans="8:15" s="51" customFormat="1" ht="15" customHeight="1">
      <c r="H728" s="52"/>
      <c r="I728" s="50"/>
      <c r="J728" s="50"/>
      <c r="K728" s="50"/>
      <c r="L728" s="50"/>
      <c r="M728" s="50"/>
      <c r="N728" s="50"/>
      <c r="O728" s="50"/>
    </row>
    <row r="729" spans="8:15" s="51" customFormat="1" ht="15" customHeight="1">
      <c r="H729" s="52"/>
      <c r="I729" s="50"/>
      <c r="J729" s="50"/>
      <c r="K729" s="50"/>
      <c r="L729" s="50"/>
      <c r="M729" s="50"/>
      <c r="N729" s="50"/>
      <c r="O729" s="50"/>
    </row>
    <row r="730" spans="8:15" s="51" customFormat="1" ht="15" customHeight="1">
      <c r="H730" s="52"/>
      <c r="I730" s="50"/>
      <c r="J730" s="50"/>
      <c r="K730" s="50"/>
      <c r="L730" s="50"/>
      <c r="M730" s="50"/>
      <c r="N730" s="50"/>
      <c r="O730" s="50"/>
    </row>
    <row r="731" spans="8:15" s="51" customFormat="1" ht="15" customHeight="1">
      <c r="H731" s="52"/>
      <c r="I731" s="50"/>
      <c r="J731" s="50"/>
      <c r="K731" s="50"/>
      <c r="L731" s="50"/>
      <c r="M731" s="50"/>
      <c r="N731" s="50"/>
      <c r="O731" s="50"/>
    </row>
    <row r="732" spans="8:15" s="51" customFormat="1" ht="15" customHeight="1">
      <c r="H732" s="52"/>
      <c r="I732" s="50"/>
      <c r="J732" s="50"/>
      <c r="K732" s="50"/>
      <c r="L732" s="50"/>
      <c r="M732" s="50"/>
      <c r="N732" s="50"/>
      <c r="O732" s="50"/>
    </row>
    <row r="733" spans="8:15" s="51" customFormat="1" ht="15" customHeight="1">
      <c r="H733" s="52"/>
      <c r="I733" s="50"/>
      <c r="J733" s="50"/>
      <c r="K733" s="50"/>
      <c r="L733" s="50"/>
      <c r="M733" s="50"/>
      <c r="N733" s="50"/>
      <c r="O733" s="50"/>
    </row>
    <row r="734" spans="8:15" s="51" customFormat="1" ht="15" customHeight="1">
      <c r="H734" s="52"/>
      <c r="I734" s="50"/>
      <c r="J734" s="50"/>
      <c r="K734" s="50"/>
      <c r="L734" s="50"/>
      <c r="M734" s="50"/>
      <c r="N734" s="50"/>
      <c r="O734" s="50"/>
    </row>
    <row r="735" spans="8:15" s="51" customFormat="1" ht="15" customHeight="1">
      <c r="H735" s="52"/>
      <c r="I735" s="50"/>
      <c r="J735" s="50"/>
      <c r="K735" s="50"/>
      <c r="L735" s="50"/>
      <c r="M735" s="50"/>
      <c r="N735" s="50"/>
      <c r="O735" s="50"/>
    </row>
    <row r="736" spans="8:15" s="51" customFormat="1" ht="15" customHeight="1">
      <c r="H736" s="52"/>
      <c r="I736" s="50"/>
      <c r="J736" s="50"/>
      <c r="K736" s="50"/>
      <c r="L736" s="50"/>
      <c r="M736" s="50"/>
      <c r="N736" s="50"/>
      <c r="O736" s="50"/>
    </row>
    <row r="737" spans="8:15" s="51" customFormat="1" ht="15" customHeight="1">
      <c r="H737" s="52"/>
      <c r="I737" s="50"/>
      <c r="J737" s="50"/>
      <c r="K737" s="50"/>
      <c r="L737" s="50"/>
      <c r="M737" s="50"/>
      <c r="N737" s="50"/>
      <c r="O737" s="50"/>
    </row>
    <row r="738" spans="8:15" s="51" customFormat="1" ht="15" customHeight="1">
      <c r="H738" s="52"/>
      <c r="I738" s="50"/>
      <c r="J738" s="50"/>
      <c r="K738" s="50"/>
      <c r="L738" s="50"/>
      <c r="M738" s="50"/>
      <c r="N738" s="50"/>
      <c r="O738" s="50"/>
    </row>
    <row r="739" spans="8:15" s="51" customFormat="1" ht="15" customHeight="1">
      <c r="H739" s="52"/>
      <c r="I739" s="50"/>
      <c r="J739" s="50"/>
      <c r="K739" s="50"/>
      <c r="L739" s="50"/>
      <c r="M739" s="50"/>
      <c r="N739" s="50"/>
      <c r="O739" s="50"/>
    </row>
    <row r="740" spans="8:15" s="51" customFormat="1" ht="15" customHeight="1">
      <c r="H740" s="52"/>
      <c r="I740" s="50"/>
      <c r="J740" s="50"/>
      <c r="K740" s="50"/>
      <c r="L740" s="50"/>
      <c r="M740" s="50"/>
      <c r="N740" s="50"/>
      <c r="O740" s="50"/>
    </row>
    <row r="741" spans="8:15" s="51" customFormat="1" ht="15" customHeight="1">
      <c r="H741" s="52"/>
      <c r="I741" s="50"/>
      <c r="J741" s="50"/>
      <c r="K741" s="50"/>
      <c r="L741" s="50"/>
      <c r="M741" s="50"/>
      <c r="N741" s="50"/>
      <c r="O741" s="50"/>
    </row>
    <row r="742" spans="8:15" s="51" customFormat="1" ht="15" customHeight="1">
      <c r="H742" s="52"/>
      <c r="I742" s="50"/>
      <c r="J742" s="50"/>
      <c r="K742" s="50"/>
      <c r="L742" s="50"/>
      <c r="M742" s="50"/>
      <c r="N742" s="50"/>
      <c r="O742" s="50"/>
    </row>
    <row r="743" spans="8:15" s="51" customFormat="1" ht="15" customHeight="1">
      <c r="H743" s="52"/>
      <c r="I743" s="50"/>
      <c r="J743" s="50"/>
      <c r="K743" s="50"/>
      <c r="L743" s="50"/>
      <c r="M743" s="50"/>
      <c r="N743" s="50"/>
      <c r="O743" s="50"/>
    </row>
    <row r="744" spans="8:15" s="51" customFormat="1" ht="15" customHeight="1">
      <c r="H744" s="52"/>
      <c r="I744" s="50"/>
      <c r="J744" s="50"/>
      <c r="K744" s="50"/>
      <c r="L744" s="50"/>
      <c r="M744" s="50"/>
      <c r="N744" s="50"/>
      <c r="O744" s="50"/>
    </row>
    <row r="745" spans="8:15" s="51" customFormat="1" ht="15" customHeight="1">
      <c r="H745" s="52"/>
      <c r="I745" s="50"/>
      <c r="J745" s="50"/>
      <c r="K745" s="50"/>
      <c r="L745" s="50"/>
      <c r="M745" s="50"/>
      <c r="N745" s="50"/>
      <c r="O745" s="50"/>
    </row>
    <row r="746" spans="8:15" s="51" customFormat="1" ht="15" customHeight="1">
      <c r="H746" s="52"/>
      <c r="I746" s="50"/>
      <c r="J746" s="50"/>
      <c r="K746" s="50"/>
      <c r="L746" s="50"/>
      <c r="M746" s="50"/>
      <c r="N746" s="50"/>
      <c r="O746" s="50"/>
    </row>
    <row r="747" spans="8:15" s="51" customFormat="1" ht="15" customHeight="1">
      <c r="H747" s="52"/>
      <c r="I747" s="50"/>
      <c r="J747" s="50"/>
      <c r="K747" s="50"/>
      <c r="L747" s="50"/>
      <c r="M747" s="50"/>
      <c r="N747" s="50"/>
      <c r="O747" s="50"/>
    </row>
    <row r="748" spans="8:15" s="51" customFormat="1" ht="15" customHeight="1">
      <c r="H748" s="52"/>
      <c r="I748" s="50"/>
      <c r="J748" s="50"/>
      <c r="K748" s="50"/>
      <c r="L748" s="50"/>
      <c r="M748" s="50"/>
      <c r="N748" s="50"/>
      <c r="O748" s="50"/>
    </row>
    <row r="749" spans="8:15" s="51" customFormat="1" ht="15" customHeight="1">
      <c r="H749" s="52"/>
      <c r="I749" s="50"/>
      <c r="J749" s="50"/>
      <c r="K749" s="50"/>
      <c r="L749" s="50"/>
      <c r="M749" s="50"/>
      <c r="N749" s="50"/>
      <c r="O749" s="50"/>
    </row>
    <row r="750" spans="8:15" s="51" customFormat="1" ht="15" customHeight="1">
      <c r="H750" s="52"/>
      <c r="I750" s="50"/>
      <c r="J750" s="50"/>
      <c r="K750" s="50"/>
      <c r="L750" s="50"/>
      <c r="M750" s="50"/>
      <c r="N750" s="50"/>
      <c r="O750" s="50"/>
    </row>
    <row r="751" spans="8:15" s="51" customFormat="1" ht="15" customHeight="1">
      <c r="H751" s="52"/>
      <c r="I751" s="50"/>
      <c r="J751" s="50"/>
      <c r="K751" s="50"/>
      <c r="L751" s="50"/>
      <c r="M751" s="50"/>
      <c r="N751" s="50"/>
      <c r="O751" s="50"/>
    </row>
    <row r="752" spans="8:15" s="51" customFormat="1" ht="15" customHeight="1">
      <c r="H752" s="52"/>
      <c r="I752" s="50"/>
      <c r="J752" s="50"/>
      <c r="K752" s="50"/>
      <c r="L752" s="50"/>
      <c r="M752" s="50"/>
      <c r="N752" s="50"/>
      <c r="O752" s="50"/>
    </row>
    <row r="753" spans="8:15" s="51" customFormat="1" ht="15" customHeight="1">
      <c r="H753" s="52"/>
      <c r="I753" s="50"/>
      <c r="J753" s="50"/>
      <c r="K753" s="50"/>
      <c r="L753" s="50"/>
      <c r="M753" s="50"/>
      <c r="N753" s="50"/>
      <c r="O753" s="50"/>
    </row>
    <row r="754" spans="8:15" s="51" customFormat="1" ht="15" customHeight="1">
      <c r="H754" s="52"/>
      <c r="I754" s="50"/>
      <c r="J754" s="50"/>
      <c r="K754" s="50"/>
      <c r="L754" s="50"/>
      <c r="M754" s="50"/>
      <c r="N754" s="50"/>
      <c r="O754" s="50"/>
    </row>
    <row r="755" spans="8:15" s="51" customFormat="1" ht="15" customHeight="1">
      <c r="H755" s="52"/>
      <c r="I755" s="50"/>
      <c r="J755" s="50"/>
      <c r="K755" s="50"/>
      <c r="L755" s="50"/>
      <c r="M755" s="50"/>
      <c r="N755" s="50"/>
      <c r="O755" s="50"/>
    </row>
    <row r="756" spans="8:15" s="51" customFormat="1" ht="15" customHeight="1">
      <c r="H756" s="52"/>
      <c r="I756" s="50"/>
      <c r="J756" s="50"/>
      <c r="K756" s="50"/>
      <c r="L756" s="50"/>
      <c r="M756" s="50"/>
      <c r="N756" s="50"/>
      <c r="O756" s="50"/>
    </row>
    <row r="757" spans="8:15" s="51" customFormat="1" ht="15" customHeight="1">
      <c r="H757" s="52"/>
      <c r="I757" s="50"/>
      <c r="J757" s="50"/>
      <c r="K757" s="50"/>
      <c r="L757" s="50"/>
      <c r="M757" s="50"/>
      <c r="N757" s="50"/>
      <c r="O757" s="50"/>
    </row>
    <row r="758" spans="8:15" s="51" customFormat="1" ht="15" customHeight="1">
      <c r="H758" s="52"/>
      <c r="I758" s="50"/>
      <c r="J758" s="50"/>
      <c r="K758" s="50"/>
      <c r="L758" s="50"/>
      <c r="M758" s="50"/>
      <c r="N758" s="50"/>
      <c r="O758" s="50"/>
    </row>
    <row r="759" spans="8:15" s="51" customFormat="1" ht="15" customHeight="1">
      <c r="H759" s="52"/>
      <c r="I759" s="50"/>
      <c r="J759" s="50"/>
      <c r="K759" s="50"/>
      <c r="L759" s="50"/>
      <c r="M759" s="50"/>
      <c r="N759" s="50"/>
      <c r="O759" s="50"/>
    </row>
    <row r="760" spans="8:15" s="51" customFormat="1" ht="15" customHeight="1">
      <c r="H760" s="52"/>
      <c r="I760" s="50"/>
      <c r="J760" s="50"/>
      <c r="K760" s="50"/>
      <c r="L760" s="50"/>
      <c r="M760" s="50"/>
      <c r="N760" s="50"/>
      <c r="O760" s="50"/>
    </row>
    <row r="761" spans="8:15" s="51" customFormat="1" ht="15" customHeight="1">
      <c r="H761" s="52"/>
      <c r="I761" s="50"/>
      <c r="J761" s="50"/>
      <c r="K761" s="50"/>
      <c r="L761" s="50"/>
      <c r="M761" s="50"/>
      <c r="N761" s="50"/>
      <c r="O761" s="50"/>
    </row>
    <row r="762" spans="8:15" s="51" customFormat="1" ht="15" customHeight="1">
      <c r="H762" s="52"/>
      <c r="I762" s="50"/>
      <c r="J762" s="50"/>
      <c r="K762" s="50"/>
      <c r="L762" s="50"/>
      <c r="M762" s="50"/>
      <c r="N762" s="50"/>
      <c r="O762" s="50"/>
    </row>
    <row r="763" spans="8:15" s="51" customFormat="1" ht="15" customHeight="1">
      <c r="H763" s="52"/>
      <c r="I763" s="50"/>
      <c r="J763" s="50"/>
      <c r="K763" s="50"/>
      <c r="L763" s="50"/>
      <c r="M763" s="50"/>
      <c r="N763" s="50"/>
      <c r="O763" s="50"/>
    </row>
    <row r="764" spans="8:15" s="51" customFormat="1" ht="15" customHeight="1">
      <c r="H764" s="52"/>
      <c r="I764" s="50"/>
      <c r="J764" s="50"/>
      <c r="K764" s="50"/>
      <c r="L764" s="50"/>
      <c r="M764" s="50"/>
      <c r="N764" s="50"/>
      <c r="O764" s="50"/>
    </row>
    <row r="765" spans="8:15" s="51" customFormat="1" ht="15" customHeight="1">
      <c r="H765" s="52"/>
      <c r="I765" s="50"/>
      <c r="J765" s="50"/>
      <c r="K765" s="50"/>
      <c r="L765" s="50"/>
      <c r="M765" s="50"/>
      <c r="N765" s="50"/>
      <c r="O765" s="50"/>
    </row>
    <row r="766" spans="8:15" s="51" customFormat="1" ht="15" customHeight="1">
      <c r="H766" s="52"/>
      <c r="I766" s="50"/>
      <c r="J766" s="50"/>
      <c r="K766" s="50"/>
      <c r="L766" s="50"/>
      <c r="M766" s="50"/>
      <c r="N766" s="50"/>
      <c r="O766" s="50"/>
    </row>
    <row r="767" spans="8:15" s="51" customFormat="1" ht="15" customHeight="1">
      <c r="H767" s="52"/>
      <c r="I767" s="50"/>
      <c r="J767" s="50"/>
      <c r="K767" s="50"/>
      <c r="L767" s="50"/>
      <c r="M767" s="50"/>
      <c r="N767" s="50"/>
      <c r="O767" s="50"/>
    </row>
    <row r="768" spans="8:15" s="51" customFormat="1" ht="15" customHeight="1">
      <c r="H768" s="52"/>
      <c r="I768" s="50"/>
      <c r="J768" s="50"/>
      <c r="K768" s="50"/>
      <c r="L768" s="50"/>
      <c r="M768" s="50"/>
      <c r="N768" s="50"/>
      <c r="O768" s="50"/>
    </row>
    <row r="769" spans="8:15" s="51" customFormat="1" ht="15" customHeight="1">
      <c r="H769" s="52"/>
      <c r="I769" s="50"/>
      <c r="J769" s="50"/>
      <c r="K769" s="50"/>
      <c r="L769" s="50"/>
      <c r="M769" s="50"/>
      <c r="N769" s="50"/>
      <c r="O769" s="50"/>
    </row>
    <row r="770" spans="8:15" s="51" customFormat="1" ht="15" customHeight="1">
      <c r="H770" s="52"/>
      <c r="I770" s="50"/>
      <c r="J770" s="50"/>
      <c r="K770" s="50"/>
      <c r="L770" s="50"/>
      <c r="M770" s="50"/>
      <c r="N770" s="50"/>
      <c r="O770" s="50"/>
    </row>
    <row r="771" spans="8:15" s="51" customFormat="1" ht="15" customHeight="1">
      <c r="H771" s="52"/>
      <c r="I771" s="50"/>
      <c r="J771" s="50"/>
      <c r="K771" s="50"/>
      <c r="L771" s="50"/>
      <c r="M771" s="50"/>
      <c r="N771" s="50"/>
      <c r="O771" s="50"/>
    </row>
    <row r="772" spans="8:15" s="51" customFormat="1" ht="15" customHeight="1">
      <c r="H772" s="52"/>
      <c r="I772" s="50"/>
      <c r="J772" s="50"/>
      <c r="K772" s="50"/>
      <c r="L772" s="50"/>
      <c r="M772" s="50"/>
      <c r="N772" s="50"/>
      <c r="O772" s="50"/>
    </row>
    <row r="773" spans="8:15" s="51" customFormat="1" ht="15" customHeight="1">
      <c r="H773" s="52"/>
      <c r="I773" s="50"/>
      <c r="J773" s="50"/>
      <c r="K773" s="50"/>
      <c r="L773" s="50"/>
      <c r="M773" s="50"/>
      <c r="N773" s="50"/>
      <c r="O773" s="50"/>
    </row>
    <row r="774" spans="8:15" s="51" customFormat="1" ht="15" customHeight="1">
      <c r="H774" s="52"/>
      <c r="I774" s="50"/>
      <c r="J774" s="50"/>
      <c r="K774" s="50"/>
      <c r="L774" s="50"/>
      <c r="M774" s="50"/>
      <c r="N774" s="50"/>
      <c r="O774" s="50"/>
    </row>
    <row r="775" spans="8:15" s="51" customFormat="1" ht="15" customHeight="1">
      <c r="H775" s="52"/>
      <c r="I775" s="50"/>
      <c r="J775" s="50"/>
      <c r="K775" s="50"/>
      <c r="L775" s="50"/>
      <c r="M775" s="50"/>
      <c r="N775" s="50"/>
      <c r="O775" s="50"/>
    </row>
    <row r="776" spans="8:15" s="51" customFormat="1" ht="15" customHeight="1">
      <c r="H776" s="52"/>
      <c r="I776" s="50"/>
      <c r="J776" s="50"/>
      <c r="K776" s="50"/>
      <c r="L776" s="50"/>
      <c r="M776" s="50"/>
      <c r="N776" s="50"/>
      <c r="O776" s="50"/>
    </row>
    <row r="777" spans="8:15" s="51" customFormat="1" ht="15" customHeight="1">
      <c r="H777" s="52"/>
      <c r="I777" s="50"/>
      <c r="J777" s="50"/>
      <c r="K777" s="50"/>
      <c r="L777" s="50"/>
      <c r="M777" s="50"/>
      <c r="N777" s="50"/>
      <c r="O777" s="50"/>
    </row>
    <row r="778" spans="8:15" s="51" customFormat="1" ht="15" customHeight="1">
      <c r="H778" s="52"/>
      <c r="I778" s="50"/>
      <c r="J778" s="50"/>
      <c r="K778" s="50"/>
      <c r="L778" s="50"/>
      <c r="M778" s="50"/>
      <c r="N778" s="50"/>
      <c r="O778" s="50"/>
    </row>
    <row r="779" spans="8:15" s="51" customFormat="1" ht="15" customHeight="1">
      <c r="H779" s="52"/>
      <c r="I779" s="50"/>
      <c r="J779" s="50"/>
      <c r="K779" s="50"/>
      <c r="L779" s="50"/>
      <c r="M779" s="50"/>
      <c r="N779" s="50"/>
      <c r="O779" s="50"/>
    </row>
    <row r="780" spans="8:15" s="51" customFormat="1" ht="15" customHeight="1">
      <c r="H780" s="52"/>
      <c r="I780" s="50"/>
      <c r="J780" s="50"/>
      <c r="K780" s="50"/>
      <c r="L780" s="50"/>
      <c r="M780" s="50"/>
      <c r="N780" s="50"/>
      <c r="O780" s="50"/>
    </row>
    <row r="781" spans="8:15" s="51" customFormat="1" ht="15" customHeight="1">
      <c r="H781" s="52"/>
      <c r="I781" s="50"/>
      <c r="J781" s="50"/>
      <c r="K781" s="50"/>
      <c r="L781" s="50"/>
      <c r="M781" s="50"/>
      <c r="N781" s="50"/>
      <c r="O781" s="50"/>
    </row>
    <row r="782" spans="8:15" s="51" customFormat="1" ht="15" customHeight="1">
      <c r="H782" s="52"/>
      <c r="I782" s="50"/>
      <c r="J782" s="50"/>
      <c r="K782" s="50"/>
      <c r="L782" s="50"/>
      <c r="M782" s="50"/>
      <c r="N782" s="50"/>
      <c r="O782" s="50"/>
    </row>
    <row r="783" spans="8:15" s="51" customFormat="1" ht="15" customHeight="1">
      <c r="H783" s="52"/>
      <c r="I783" s="50"/>
      <c r="J783" s="50"/>
      <c r="K783" s="50"/>
      <c r="L783" s="50"/>
      <c r="M783" s="50"/>
      <c r="N783" s="50"/>
      <c r="O783" s="50"/>
    </row>
    <row r="784" spans="8:15" s="51" customFormat="1" ht="15" customHeight="1">
      <c r="H784" s="52"/>
      <c r="I784" s="50"/>
      <c r="J784" s="50"/>
      <c r="K784" s="50"/>
      <c r="L784" s="50"/>
      <c r="M784" s="50"/>
      <c r="N784" s="50"/>
      <c r="O784" s="50"/>
    </row>
    <row r="785" spans="8:15" s="51" customFormat="1" ht="15" customHeight="1">
      <c r="H785" s="52"/>
      <c r="I785" s="50"/>
      <c r="J785" s="50"/>
      <c r="K785" s="50"/>
      <c r="L785" s="50"/>
      <c r="M785" s="50"/>
      <c r="N785" s="50"/>
      <c r="O785" s="50"/>
    </row>
    <row r="786" spans="8:15" s="51" customFormat="1" ht="15" customHeight="1">
      <c r="H786" s="52"/>
      <c r="I786" s="50"/>
      <c r="J786" s="50"/>
      <c r="K786" s="50"/>
      <c r="L786" s="50"/>
      <c r="M786" s="50"/>
      <c r="N786" s="50"/>
      <c r="O786" s="50"/>
    </row>
    <row r="787" spans="8:15" s="51" customFormat="1" ht="15" customHeight="1">
      <c r="H787" s="52"/>
      <c r="I787" s="50"/>
      <c r="J787" s="50"/>
      <c r="K787" s="50"/>
      <c r="L787" s="50"/>
      <c r="M787" s="50"/>
      <c r="N787" s="50"/>
      <c r="O787" s="50"/>
    </row>
    <row r="788" spans="8:15" s="51" customFormat="1" ht="15" customHeight="1">
      <c r="H788" s="52"/>
      <c r="I788" s="50"/>
      <c r="J788" s="50"/>
      <c r="K788" s="50"/>
      <c r="L788" s="50"/>
      <c r="M788" s="50"/>
      <c r="N788" s="50"/>
      <c r="O788" s="50"/>
    </row>
    <row r="789" spans="8:15" s="51" customFormat="1" ht="15" customHeight="1">
      <c r="H789" s="52"/>
      <c r="I789" s="50"/>
      <c r="J789" s="50"/>
      <c r="K789" s="50"/>
      <c r="L789" s="50"/>
      <c r="M789" s="50"/>
      <c r="N789" s="50"/>
      <c r="O789" s="50"/>
    </row>
    <row r="790" spans="8:15" s="51" customFormat="1" ht="15" customHeight="1">
      <c r="H790" s="52"/>
      <c r="I790" s="50"/>
      <c r="J790" s="50"/>
      <c r="K790" s="50"/>
      <c r="L790" s="50"/>
      <c r="M790" s="50"/>
      <c r="N790" s="50"/>
      <c r="O790" s="50"/>
    </row>
    <row r="791" spans="8:15" s="51" customFormat="1" ht="15" customHeight="1">
      <c r="H791" s="52"/>
      <c r="I791" s="50"/>
      <c r="J791" s="50"/>
      <c r="K791" s="50"/>
      <c r="L791" s="50"/>
      <c r="M791" s="50"/>
      <c r="N791" s="50"/>
      <c r="O791" s="50"/>
    </row>
    <row r="792" spans="8:15" s="51" customFormat="1" ht="15" customHeight="1">
      <c r="H792" s="52"/>
      <c r="I792" s="50"/>
      <c r="J792" s="50"/>
      <c r="K792" s="50"/>
      <c r="L792" s="50"/>
      <c r="M792" s="50"/>
      <c r="N792" s="50"/>
      <c r="O792" s="50"/>
    </row>
    <row r="793" spans="8:15" s="51" customFormat="1" ht="15" customHeight="1">
      <c r="H793" s="52"/>
      <c r="I793" s="50"/>
      <c r="J793" s="50"/>
      <c r="K793" s="50"/>
      <c r="L793" s="50"/>
      <c r="M793" s="50"/>
      <c r="N793" s="50"/>
      <c r="O793" s="50"/>
    </row>
    <row r="794" spans="8:15" s="51" customFormat="1" ht="15" customHeight="1">
      <c r="H794" s="52"/>
      <c r="I794" s="50"/>
      <c r="J794" s="50"/>
      <c r="K794" s="50"/>
      <c r="L794" s="50"/>
      <c r="M794" s="50"/>
      <c r="N794" s="50"/>
      <c r="O794" s="50"/>
    </row>
    <row r="795" spans="8:15" s="51" customFormat="1" ht="15" customHeight="1">
      <c r="H795" s="52"/>
      <c r="I795" s="50"/>
      <c r="J795" s="50"/>
      <c r="K795" s="50"/>
      <c r="L795" s="50"/>
      <c r="M795" s="50"/>
      <c r="N795" s="50"/>
      <c r="O795" s="50"/>
    </row>
    <row r="796" spans="8:15" s="51" customFormat="1" ht="15" customHeight="1">
      <c r="H796" s="52"/>
      <c r="I796" s="50"/>
      <c r="J796" s="50"/>
      <c r="K796" s="50"/>
      <c r="L796" s="50"/>
      <c r="M796" s="50"/>
      <c r="N796" s="50"/>
      <c r="O796" s="50"/>
    </row>
    <row r="797" spans="8:15" s="51" customFormat="1" ht="15" customHeight="1">
      <c r="H797" s="52"/>
      <c r="I797" s="50"/>
      <c r="J797" s="50"/>
      <c r="K797" s="50"/>
      <c r="L797" s="50"/>
      <c r="M797" s="50"/>
      <c r="N797" s="50"/>
      <c r="O797" s="50"/>
    </row>
    <row r="798" spans="8:15" s="51" customFormat="1" ht="15" customHeight="1">
      <c r="H798" s="52"/>
      <c r="I798" s="50"/>
      <c r="J798" s="50"/>
      <c r="K798" s="50"/>
      <c r="L798" s="50"/>
      <c r="M798" s="50"/>
      <c r="N798" s="50"/>
      <c r="O798" s="50"/>
    </row>
    <row r="799" spans="8:15" s="51" customFormat="1" ht="15" customHeight="1">
      <c r="H799" s="52"/>
      <c r="I799" s="50"/>
      <c r="J799" s="50"/>
      <c r="K799" s="50"/>
      <c r="L799" s="50"/>
      <c r="M799" s="50"/>
      <c r="N799" s="50"/>
      <c r="O799" s="50"/>
    </row>
    <row r="800" spans="8:15" s="51" customFormat="1" ht="15" customHeight="1">
      <c r="H800" s="52"/>
      <c r="I800" s="50"/>
      <c r="J800" s="50"/>
      <c r="K800" s="50"/>
      <c r="L800" s="50"/>
      <c r="M800" s="50"/>
      <c r="N800" s="50"/>
      <c r="O800" s="50"/>
    </row>
    <row r="801" spans="8:15" s="51" customFormat="1" ht="15" customHeight="1">
      <c r="H801" s="52"/>
      <c r="I801" s="50"/>
      <c r="J801" s="50"/>
      <c r="K801" s="50"/>
      <c r="L801" s="50"/>
      <c r="M801" s="50"/>
      <c r="N801" s="50"/>
      <c r="O801" s="50"/>
    </row>
    <row r="802" spans="8:15" s="51" customFormat="1" ht="15" customHeight="1">
      <c r="H802" s="52"/>
      <c r="I802" s="50"/>
      <c r="J802" s="50"/>
      <c r="K802" s="50"/>
      <c r="L802" s="50"/>
      <c r="M802" s="50"/>
      <c r="N802" s="50"/>
      <c r="O802" s="50"/>
    </row>
    <row r="803" spans="8:15" s="51" customFormat="1" ht="15" customHeight="1">
      <c r="H803" s="52"/>
      <c r="I803" s="50"/>
      <c r="J803" s="50"/>
      <c r="K803" s="50"/>
      <c r="L803" s="50"/>
      <c r="M803" s="50"/>
      <c r="N803" s="50"/>
      <c r="O803" s="50"/>
    </row>
    <row r="804" spans="8:15" s="51" customFormat="1" ht="15" customHeight="1">
      <c r="H804" s="52"/>
      <c r="I804" s="50"/>
      <c r="J804" s="50"/>
      <c r="K804" s="50"/>
      <c r="L804" s="50"/>
      <c r="M804" s="50"/>
      <c r="N804" s="50"/>
      <c r="O804" s="50"/>
    </row>
    <row r="805" spans="8:15" s="51" customFormat="1" ht="15" customHeight="1">
      <c r="H805" s="52"/>
      <c r="I805" s="50"/>
      <c r="J805" s="50"/>
      <c r="K805" s="50"/>
      <c r="L805" s="50"/>
      <c r="M805" s="50"/>
      <c r="N805" s="50"/>
      <c r="O805" s="50"/>
    </row>
    <row r="806" spans="8:15" s="51" customFormat="1" ht="15" customHeight="1">
      <c r="H806" s="52"/>
      <c r="I806" s="50"/>
      <c r="J806" s="50"/>
      <c r="K806" s="50"/>
      <c r="L806" s="50"/>
      <c r="M806" s="50"/>
      <c r="N806" s="50"/>
      <c r="O806" s="50"/>
    </row>
    <row r="807" spans="8:15" s="51" customFormat="1" ht="15" customHeight="1">
      <c r="H807" s="52"/>
      <c r="I807" s="50"/>
      <c r="J807" s="50"/>
      <c r="K807" s="50"/>
      <c r="L807" s="50"/>
      <c r="M807" s="50"/>
      <c r="N807" s="50"/>
      <c r="O807" s="50"/>
    </row>
    <row r="808" spans="8:15" s="51" customFormat="1" ht="15" customHeight="1">
      <c r="H808" s="52"/>
      <c r="I808" s="50"/>
      <c r="J808" s="50"/>
      <c r="K808" s="50"/>
      <c r="L808" s="50"/>
      <c r="M808" s="50"/>
      <c r="N808" s="50"/>
      <c r="O808" s="50"/>
    </row>
    <row r="809" spans="8:15" s="51" customFormat="1" ht="15" customHeight="1">
      <c r="H809" s="52"/>
      <c r="I809" s="50"/>
      <c r="J809" s="50"/>
      <c r="K809" s="50"/>
      <c r="L809" s="50"/>
      <c r="M809" s="50"/>
      <c r="N809" s="50"/>
      <c r="O809" s="50"/>
    </row>
    <row r="810" spans="8:15" s="51" customFormat="1" ht="15" customHeight="1">
      <c r="H810" s="52"/>
      <c r="I810" s="50"/>
      <c r="J810" s="50"/>
      <c r="K810" s="50"/>
      <c r="L810" s="50"/>
      <c r="M810" s="50"/>
      <c r="N810" s="50"/>
      <c r="O810" s="50"/>
    </row>
    <row r="811" spans="8:15" s="51" customFormat="1" ht="15" customHeight="1">
      <c r="H811" s="52"/>
      <c r="I811" s="50"/>
      <c r="J811" s="50"/>
      <c r="K811" s="50"/>
      <c r="L811" s="50"/>
      <c r="M811" s="50"/>
      <c r="N811" s="50"/>
      <c r="O811" s="50"/>
    </row>
    <row r="812" spans="8:15" s="51" customFormat="1" ht="15" customHeight="1">
      <c r="H812" s="52"/>
      <c r="I812" s="50"/>
      <c r="J812" s="50"/>
      <c r="K812" s="50"/>
      <c r="L812" s="50"/>
      <c r="M812" s="50"/>
      <c r="N812" s="50"/>
      <c r="O812" s="50"/>
    </row>
    <row r="813" spans="8:15" s="51" customFormat="1" ht="15" customHeight="1">
      <c r="H813" s="52"/>
      <c r="I813" s="50"/>
      <c r="J813" s="50"/>
      <c r="K813" s="50"/>
      <c r="L813" s="50"/>
      <c r="M813" s="50"/>
      <c r="N813" s="50"/>
      <c r="O813" s="50"/>
    </row>
    <row r="814" spans="8:15" s="51" customFormat="1" ht="15" customHeight="1">
      <c r="H814" s="52"/>
      <c r="I814" s="50"/>
      <c r="J814" s="50"/>
      <c r="K814" s="50"/>
      <c r="L814" s="50"/>
      <c r="M814" s="50"/>
      <c r="N814" s="50"/>
      <c r="O814" s="50"/>
    </row>
    <row r="815" spans="8:15" s="51" customFormat="1" ht="15" customHeight="1">
      <c r="H815" s="52"/>
      <c r="I815" s="50"/>
      <c r="J815" s="50"/>
      <c r="K815" s="50"/>
      <c r="L815" s="50"/>
      <c r="M815" s="50"/>
      <c r="N815" s="50"/>
      <c r="O815" s="50"/>
    </row>
    <row r="816" spans="8:15" s="51" customFormat="1" ht="15" customHeight="1">
      <c r="H816" s="52"/>
      <c r="I816" s="50"/>
      <c r="J816" s="50"/>
      <c r="K816" s="50"/>
      <c r="L816" s="50"/>
      <c r="M816" s="50"/>
      <c r="N816" s="50"/>
      <c r="O816" s="50"/>
    </row>
    <row r="817" spans="8:15" s="51" customFormat="1" ht="15" customHeight="1">
      <c r="H817" s="52"/>
      <c r="I817" s="50"/>
      <c r="J817" s="50"/>
      <c r="K817" s="50"/>
      <c r="L817" s="50"/>
      <c r="M817" s="50"/>
      <c r="N817" s="50"/>
      <c r="O817" s="50"/>
    </row>
    <row r="818" spans="8:15" s="51" customFormat="1" ht="15" customHeight="1">
      <c r="H818" s="52"/>
      <c r="I818" s="50"/>
      <c r="J818" s="50"/>
      <c r="K818" s="50"/>
      <c r="L818" s="50"/>
      <c r="M818" s="50"/>
      <c r="N818" s="50"/>
      <c r="O818" s="50"/>
    </row>
    <row r="819" spans="8:15" s="51" customFormat="1" ht="15" customHeight="1">
      <c r="H819" s="52"/>
      <c r="I819" s="50"/>
      <c r="J819" s="50"/>
      <c r="K819" s="50"/>
      <c r="L819" s="50"/>
      <c r="M819" s="50"/>
      <c r="N819" s="50"/>
      <c r="O819" s="50"/>
    </row>
    <row r="820" spans="8:15" s="51" customFormat="1" ht="15" customHeight="1">
      <c r="H820" s="52"/>
      <c r="I820" s="50"/>
      <c r="J820" s="50"/>
      <c r="K820" s="50"/>
      <c r="L820" s="50"/>
      <c r="M820" s="50"/>
      <c r="N820" s="50"/>
      <c r="O820" s="50"/>
    </row>
    <row r="821" spans="8:15" s="51" customFormat="1" ht="15" customHeight="1">
      <c r="H821" s="52"/>
      <c r="I821" s="50"/>
      <c r="J821" s="50"/>
      <c r="K821" s="50"/>
      <c r="L821" s="50"/>
      <c r="M821" s="50"/>
      <c r="N821" s="50"/>
      <c r="O821" s="50"/>
    </row>
    <row r="822" spans="8:15" s="51" customFormat="1" ht="15" customHeight="1">
      <c r="H822" s="52"/>
      <c r="I822" s="50"/>
      <c r="J822" s="50"/>
      <c r="K822" s="50"/>
      <c r="L822" s="50"/>
      <c r="M822" s="50"/>
      <c r="N822" s="50"/>
      <c r="O822" s="50"/>
    </row>
    <row r="823" spans="8:15" s="51" customFormat="1" ht="15" customHeight="1">
      <c r="H823" s="52"/>
      <c r="I823" s="50"/>
      <c r="J823" s="50"/>
      <c r="K823" s="50"/>
      <c r="L823" s="50"/>
      <c r="M823" s="50"/>
      <c r="N823" s="50"/>
      <c r="O823" s="50"/>
    </row>
    <row r="824" spans="8:15" s="51" customFormat="1" ht="15" customHeight="1">
      <c r="H824" s="52"/>
      <c r="I824" s="50"/>
      <c r="J824" s="50"/>
      <c r="K824" s="50"/>
      <c r="L824" s="50"/>
      <c r="M824" s="50"/>
      <c r="N824" s="50"/>
      <c r="O824" s="50"/>
    </row>
    <row r="825" spans="8:15" s="51" customFormat="1" ht="15" customHeight="1">
      <c r="H825" s="52"/>
      <c r="I825" s="50"/>
      <c r="J825" s="50"/>
      <c r="K825" s="50"/>
      <c r="L825" s="50"/>
      <c r="M825" s="50"/>
      <c r="N825" s="50"/>
      <c r="O825" s="50"/>
    </row>
    <row r="826" spans="8:15" s="51" customFormat="1" ht="15" customHeight="1">
      <c r="H826" s="52"/>
      <c r="I826" s="50"/>
      <c r="J826" s="50"/>
      <c r="K826" s="50"/>
      <c r="L826" s="50"/>
      <c r="M826" s="50"/>
      <c r="N826" s="50"/>
      <c r="O826" s="50"/>
    </row>
    <row r="827" spans="8:15" s="51" customFormat="1" ht="15" customHeight="1">
      <c r="H827" s="52"/>
      <c r="I827" s="50"/>
      <c r="J827" s="50"/>
      <c r="K827" s="50"/>
      <c r="L827" s="50"/>
      <c r="M827" s="50"/>
      <c r="N827" s="50"/>
      <c r="O827" s="50"/>
    </row>
    <row r="828" spans="8:15" s="51" customFormat="1" ht="15" customHeight="1">
      <c r="H828" s="52"/>
      <c r="I828" s="50"/>
      <c r="J828" s="50"/>
      <c r="K828" s="50"/>
      <c r="L828" s="50"/>
      <c r="M828" s="50"/>
      <c r="N828" s="50"/>
      <c r="O828" s="50"/>
    </row>
    <row r="829" spans="8:15" s="51" customFormat="1" ht="15" customHeight="1">
      <c r="H829" s="52"/>
      <c r="I829" s="50"/>
      <c r="J829" s="50"/>
      <c r="K829" s="50"/>
      <c r="L829" s="50"/>
      <c r="M829" s="50"/>
      <c r="N829" s="50"/>
      <c r="O829" s="50"/>
    </row>
    <row r="830" spans="8:15" s="51" customFormat="1" ht="15" customHeight="1">
      <c r="H830" s="52"/>
      <c r="I830" s="50"/>
      <c r="J830" s="50"/>
      <c r="K830" s="50"/>
      <c r="L830" s="50"/>
      <c r="M830" s="50"/>
      <c r="N830" s="50"/>
      <c r="O830" s="50"/>
    </row>
    <row r="831" spans="8:15" s="51" customFormat="1" ht="15" customHeight="1">
      <c r="H831" s="52"/>
      <c r="I831" s="50"/>
      <c r="J831" s="50"/>
      <c r="K831" s="50"/>
      <c r="L831" s="50"/>
      <c r="M831" s="50"/>
      <c r="N831" s="50"/>
      <c r="O831" s="50"/>
    </row>
    <row r="832" spans="8:15" s="51" customFormat="1" ht="15" customHeight="1">
      <c r="H832" s="52"/>
      <c r="I832" s="50"/>
      <c r="J832" s="50"/>
      <c r="K832" s="50"/>
      <c r="L832" s="50"/>
      <c r="M832" s="50"/>
      <c r="N832" s="50"/>
      <c r="O832" s="50"/>
    </row>
    <row r="833" spans="8:15" s="51" customFormat="1" ht="15" customHeight="1">
      <c r="H833" s="52"/>
      <c r="I833" s="50"/>
      <c r="J833" s="50"/>
      <c r="K833" s="50"/>
      <c r="L833" s="50"/>
      <c r="M833" s="50"/>
      <c r="N833" s="50"/>
      <c r="O833" s="50"/>
    </row>
    <row r="834" spans="8:15" s="51" customFormat="1" ht="15" customHeight="1">
      <c r="H834" s="52"/>
      <c r="I834" s="50"/>
      <c r="J834" s="50"/>
      <c r="K834" s="50"/>
      <c r="L834" s="50"/>
      <c r="M834" s="50"/>
      <c r="N834" s="50"/>
      <c r="O834" s="50"/>
    </row>
    <row r="835" spans="8:15" s="51" customFormat="1" ht="15" customHeight="1">
      <c r="H835" s="52"/>
      <c r="I835" s="50"/>
      <c r="J835" s="50"/>
      <c r="K835" s="50"/>
      <c r="L835" s="50"/>
      <c r="M835" s="50"/>
      <c r="N835" s="50"/>
      <c r="O835" s="50"/>
    </row>
    <row r="836" spans="8:15" s="51" customFormat="1" ht="15" customHeight="1">
      <c r="H836" s="52"/>
      <c r="I836" s="50"/>
      <c r="J836" s="50"/>
      <c r="K836" s="50"/>
      <c r="L836" s="50"/>
      <c r="M836" s="50"/>
      <c r="N836" s="50"/>
      <c r="O836" s="50"/>
    </row>
    <row r="837" spans="8:15" s="51" customFormat="1" ht="15" customHeight="1">
      <c r="H837" s="52"/>
      <c r="I837" s="50"/>
      <c r="J837" s="50"/>
      <c r="K837" s="50"/>
      <c r="L837" s="50"/>
      <c r="M837" s="50"/>
      <c r="N837" s="50"/>
      <c r="O837" s="50"/>
    </row>
    <row r="838" spans="8:15" s="51" customFormat="1" ht="15" customHeight="1">
      <c r="H838" s="52"/>
      <c r="I838" s="50"/>
      <c r="J838" s="50"/>
      <c r="K838" s="50"/>
      <c r="L838" s="50"/>
      <c r="M838" s="50"/>
      <c r="N838" s="50"/>
      <c r="O838" s="50"/>
    </row>
    <row r="839" spans="8:15" s="51" customFormat="1" ht="15" customHeight="1">
      <c r="H839" s="52"/>
      <c r="I839" s="50"/>
      <c r="J839" s="50"/>
      <c r="K839" s="50"/>
      <c r="L839" s="50"/>
      <c r="M839" s="50"/>
      <c r="N839" s="50"/>
      <c r="O839" s="50"/>
    </row>
    <row r="840" spans="8:15" s="51" customFormat="1" ht="15" customHeight="1">
      <c r="H840" s="52"/>
      <c r="I840" s="50"/>
      <c r="J840" s="50"/>
      <c r="K840" s="50"/>
      <c r="L840" s="50"/>
      <c r="M840" s="50"/>
      <c r="N840" s="50"/>
      <c r="O840" s="50"/>
    </row>
    <row r="841" spans="8:15" s="51" customFormat="1" ht="15" customHeight="1">
      <c r="H841" s="52"/>
      <c r="I841" s="50"/>
      <c r="J841" s="50"/>
      <c r="K841" s="50"/>
      <c r="L841" s="50"/>
      <c r="M841" s="50"/>
      <c r="N841" s="50"/>
      <c r="O841" s="50"/>
    </row>
    <row r="842" spans="8:15" s="51" customFormat="1" ht="15" customHeight="1">
      <c r="H842" s="52"/>
      <c r="I842" s="50"/>
      <c r="J842" s="50"/>
      <c r="K842" s="50"/>
      <c r="L842" s="50"/>
      <c r="M842" s="50"/>
      <c r="N842" s="50"/>
      <c r="O842" s="50"/>
    </row>
    <row r="843" spans="8:15" s="51" customFormat="1" ht="15" customHeight="1">
      <c r="H843" s="52"/>
      <c r="I843" s="50"/>
      <c r="J843" s="50"/>
      <c r="K843" s="50"/>
      <c r="L843" s="50"/>
      <c r="M843" s="50"/>
      <c r="N843" s="50"/>
      <c r="O843" s="50"/>
    </row>
    <row r="844" spans="8:15" s="51" customFormat="1" ht="15" customHeight="1">
      <c r="H844" s="52"/>
      <c r="I844" s="50"/>
      <c r="J844" s="50"/>
      <c r="K844" s="50"/>
      <c r="L844" s="50"/>
      <c r="M844" s="50"/>
      <c r="N844" s="50"/>
      <c r="O844" s="50"/>
    </row>
    <row r="845" spans="8:15" s="51" customFormat="1" ht="15" customHeight="1">
      <c r="H845" s="52"/>
      <c r="I845" s="50"/>
      <c r="J845" s="50"/>
      <c r="K845" s="50"/>
      <c r="L845" s="50"/>
      <c r="M845" s="50"/>
      <c r="N845" s="50"/>
      <c r="O845" s="50"/>
    </row>
    <row r="846" spans="8:15" s="51" customFormat="1" ht="15" customHeight="1">
      <c r="H846" s="52"/>
      <c r="I846" s="50"/>
      <c r="J846" s="50"/>
      <c r="K846" s="50"/>
      <c r="L846" s="50"/>
      <c r="M846" s="50"/>
      <c r="N846" s="50"/>
      <c r="O846" s="50"/>
    </row>
    <row r="847" spans="8:15" s="51" customFormat="1" ht="15" customHeight="1">
      <c r="H847" s="52"/>
      <c r="I847" s="50"/>
      <c r="J847" s="50"/>
      <c r="K847" s="50"/>
      <c r="L847" s="50"/>
      <c r="M847" s="50"/>
      <c r="N847" s="50"/>
      <c r="O847" s="50"/>
    </row>
    <row r="848" spans="8:15" s="51" customFormat="1" ht="15" customHeight="1">
      <c r="H848" s="52"/>
      <c r="I848" s="50"/>
      <c r="J848" s="50"/>
      <c r="K848" s="50"/>
      <c r="L848" s="50"/>
      <c r="M848" s="50"/>
      <c r="N848" s="50"/>
      <c r="O848" s="50"/>
    </row>
    <row r="849" spans="8:15" s="51" customFormat="1" ht="15" customHeight="1">
      <c r="H849" s="52"/>
      <c r="I849" s="50"/>
      <c r="J849" s="50"/>
      <c r="K849" s="50"/>
      <c r="L849" s="50"/>
      <c r="M849" s="50"/>
      <c r="N849" s="50"/>
      <c r="O849" s="50"/>
    </row>
    <row r="850" spans="8:15" s="51" customFormat="1" ht="15" customHeight="1">
      <c r="H850" s="52"/>
      <c r="I850" s="50"/>
      <c r="J850" s="50"/>
      <c r="K850" s="50"/>
      <c r="L850" s="50"/>
      <c r="M850" s="50"/>
      <c r="N850" s="50"/>
      <c r="O850" s="50"/>
    </row>
    <row r="851" spans="8:15" s="51" customFormat="1" ht="15" customHeight="1">
      <c r="H851" s="52"/>
      <c r="I851" s="50"/>
      <c r="J851" s="50"/>
      <c r="K851" s="50"/>
      <c r="L851" s="50"/>
      <c r="M851" s="50"/>
      <c r="N851" s="50"/>
      <c r="O851" s="50"/>
    </row>
    <row r="852" spans="8:15" s="51" customFormat="1" ht="15" customHeight="1">
      <c r="H852" s="52"/>
      <c r="I852" s="50"/>
      <c r="J852" s="50"/>
      <c r="K852" s="50"/>
      <c r="L852" s="50"/>
      <c r="M852" s="50"/>
      <c r="N852" s="50"/>
      <c r="O852" s="50"/>
    </row>
    <row r="853" spans="8:15" s="51" customFormat="1" ht="15" customHeight="1">
      <c r="H853" s="52"/>
      <c r="I853" s="50"/>
      <c r="J853" s="50"/>
      <c r="K853" s="50"/>
      <c r="L853" s="50"/>
      <c r="M853" s="50"/>
      <c r="N853" s="50"/>
      <c r="O853" s="50"/>
    </row>
    <row r="854" spans="8:15" s="51" customFormat="1" ht="15" customHeight="1">
      <c r="H854" s="52"/>
      <c r="I854" s="50"/>
      <c r="J854" s="50"/>
      <c r="K854" s="50"/>
      <c r="L854" s="50"/>
      <c r="M854" s="50"/>
      <c r="N854" s="50"/>
      <c r="O854" s="50"/>
    </row>
    <row r="855" spans="8:15" s="51" customFormat="1" ht="15" customHeight="1">
      <c r="H855" s="52"/>
      <c r="I855" s="50"/>
      <c r="J855" s="50"/>
      <c r="K855" s="50"/>
      <c r="L855" s="50"/>
      <c r="M855" s="50"/>
      <c r="N855" s="50"/>
      <c r="O855" s="50"/>
    </row>
    <row r="856" spans="8:15" s="51" customFormat="1" ht="15" customHeight="1">
      <c r="H856" s="52"/>
      <c r="I856" s="50"/>
      <c r="J856" s="50"/>
      <c r="K856" s="50"/>
      <c r="L856" s="50"/>
      <c r="M856" s="50"/>
      <c r="N856" s="50"/>
      <c r="O856" s="50"/>
    </row>
    <row r="857" spans="8:15" s="51" customFormat="1" ht="15" customHeight="1">
      <c r="H857" s="52"/>
      <c r="I857" s="50"/>
      <c r="J857" s="50"/>
      <c r="K857" s="50"/>
      <c r="L857" s="50"/>
      <c r="M857" s="50"/>
      <c r="N857" s="50"/>
      <c r="O857" s="50"/>
    </row>
    <row r="858" spans="8:15" s="51" customFormat="1" ht="15" customHeight="1">
      <c r="H858" s="52"/>
      <c r="I858" s="50"/>
      <c r="J858" s="50"/>
      <c r="K858" s="50"/>
      <c r="L858" s="50"/>
      <c r="M858" s="50"/>
      <c r="N858" s="50"/>
      <c r="O858" s="50"/>
    </row>
    <row r="859" spans="8:15" s="51" customFormat="1" ht="15" customHeight="1">
      <c r="H859" s="52"/>
      <c r="I859" s="50"/>
      <c r="J859" s="50"/>
      <c r="K859" s="50"/>
      <c r="L859" s="50"/>
      <c r="M859" s="50"/>
      <c r="N859" s="50"/>
      <c r="O859" s="50"/>
    </row>
    <row r="860" spans="8:15" s="51" customFormat="1" ht="15" customHeight="1">
      <c r="H860" s="52"/>
      <c r="I860" s="50"/>
      <c r="J860" s="50"/>
      <c r="K860" s="50"/>
      <c r="L860" s="50"/>
      <c r="M860" s="50"/>
      <c r="N860" s="50"/>
      <c r="O860" s="50"/>
    </row>
    <row r="861" spans="8:15" s="51" customFormat="1" ht="15" customHeight="1">
      <c r="H861" s="52"/>
      <c r="I861" s="50"/>
      <c r="J861" s="50"/>
      <c r="K861" s="50"/>
      <c r="L861" s="50"/>
      <c r="M861" s="50"/>
      <c r="N861" s="50"/>
      <c r="O861" s="50"/>
    </row>
    <row r="862" spans="8:15" s="51" customFormat="1" ht="15" customHeight="1">
      <c r="H862" s="52"/>
      <c r="I862" s="50"/>
      <c r="J862" s="50"/>
      <c r="K862" s="50"/>
      <c r="L862" s="50"/>
      <c r="M862" s="50"/>
      <c r="N862" s="50"/>
      <c r="O862" s="50"/>
    </row>
    <row r="863" spans="8:15" s="51" customFormat="1" ht="15" customHeight="1">
      <c r="H863" s="52"/>
      <c r="I863" s="50"/>
      <c r="J863" s="50"/>
      <c r="K863" s="50"/>
      <c r="L863" s="50"/>
      <c r="M863" s="50"/>
      <c r="N863" s="50"/>
      <c r="O863" s="50"/>
    </row>
    <row r="864" spans="8:15" s="51" customFormat="1" ht="15" customHeight="1">
      <c r="H864" s="52"/>
      <c r="I864" s="50"/>
      <c r="J864" s="50"/>
      <c r="K864" s="50"/>
      <c r="L864" s="50"/>
      <c r="M864" s="50"/>
      <c r="N864" s="50"/>
      <c r="O864" s="50"/>
    </row>
    <row r="865" spans="8:15" s="51" customFormat="1" ht="15" customHeight="1">
      <c r="H865" s="52"/>
      <c r="I865" s="50"/>
      <c r="J865" s="50"/>
      <c r="K865" s="50"/>
      <c r="L865" s="50"/>
      <c r="M865" s="50"/>
      <c r="N865" s="50"/>
      <c r="O865" s="50"/>
    </row>
    <row r="866" spans="8:15" s="51" customFormat="1" ht="15" customHeight="1">
      <c r="H866" s="52"/>
      <c r="I866" s="50"/>
      <c r="J866" s="50"/>
      <c r="K866" s="50"/>
      <c r="L866" s="50"/>
      <c r="M866" s="50"/>
      <c r="N866" s="50"/>
      <c r="O866" s="50"/>
    </row>
    <row r="867" spans="8:15" s="51" customFormat="1" ht="15" customHeight="1">
      <c r="H867" s="52"/>
      <c r="I867" s="50"/>
      <c r="J867" s="50"/>
      <c r="K867" s="50"/>
      <c r="L867" s="50"/>
      <c r="M867" s="50"/>
      <c r="N867" s="50"/>
      <c r="O867" s="50"/>
    </row>
    <row r="868" spans="8:15" s="51" customFormat="1" ht="15" customHeight="1">
      <c r="H868" s="52"/>
      <c r="I868" s="50"/>
      <c r="J868" s="50"/>
      <c r="K868" s="50"/>
      <c r="L868" s="50"/>
      <c r="M868" s="50"/>
      <c r="N868" s="50"/>
      <c r="O868" s="50"/>
    </row>
    <row r="869" spans="8:15" s="51" customFormat="1" ht="15" customHeight="1">
      <c r="H869" s="52"/>
      <c r="I869" s="50"/>
      <c r="J869" s="50"/>
      <c r="K869" s="50"/>
      <c r="L869" s="50"/>
      <c r="M869" s="50"/>
      <c r="N869" s="50"/>
      <c r="O869" s="50"/>
    </row>
    <row r="870" spans="8:15" s="51" customFormat="1" ht="15" customHeight="1">
      <c r="H870" s="52"/>
      <c r="I870" s="50"/>
      <c r="J870" s="50"/>
      <c r="K870" s="50"/>
      <c r="L870" s="50"/>
      <c r="M870" s="50"/>
      <c r="N870" s="50"/>
      <c r="O870" s="50"/>
    </row>
    <row r="871" spans="8:15" s="51" customFormat="1" ht="15" customHeight="1">
      <c r="H871" s="52"/>
      <c r="I871" s="50"/>
      <c r="J871" s="50"/>
      <c r="K871" s="50"/>
      <c r="L871" s="50"/>
      <c r="M871" s="50"/>
      <c r="N871" s="50"/>
      <c r="O871" s="50"/>
    </row>
    <row r="872" spans="8:15" s="51" customFormat="1" ht="15" customHeight="1">
      <c r="H872" s="52"/>
      <c r="I872" s="50"/>
      <c r="J872" s="50"/>
      <c r="K872" s="50"/>
      <c r="L872" s="50"/>
      <c r="M872" s="50"/>
      <c r="N872" s="50"/>
      <c r="O872" s="50"/>
    </row>
    <row r="873" spans="8:15" s="51" customFormat="1" ht="15" customHeight="1">
      <c r="H873" s="52"/>
      <c r="I873" s="50"/>
      <c r="J873" s="50"/>
      <c r="K873" s="50"/>
      <c r="L873" s="50"/>
      <c r="M873" s="50"/>
      <c r="N873" s="50"/>
      <c r="O873" s="50"/>
    </row>
    <row r="874" spans="8:15" s="51" customFormat="1" ht="15" customHeight="1">
      <c r="H874" s="52"/>
      <c r="I874" s="50"/>
      <c r="J874" s="50"/>
      <c r="K874" s="50"/>
      <c r="L874" s="50"/>
      <c r="M874" s="50"/>
      <c r="N874" s="50"/>
      <c r="O874" s="50"/>
    </row>
    <row r="875" spans="8:15" s="51" customFormat="1" ht="15" customHeight="1">
      <c r="H875" s="52"/>
      <c r="I875" s="50"/>
      <c r="J875" s="50"/>
      <c r="K875" s="50"/>
      <c r="L875" s="50"/>
      <c r="M875" s="50"/>
      <c r="N875" s="50"/>
      <c r="O875" s="50"/>
    </row>
    <row r="876" spans="8:15" s="51" customFormat="1" ht="15" customHeight="1">
      <c r="H876" s="52"/>
      <c r="I876" s="50"/>
      <c r="J876" s="50"/>
      <c r="K876" s="50"/>
      <c r="L876" s="50"/>
      <c r="M876" s="50"/>
      <c r="N876" s="50"/>
      <c r="O876" s="50"/>
    </row>
    <row r="877" spans="8:15" s="51" customFormat="1" ht="15" customHeight="1">
      <c r="H877" s="52"/>
      <c r="I877" s="50"/>
      <c r="J877" s="50"/>
      <c r="K877" s="50"/>
      <c r="L877" s="50"/>
      <c r="M877" s="50"/>
      <c r="N877" s="50"/>
      <c r="O877" s="50"/>
    </row>
    <row r="878" spans="8:15" s="51" customFormat="1" ht="15" customHeight="1">
      <c r="H878" s="52"/>
      <c r="I878" s="50"/>
      <c r="J878" s="50"/>
      <c r="K878" s="50"/>
      <c r="L878" s="50"/>
      <c r="M878" s="50"/>
      <c r="N878" s="50"/>
      <c r="O878" s="50"/>
    </row>
    <row r="879" spans="8:15" s="51" customFormat="1" ht="15" customHeight="1">
      <c r="H879" s="52"/>
      <c r="I879" s="50"/>
      <c r="J879" s="50"/>
      <c r="K879" s="50"/>
      <c r="L879" s="50"/>
      <c r="M879" s="50"/>
      <c r="N879" s="50"/>
      <c r="O879" s="50"/>
    </row>
    <row r="880" spans="8:15" s="51" customFormat="1" ht="15" customHeight="1">
      <c r="H880" s="52"/>
      <c r="I880" s="50"/>
      <c r="J880" s="50"/>
      <c r="K880" s="50"/>
      <c r="L880" s="50"/>
      <c r="M880" s="50"/>
      <c r="N880" s="50"/>
      <c r="O880" s="50"/>
    </row>
    <row r="881" spans="8:15" s="51" customFormat="1" ht="15" customHeight="1">
      <c r="H881" s="52"/>
      <c r="I881" s="50"/>
      <c r="J881" s="50"/>
      <c r="K881" s="50"/>
      <c r="L881" s="50"/>
      <c r="M881" s="50"/>
      <c r="N881" s="50"/>
      <c r="O881" s="50"/>
    </row>
    <row r="882" spans="8:15" s="51" customFormat="1" ht="15" customHeight="1">
      <c r="H882" s="52"/>
      <c r="I882" s="50"/>
      <c r="J882" s="50"/>
      <c r="K882" s="50"/>
      <c r="L882" s="50"/>
      <c r="M882" s="50"/>
      <c r="N882" s="50"/>
      <c r="O882" s="50"/>
    </row>
    <row r="883" spans="8:15" s="51" customFormat="1" ht="15" customHeight="1">
      <c r="H883" s="52"/>
      <c r="I883" s="50"/>
      <c r="J883" s="50"/>
      <c r="K883" s="50"/>
      <c r="L883" s="50"/>
      <c r="M883" s="50"/>
      <c r="N883" s="50"/>
      <c r="O883" s="50"/>
    </row>
    <row r="884" spans="8:15" s="51" customFormat="1" ht="15" customHeight="1">
      <c r="H884" s="52"/>
      <c r="I884" s="50"/>
      <c r="J884" s="50"/>
      <c r="K884" s="50"/>
      <c r="L884" s="50"/>
      <c r="M884" s="50"/>
      <c r="N884" s="50"/>
      <c r="O884" s="50"/>
    </row>
    <row r="885" spans="8:15" s="51" customFormat="1" ht="15" customHeight="1">
      <c r="H885" s="52"/>
      <c r="I885" s="50"/>
      <c r="J885" s="50"/>
      <c r="K885" s="50"/>
      <c r="L885" s="50"/>
      <c r="M885" s="50"/>
      <c r="N885" s="50"/>
      <c r="O885" s="50"/>
    </row>
    <row r="886" spans="8:15" s="51" customFormat="1" ht="15" customHeight="1">
      <c r="H886" s="52"/>
      <c r="I886" s="50"/>
      <c r="J886" s="50"/>
      <c r="K886" s="50"/>
      <c r="L886" s="50"/>
      <c r="M886" s="50"/>
      <c r="N886" s="50"/>
      <c r="O886" s="50"/>
    </row>
    <row r="887" spans="8:15" s="51" customFormat="1" ht="15" customHeight="1">
      <c r="H887" s="52"/>
      <c r="I887" s="50"/>
      <c r="J887" s="50"/>
      <c r="K887" s="50"/>
      <c r="L887" s="50"/>
      <c r="M887" s="50"/>
      <c r="N887" s="50"/>
      <c r="O887" s="50"/>
    </row>
    <row r="888" spans="8:15" s="51" customFormat="1" ht="15" customHeight="1">
      <c r="H888" s="52"/>
      <c r="I888" s="50"/>
      <c r="J888" s="50"/>
      <c r="K888" s="50"/>
      <c r="L888" s="50"/>
      <c r="M888" s="50"/>
      <c r="N888" s="50"/>
      <c r="O888" s="50"/>
    </row>
    <row r="889" spans="8:15" s="51" customFormat="1" ht="15" customHeight="1">
      <c r="H889" s="52"/>
      <c r="I889" s="50"/>
      <c r="J889" s="50"/>
      <c r="K889" s="50"/>
      <c r="L889" s="50"/>
      <c r="M889" s="50"/>
      <c r="N889" s="50"/>
      <c r="O889" s="50"/>
    </row>
    <row r="890" spans="8:15" s="51" customFormat="1" ht="15" customHeight="1">
      <c r="H890" s="52"/>
      <c r="I890" s="50"/>
      <c r="J890" s="50"/>
      <c r="K890" s="50"/>
      <c r="L890" s="50"/>
      <c r="M890" s="50"/>
      <c r="N890" s="50"/>
      <c r="O890" s="50"/>
    </row>
    <row r="891" spans="8:15" s="51" customFormat="1" ht="15" customHeight="1">
      <c r="H891" s="52"/>
      <c r="I891" s="50"/>
      <c r="J891" s="50"/>
      <c r="K891" s="50"/>
      <c r="L891" s="50"/>
      <c r="M891" s="50"/>
      <c r="N891" s="50"/>
      <c r="O891" s="50"/>
    </row>
    <row r="892" spans="8:15" s="51" customFormat="1" ht="15" customHeight="1">
      <c r="H892" s="52"/>
      <c r="I892" s="50"/>
      <c r="J892" s="50"/>
      <c r="K892" s="50"/>
      <c r="L892" s="50"/>
      <c r="M892" s="50"/>
      <c r="N892" s="50"/>
      <c r="O892" s="50"/>
    </row>
    <row r="893" spans="8:15" s="51" customFormat="1" ht="15" customHeight="1">
      <c r="H893" s="52"/>
      <c r="I893" s="50"/>
      <c r="J893" s="50"/>
      <c r="K893" s="50"/>
      <c r="L893" s="50"/>
      <c r="M893" s="50"/>
      <c r="N893" s="50"/>
      <c r="O893" s="50"/>
    </row>
    <row r="894" spans="8:15" s="51" customFormat="1" ht="15" customHeight="1">
      <c r="H894" s="52"/>
      <c r="I894" s="50"/>
      <c r="J894" s="50"/>
      <c r="K894" s="50"/>
      <c r="L894" s="50"/>
      <c r="M894" s="50"/>
      <c r="N894" s="50"/>
      <c r="O894" s="50"/>
    </row>
    <row r="895" spans="8:15" s="51" customFormat="1" ht="15" customHeight="1">
      <c r="H895" s="52"/>
      <c r="I895" s="50"/>
      <c r="J895" s="50"/>
      <c r="K895" s="50"/>
      <c r="L895" s="50"/>
      <c r="M895" s="50"/>
      <c r="N895" s="50"/>
      <c r="O895" s="50"/>
    </row>
    <row r="896" spans="8:15" s="51" customFormat="1" ht="15" customHeight="1">
      <c r="H896" s="52"/>
      <c r="I896" s="50"/>
      <c r="J896" s="50"/>
      <c r="K896" s="50"/>
      <c r="L896" s="50"/>
      <c r="M896" s="50"/>
      <c r="N896" s="50"/>
      <c r="O896" s="50"/>
    </row>
    <row r="897" spans="8:15" s="51" customFormat="1" ht="15" customHeight="1">
      <c r="H897" s="52"/>
      <c r="I897" s="50"/>
      <c r="J897" s="50"/>
      <c r="K897" s="50"/>
      <c r="L897" s="50"/>
      <c r="M897" s="50"/>
      <c r="N897" s="50"/>
      <c r="O897" s="50"/>
    </row>
    <row r="898" spans="8:15" s="51" customFormat="1" ht="15" customHeight="1">
      <c r="H898" s="52"/>
      <c r="I898" s="50"/>
      <c r="J898" s="50"/>
      <c r="K898" s="50"/>
      <c r="L898" s="50"/>
      <c r="M898" s="50"/>
      <c r="N898" s="50"/>
      <c r="O898" s="50"/>
    </row>
    <row r="899" spans="8:15" s="51" customFormat="1" ht="15" customHeight="1">
      <c r="H899" s="52"/>
      <c r="I899" s="50"/>
      <c r="J899" s="50"/>
      <c r="K899" s="50"/>
      <c r="L899" s="50"/>
      <c r="M899" s="50"/>
      <c r="N899" s="50"/>
      <c r="O899" s="50"/>
    </row>
    <row r="900" spans="8:15" s="51" customFormat="1" ht="15" customHeight="1">
      <c r="H900" s="52"/>
      <c r="I900" s="50"/>
      <c r="J900" s="50"/>
      <c r="K900" s="50"/>
      <c r="L900" s="50"/>
      <c r="M900" s="50"/>
      <c r="N900" s="50"/>
      <c r="O900" s="50"/>
    </row>
    <row r="901" spans="8:15" s="51" customFormat="1" ht="15" customHeight="1">
      <c r="H901" s="52"/>
      <c r="I901" s="50"/>
      <c r="J901" s="50"/>
      <c r="K901" s="50"/>
      <c r="L901" s="50"/>
      <c r="M901" s="50"/>
      <c r="N901" s="50"/>
      <c r="O901" s="50"/>
    </row>
    <row r="902" spans="8:15" s="51" customFormat="1" ht="15" customHeight="1">
      <c r="H902" s="52"/>
      <c r="I902" s="50"/>
      <c r="J902" s="50"/>
      <c r="K902" s="50"/>
      <c r="L902" s="50"/>
      <c r="M902" s="50"/>
      <c r="N902" s="50"/>
      <c r="O902" s="50"/>
    </row>
    <row r="903" spans="8:15" s="51" customFormat="1" ht="15" customHeight="1">
      <c r="H903" s="52"/>
      <c r="I903" s="50"/>
      <c r="J903" s="50"/>
      <c r="K903" s="50"/>
      <c r="L903" s="50"/>
      <c r="M903" s="50"/>
      <c r="N903" s="50"/>
      <c r="O903" s="50"/>
    </row>
    <row r="904" spans="8:15" s="51" customFormat="1" ht="15" customHeight="1">
      <c r="H904" s="52"/>
      <c r="I904" s="50"/>
      <c r="J904" s="50"/>
      <c r="K904" s="50"/>
      <c r="L904" s="50"/>
      <c r="M904" s="50"/>
      <c r="N904" s="50"/>
      <c r="O904" s="50"/>
    </row>
    <row r="905" spans="8:15" s="51" customFormat="1" ht="15" customHeight="1">
      <c r="H905" s="52"/>
      <c r="I905" s="50"/>
      <c r="J905" s="50"/>
      <c r="K905" s="50"/>
      <c r="L905" s="50"/>
      <c r="M905" s="50"/>
      <c r="N905" s="50"/>
      <c r="O905" s="50"/>
    </row>
    <row r="906" spans="8:15" s="51" customFormat="1" ht="15" customHeight="1">
      <c r="H906" s="52"/>
      <c r="I906" s="50"/>
      <c r="J906" s="50"/>
      <c r="K906" s="50"/>
      <c r="L906" s="50"/>
      <c r="M906" s="50"/>
      <c r="N906" s="50"/>
      <c r="O906" s="50"/>
    </row>
    <row r="907" spans="8:15" s="51" customFormat="1" ht="15" customHeight="1">
      <c r="H907" s="52"/>
      <c r="I907" s="50"/>
      <c r="J907" s="50"/>
      <c r="K907" s="50"/>
      <c r="L907" s="50"/>
      <c r="M907" s="50"/>
      <c r="N907" s="50"/>
      <c r="O907" s="50"/>
    </row>
    <row r="908" spans="8:15" s="51" customFormat="1" ht="15" customHeight="1">
      <c r="H908" s="52"/>
      <c r="I908" s="50"/>
      <c r="J908" s="50"/>
      <c r="K908" s="50"/>
      <c r="L908" s="50"/>
      <c r="M908" s="50"/>
      <c r="N908" s="50"/>
      <c r="O908" s="50"/>
    </row>
    <row r="909" spans="8:15" s="51" customFormat="1" ht="15" customHeight="1">
      <c r="H909" s="52"/>
      <c r="I909" s="50"/>
      <c r="J909" s="50"/>
      <c r="K909" s="50"/>
      <c r="L909" s="50"/>
      <c r="M909" s="50"/>
      <c r="N909" s="50"/>
      <c r="O909" s="50"/>
    </row>
    <row r="910" spans="8:15" s="51" customFormat="1" ht="15" customHeight="1">
      <c r="H910" s="52"/>
      <c r="I910" s="50"/>
      <c r="J910" s="50"/>
      <c r="K910" s="50"/>
      <c r="L910" s="50"/>
      <c r="M910" s="50"/>
      <c r="N910" s="50"/>
      <c r="O910" s="50"/>
    </row>
    <row r="911" spans="8:15" s="51" customFormat="1" ht="15" customHeight="1">
      <c r="H911" s="52"/>
      <c r="I911" s="50"/>
      <c r="J911" s="50"/>
      <c r="K911" s="50"/>
      <c r="L911" s="50"/>
      <c r="M911" s="50"/>
      <c r="N911" s="50"/>
      <c r="O911" s="50"/>
    </row>
    <row r="912" spans="8:15" s="51" customFormat="1" ht="15" customHeight="1">
      <c r="H912" s="52"/>
      <c r="I912" s="50"/>
      <c r="J912" s="50"/>
      <c r="K912" s="50"/>
      <c r="L912" s="50"/>
      <c r="M912" s="50"/>
      <c r="N912" s="50"/>
      <c r="O912" s="50"/>
    </row>
    <row r="913" spans="8:15" s="51" customFormat="1" ht="15" customHeight="1">
      <c r="H913" s="52"/>
      <c r="I913" s="50"/>
      <c r="J913" s="50"/>
      <c r="K913" s="50"/>
      <c r="L913" s="50"/>
      <c r="M913" s="50"/>
      <c r="N913" s="50"/>
      <c r="O913" s="50"/>
    </row>
    <row r="914" spans="8:15" s="51" customFormat="1" ht="15" customHeight="1">
      <c r="H914" s="52"/>
      <c r="I914" s="50"/>
      <c r="J914" s="50"/>
      <c r="K914" s="50"/>
      <c r="L914" s="50"/>
      <c r="M914" s="50"/>
      <c r="N914" s="50"/>
      <c r="O914" s="50"/>
    </row>
    <row r="915" spans="8:15" s="51" customFormat="1" ht="15" customHeight="1">
      <c r="H915" s="52"/>
      <c r="I915" s="50"/>
      <c r="J915" s="50"/>
      <c r="K915" s="50"/>
      <c r="L915" s="50"/>
      <c r="M915" s="50"/>
      <c r="N915" s="50"/>
      <c r="O915" s="50"/>
    </row>
    <row r="916" spans="8:15" s="51" customFormat="1" ht="15" customHeight="1">
      <c r="H916" s="52"/>
      <c r="I916" s="50"/>
      <c r="J916" s="50"/>
      <c r="K916" s="50"/>
      <c r="L916" s="50"/>
      <c r="M916" s="50"/>
      <c r="N916" s="50"/>
      <c r="O916" s="50"/>
    </row>
    <row r="917" spans="8:15" s="51" customFormat="1" ht="15" customHeight="1">
      <c r="H917" s="52"/>
      <c r="I917" s="50"/>
      <c r="J917" s="50"/>
      <c r="K917" s="50"/>
      <c r="L917" s="50"/>
      <c r="M917" s="50"/>
      <c r="N917" s="50"/>
      <c r="O917" s="50"/>
    </row>
    <row r="918" spans="8:15" s="51" customFormat="1" ht="15" customHeight="1">
      <c r="H918" s="52"/>
      <c r="I918" s="50"/>
      <c r="J918" s="50"/>
      <c r="K918" s="50"/>
      <c r="L918" s="50"/>
      <c r="M918" s="50"/>
      <c r="N918" s="50"/>
      <c r="O918" s="50"/>
    </row>
    <row r="919" spans="8:15" s="51" customFormat="1" ht="15" customHeight="1">
      <c r="H919" s="52"/>
      <c r="I919" s="50"/>
      <c r="J919" s="50"/>
      <c r="K919" s="50"/>
      <c r="L919" s="50"/>
      <c r="M919" s="50"/>
      <c r="N919" s="50"/>
      <c r="O919" s="50"/>
    </row>
    <row r="920" spans="8:15" s="51" customFormat="1" ht="15" customHeight="1">
      <c r="H920" s="52"/>
      <c r="I920" s="50"/>
      <c r="J920" s="50"/>
      <c r="K920" s="50"/>
      <c r="L920" s="50"/>
      <c r="M920" s="50"/>
      <c r="N920" s="50"/>
      <c r="O920" s="50"/>
    </row>
    <row r="921" spans="8:15" s="51" customFormat="1" ht="15" customHeight="1">
      <c r="H921" s="52"/>
      <c r="I921" s="50"/>
      <c r="J921" s="50"/>
      <c r="K921" s="50"/>
      <c r="L921" s="50"/>
      <c r="M921" s="50"/>
      <c r="N921" s="50"/>
      <c r="O921" s="50"/>
    </row>
    <row r="922" spans="8:15" s="51" customFormat="1" ht="15" customHeight="1">
      <c r="H922" s="52"/>
      <c r="I922" s="50"/>
      <c r="J922" s="50"/>
      <c r="K922" s="50"/>
      <c r="L922" s="50"/>
      <c r="M922" s="50"/>
      <c r="N922" s="50"/>
      <c r="O922" s="50"/>
    </row>
    <row r="923" spans="8:15" s="51" customFormat="1" ht="15" customHeight="1">
      <c r="H923" s="52"/>
      <c r="I923" s="50"/>
      <c r="J923" s="50"/>
      <c r="K923" s="50"/>
      <c r="L923" s="50"/>
      <c r="M923" s="50"/>
      <c r="N923" s="50"/>
      <c r="O923" s="50"/>
    </row>
    <row r="924" spans="8:15" s="51" customFormat="1" ht="15" customHeight="1">
      <c r="H924" s="52"/>
      <c r="I924" s="50"/>
      <c r="J924" s="50"/>
      <c r="K924" s="50"/>
      <c r="L924" s="50"/>
      <c r="M924" s="50"/>
      <c r="N924" s="50"/>
      <c r="O924" s="50"/>
    </row>
    <row r="925" spans="8:15" s="51" customFormat="1" ht="15" customHeight="1">
      <c r="H925" s="52"/>
      <c r="I925" s="50"/>
      <c r="J925" s="50"/>
      <c r="K925" s="50"/>
      <c r="L925" s="50"/>
      <c r="M925" s="50"/>
      <c r="N925" s="50"/>
      <c r="O925" s="50"/>
    </row>
    <row r="926" spans="8:15" s="51" customFormat="1" ht="15" customHeight="1">
      <c r="H926" s="52"/>
      <c r="I926" s="50"/>
      <c r="J926" s="50"/>
      <c r="K926" s="50"/>
      <c r="L926" s="50"/>
      <c r="M926" s="50"/>
      <c r="N926" s="50"/>
      <c r="O926" s="50"/>
    </row>
    <row r="927" spans="8:15" s="51" customFormat="1" ht="15" customHeight="1">
      <c r="H927" s="52"/>
      <c r="I927" s="50"/>
      <c r="J927" s="50"/>
      <c r="K927" s="50"/>
      <c r="L927" s="50"/>
      <c r="M927" s="50"/>
      <c r="N927" s="50"/>
      <c r="O927" s="50"/>
    </row>
    <row r="928" spans="8:15" s="51" customFormat="1" ht="15" customHeight="1">
      <c r="H928" s="52"/>
      <c r="I928" s="50"/>
      <c r="J928" s="50"/>
      <c r="K928" s="50"/>
      <c r="L928" s="50"/>
      <c r="M928" s="50"/>
      <c r="N928" s="50"/>
      <c r="O928" s="50"/>
    </row>
    <row r="929" spans="8:15" s="51" customFormat="1" ht="15" customHeight="1">
      <c r="H929" s="52"/>
      <c r="I929" s="50"/>
      <c r="J929" s="50"/>
      <c r="K929" s="50"/>
      <c r="L929" s="50"/>
      <c r="M929" s="50"/>
      <c r="N929" s="50"/>
      <c r="O929" s="50"/>
    </row>
    <row r="930" spans="8:15" s="51" customFormat="1" ht="15" customHeight="1">
      <c r="H930" s="52"/>
      <c r="I930" s="50"/>
      <c r="J930" s="50"/>
      <c r="K930" s="50"/>
      <c r="L930" s="50"/>
      <c r="M930" s="50"/>
      <c r="N930" s="50"/>
      <c r="O930" s="50"/>
    </row>
    <row r="931" spans="8:15" s="51" customFormat="1" ht="15" customHeight="1">
      <c r="H931" s="52"/>
      <c r="I931" s="50"/>
      <c r="J931" s="50"/>
      <c r="K931" s="50"/>
      <c r="L931" s="50"/>
      <c r="M931" s="50"/>
      <c r="N931" s="50"/>
      <c r="O931" s="50"/>
    </row>
    <row r="932" spans="8:15" s="51" customFormat="1" ht="15" customHeight="1">
      <c r="H932" s="52"/>
      <c r="I932" s="50"/>
      <c r="J932" s="50"/>
      <c r="K932" s="50"/>
      <c r="L932" s="50"/>
      <c r="M932" s="50"/>
      <c r="N932" s="50"/>
      <c r="O932" s="50"/>
    </row>
    <row r="933" spans="8:15" s="51" customFormat="1" ht="15" customHeight="1">
      <c r="H933" s="52"/>
      <c r="I933" s="50"/>
      <c r="J933" s="50"/>
      <c r="K933" s="50"/>
      <c r="L933" s="50"/>
      <c r="M933" s="50"/>
      <c r="N933" s="50"/>
      <c r="O933" s="50"/>
    </row>
    <row r="934" spans="8:15" s="51" customFormat="1" ht="15" customHeight="1">
      <c r="H934" s="52"/>
      <c r="I934" s="50"/>
      <c r="J934" s="50"/>
      <c r="K934" s="50"/>
      <c r="L934" s="50"/>
      <c r="M934" s="50"/>
      <c r="N934" s="50"/>
      <c r="O934" s="50"/>
    </row>
    <row r="935" spans="8:15" s="51" customFormat="1" ht="15" customHeight="1">
      <c r="H935" s="52"/>
      <c r="I935" s="50"/>
      <c r="J935" s="50"/>
      <c r="K935" s="50"/>
      <c r="L935" s="50"/>
      <c r="M935" s="50"/>
      <c r="N935" s="50"/>
      <c r="O935" s="50"/>
    </row>
    <row r="936" spans="8:15" s="51" customFormat="1" ht="15" customHeight="1">
      <c r="H936" s="52"/>
      <c r="I936" s="50"/>
      <c r="J936" s="50"/>
      <c r="K936" s="50"/>
      <c r="L936" s="50"/>
      <c r="M936" s="50"/>
      <c r="N936" s="50"/>
      <c r="O936" s="50"/>
    </row>
    <row r="937" spans="8:15" s="51" customFormat="1" ht="15" customHeight="1">
      <c r="H937" s="52"/>
      <c r="I937" s="50"/>
      <c r="J937" s="50"/>
      <c r="K937" s="50"/>
      <c r="L937" s="50"/>
      <c r="M937" s="50"/>
      <c r="N937" s="50"/>
      <c r="O937" s="50"/>
    </row>
    <row r="938" spans="8:15" s="51" customFormat="1" ht="15" customHeight="1">
      <c r="H938" s="52"/>
      <c r="I938" s="50"/>
      <c r="J938" s="50"/>
      <c r="K938" s="50"/>
      <c r="L938" s="50"/>
      <c r="M938" s="50"/>
      <c r="N938" s="50"/>
      <c r="O938" s="50"/>
    </row>
    <row r="939" spans="8:15" s="51" customFormat="1" ht="15" customHeight="1">
      <c r="H939" s="52"/>
      <c r="I939" s="50"/>
      <c r="J939" s="50"/>
      <c r="K939" s="50"/>
      <c r="L939" s="50"/>
      <c r="M939" s="50"/>
      <c r="N939" s="50"/>
      <c r="O939" s="50"/>
    </row>
    <row r="940" spans="8:15" s="51" customFormat="1" ht="15" customHeight="1">
      <c r="H940" s="52"/>
      <c r="I940" s="50"/>
      <c r="J940" s="50"/>
      <c r="K940" s="50"/>
      <c r="L940" s="50"/>
      <c r="M940" s="50"/>
      <c r="N940" s="50"/>
      <c r="O940" s="50"/>
    </row>
    <row r="941" spans="8:15" s="51" customFormat="1" ht="15" customHeight="1">
      <c r="H941" s="52"/>
      <c r="I941" s="50"/>
      <c r="J941" s="50"/>
      <c r="K941" s="50"/>
      <c r="L941" s="50"/>
      <c r="M941" s="50"/>
      <c r="N941" s="50"/>
      <c r="O941" s="50"/>
    </row>
    <row r="942" spans="8:15" s="51" customFormat="1" ht="15" customHeight="1">
      <c r="H942" s="52"/>
      <c r="I942" s="50"/>
      <c r="J942" s="50"/>
      <c r="K942" s="50"/>
      <c r="L942" s="50"/>
      <c r="M942" s="50"/>
      <c r="N942" s="50"/>
      <c r="O942" s="50"/>
    </row>
    <row r="943" spans="8:15" s="51" customFormat="1" ht="15" customHeight="1">
      <c r="H943" s="52"/>
      <c r="I943" s="50"/>
      <c r="J943" s="50"/>
      <c r="K943" s="50"/>
      <c r="L943" s="50"/>
      <c r="M943" s="50"/>
      <c r="N943" s="50"/>
      <c r="O943" s="50"/>
    </row>
    <row r="944" spans="8:15" s="51" customFormat="1" ht="15" customHeight="1">
      <c r="H944" s="52"/>
      <c r="I944" s="50"/>
      <c r="J944" s="50"/>
      <c r="K944" s="50"/>
      <c r="L944" s="50"/>
      <c r="M944" s="50"/>
      <c r="N944" s="50"/>
      <c r="O944" s="50"/>
    </row>
    <row r="945" spans="8:15" s="51" customFormat="1" ht="15" customHeight="1">
      <c r="H945" s="52"/>
      <c r="I945" s="50"/>
      <c r="J945" s="50"/>
      <c r="K945" s="50"/>
      <c r="L945" s="50"/>
      <c r="M945" s="50"/>
      <c r="N945" s="50"/>
      <c r="O945" s="50"/>
    </row>
    <row r="946" spans="8:15" s="51" customFormat="1" ht="15" customHeight="1">
      <c r="H946" s="52"/>
      <c r="I946" s="50"/>
      <c r="J946" s="50"/>
      <c r="K946" s="50"/>
      <c r="L946" s="50"/>
      <c r="M946" s="50"/>
      <c r="N946" s="50"/>
      <c r="O946" s="50"/>
    </row>
    <row r="947" spans="8:15" s="51" customFormat="1" ht="15" customHeight="1">
      <c r="H947" s="52"/>
      <c r="I947" s="50"/>
      <c r="J947" s="50"/>
      <c r="K947" s="50"/>
      <c r="L947" s="50"/>
      <c r="M947" s="50"/>
      <c r="N947" s="50"/>
      <c r="O947" s="50"/>
    </row>
    <row r="948" spans="8:15" s="51" customFormat="1" ht="15" customHeight="1">
      <c r="H948" s="52"/>
      <c r="I948" s="50"/>
      <c r="J948" s="50"/>
      <c r="K948" s="50"/>
      <c r="L948" s="50"/>
      <c r="M948" s="50"/>
      <c r="N948" s="50"/>
      <c r="O948" s="50"/>
    </row>
    <row r="949" spans="8:15" s="51" customFormat="1" ht="15" customHeight="1">
      <c r="H949" s="52"/>
      <c r="I949" s="50"/>
      <c r="J949" s="50"/>
      <c r="K949" s="50"/>
      <c r="L949" s="50"/>
      <c r="M949" s="50"/>
      <c r="N949" s="50"/>
      <c r="O949" s="50"/>
    </row>
    <row r="950" spans="8:15" s="51" customFormat="1" ht="15" customHeight="1">
      <c r="H950" s="52"/>
      <c r="I950" s="50"/>
      <c r="J950" s="50"/>
      <c r="K950" s="50"/>
      <c r="L950" s="50"/>
      <c r="M950" s="50"/>
      <c r="N950" s="50"/>
      <c r="O950" s="50"/>
    </row>
    <row r="951" spans="8:15" s="51" customFormat="1" ht="15" customHeight="1">
      <c r="H951" s="52"/>
      <c r="I951" s="50"/>
      <c r="J951" s="50"/>
      <c r="K951" s="50"/>
      <c r="L951" s="50"/>
      <c r="M951" s="50"/>
      <c r="N951" s="50"/>
      <c r="O951" s="50"/>
    </row>
    <row r="952" spans="8:15" s="51" customFormat="1" ht="15" customHeight="1">
      <c r="H952" s="52"/>
      <c r="I952" s="50"/>
      <c r="J952" s="50"/>
      <c r="K952" s="50"/>
      <c r="L952" s="50"/>
      <c r="M952" s="50"/>
      <c r="N952" s="50"/>
      <c r="O952" s="50"/>
    </row>
    <row r="953" spans="8:15" s="51" customFormat="1" ht="15" customHeight="1">
      <c r="H953" s="52"/>
      <c r="I953" s="50"/>
      <c r="J953" s="50"/>
      <c r="K953" s="50"/>
      <c r="L953" s="50"/>
      <c r="M953" s="50"/>
      <c r="N953" s="50"/>
      <c r="O953" s="50"/>
    </row>
    <row r="954" spans="8:15" s="51" customFormat="1" ht="15" customHeight="1">
      <c r="H954" s="52"/>
      <c r="I954" s="50"/>
      <c r="J954" s="50"/>
      <c r="K954" s="50"/>
      <c r="L954" s="50"/>
      <c r="M954" s="50"/>
      <c r="N954" s="50"/>
      <c r="O954" s="50"/>
    </row>
    <row r="955" spans="8:15" s="51" customFormat="1" ht="15" customHeight="1">
      <c r="H955" s="52"/>
      <c r="I955" s="50"/>
      <c r="J955" s="50"/>
      <c r="K955" s="50"/>
      <c r="L955" s="50"/>
      <c r="M955" s="50"/>
      <c r="N955" s="50"/>
      <c r="O955" s="50"/>
    </row>
    <row r="956" spans="8:15" s="51" customFormat="1" ht="15" customHeight="1">
      <c r="H956" s="52"/>
      <c r="I956" s="50"/>
      <c r="J956" s="50"/>
      <c r="K956" s="50"/>
      <c r="L956" s="50"/>
      <c r="M956" s="50"/>
      <c r="N956" s="50"/>
      <c r="O956" s="50"/>
    </row>
    <row r="957" spans="8:15" s="51" customFormat="1" ht="15" customHeight="1">
      <c r="H957" s="52"/>
      <c r="I957" s="50"/>
      <c r="J957" s="50"/>
      <c r="K957" s="50"/>
      <c r="L957" s="50"/>
      <c r="M957" s="50"/>
      <c r="N957" s="50"/>
      <c r="O957" s="50"/>
    </row>
    <row r="958" spans="8:15" s="51" customFormat="1" ht="15" customHeight="1">
      <c r="H958" s="52"/>
      <c r="I958" s="50"/>
      <c r="J958" s="50"/>
      <c r="K958" s="50"/>
      <c r="L958" s="50"/>
      <c r="M958" s="50"/>
      <c r="N958" s="50"/>
      <c r="O958" s="50"/>
    </row>
    <row r="959" spans="8:15" s="51" customFormat="1" ht="15" customHeight="1">
      <c r="H959" s="52"/>
      <c r="I959" s="50"/>
      <c r="J959" s="50"/>
      <c r="K959" s="50"/>
      <c r="L959" s="50"/>
      <c r="M959" s="50"/>
      <c r="N959" s="50"/>
      <c r="O959" s="50"/>
    </row>
    <row r="960" spans="8:15" s="51" customFormat="1" ht="15" customHeight="1">
      <c r="H960" s="52"/>
      <c r="I960" s="50"/>
      <c r="J960" s="50"/>
      <c r="K960" s="50"/>
      <c r="L960" s="50"/>
      <c r="M960" s="50"/>
      <c r="N960" s="50"/>
      <c r="O960" s="50"/>
    </row>
    <row r="961" spans="8:15" s="51" customFormat="1" ht="15" customHeight="1">
      <c r="H961" s="52"/>
      <c r="I961" s="50"/>
      <c r="J961" s="50"/>
      <c r="K961" s="50"/>
      <c r="L961" s="50"/>
      <c r="M961" s="50"/>
      <c r="N961" s="50"/>
      <c r="O961" s="50"/>
    </row>
    <row r="962" spans="8:15" s="51" customFormat="1" ht="15" customHeight="1">
      <c r="H962" s="52"/>
      <c r="I962" s="50"/>
      <c r="J962" s="50"/>
      <c r="K962" s="50"/>
      <c r="L962" s="50"/>
      <c r="M962" s="50"/>
      <c r="N962" s="50"/>
      <c r="O962" s="50"/>
    </row>
    <row r="963" spans="8:15" s="51" customFormat="1" ht="15" customHeight="1">
      <c r="H963" s="52"/>
      <c r="I963" s="50"/>
      <c r="J963" s="50"/>
      <c r="K963" s="50"/>
      <c r="L963" s="50"/>
      <c r="M963" s="50"/>
      <c r="N963" s="50"/>
      <c r="O963" s="50"/>
    </row>
    <row r="964" spans="8:15" s="51" customFormat="1" ht="15" customHeight="1">
      <c r="H964" s="52"/>
      <c r="I964" s="50"/>
      <c r="J964" s="50"/>
      <c r="K964" s="50"/>
      <c r="L964" s="50"/>
      <c r="M964" s="50"/>
      <c r="N964" s="50"/>
      <c r="O964" s="50"/>
    </row>
    <row r="965" spans="8:15" s="51" customFormat="1" ht="15" customHeight="1">
      <c r="H965" s="52"/>
      <c r="I965" s="50"/>
      <c r="J965" s="50"/>
      <c r="K965" s="50"/>
      <c r="L965" s="50"/>
      <c r="M965" s="50"/>
      <c r="N965" s="50"/>
      <c r="O965" s="50"/>
    </row>
    <row r="966" spans="8:15" s="51" customFormat="1" ht="15" customHeight="1">
      <c r="H966" s="52"/>
      <c r="I966" s="50"/>
      <c r="J966" s="50"/>
      <c r="K966" s="50"/>
      <c r="L966" s="50"/>
      <c r="M966" s="50"/>
      <c r="N966" s="50"/>
      <c r="O966" s="50"/>
    </row>
    <row r="967" spans="8:15" s="51" customFormat="1" ht="15" customHeight="1">
      <c r="H967" s="52"/>
      <c r="I967" s="50"/>
      <c r="J967" s="50"/>
      <c r="K967" s="50"/>
      <c r="L967" s="50"/>
      <c r="M967" s="50"/>
      <c r="N967" s="50"/>
      <c r="O967" s="50"/>
    </row>
    <row r="968" spans="8:15" s="51" customFormat="1" ht="15" customHeight="1">
      <c r="H968" s="52"/>
      <c r="I968" s="50"/>
      <c r="J968" s="50"/>
      <c r="K968" s="50"/>
      <c r="L968" s="50"/>
      <c r="M968" s="50"/>
      <c r="N968" s="50"/>
      <c r="O968" s="50"/>
    </row>
    <row r="969" spans="8:15" s="51" customFormat="1" ht="15" customHeight="1">
      <c r="H969" s="52"/>
      <c r="I969" s="50"/>
      <c r="J969" s="50"/>
      <c r="K969" s="50"/>
      <c r="L969" s="50"/>
      <c r="M969" s="50"/>
      <c r="N969" s="50"/>
      <c r="O969" s="50"/>
    </row>
    <row r="970" spans="8:15" s="51" customFormat="1" ht="15" customHeight="1">
      <c r="H970" s="52"/>
      <c r="I970" s="50"/>
      <c r="J970" s="50"/>
      <c r="K970" s="50"/>
      <c r="L970" s="50"/>
      <c r="M970" s="50"/>
      <c r="N970" s="50"/>
      <c r="O970" s="50"/>
    </row>
    <row r="971" spans="8:15" s="51" customFormat="1" ht="15" customHeight="1">
      <c r="H971" s="52"/>
      <c r="I971" s="50"/>
      <c r="J971" s="50"/>
      <c r="K971" s="50"/>
      <c r="L971" s="50"/>
      <c r="M971" s="50"/>
      <c r="N971" s="50"/>
      <c r="O971" s="50"/>
    </row>
    <row r="972" spans="8:15" s="51" customFormat="1" ht="15" customHeight="1">
      <c r="H972" s="52"/>
      <c r="I972" s="50"/>
      <c r="J972" s="50"/>
      <c r="K972" s="50"/>
      <c r="L972" s="50"/>
      <c r="M972" s="50"/>
      <c r="N972" s="50"/>
      <c r="O972" s="50"/>
    </row>
    <row r="973" spans="8:15" s="51" customFormat="1" ht="15" customHeight="1">
      <c r="H973" s="52"/>
      <c r="I973" s="50"/>
      <c r="J973" s="50"/>
      <c r="K973" s="50"/>
      <c r="L973" s="50"/>
      <c r="M973" s="50"/>
      <c r="N973" s="50"/>
      <c r="O973" s="50"/>
    </row>
    <row r="974" spans="8:15" s="51" customFormat="1" ht="15" customHeight="1">
      <c r="H974" s="52"/>
      <c r="I974" s="50"/>
      <c r="J974" s="50"/>
      <c r="K974" s="50"/>
      <c r="L974" s="50"/>
      <c r="M974" s="50"/>
      <c r="N974" s="50"/>
      <c r="O974" s="50"/>
    </row>
    <row r="975" spans="8:15" s="51" customFormat="1" ht="15" customHeight="1">
      <c r="H975" s="52"/>
      <c r="I975" s="50"/>
      <c r="J975" s="50"/>
      <c r="K975" s="50"/>
      <c r="L975" s="50"/>
      <c r="M975" s="50"/>
      <c r="N975" s="50"/>
      <c r="O975" s="50"/>
    </row>
    <row r="976" spans="8:15" s="51" customFormat="1" ht="15" customHeight="1">
      <c r="H976" s="52"/>
      <c r="I976" s="50"/>
      <c r="J976" s="50"/>
      <c r="K976" s="50"/>
      <c r="L976" s="50"/>
      <c r="M976" s="50"/>
      <c r="N976" s="50"/>
      <c r="O976" s="50"/>
    </row>
    <row r="977" spans="8:15" s="51" customFormat="1" ht="15" customHeight="1">
      <c r="H977" s="52"/>
      <c r="I977" s="50"/>
      <c r="J977" s="50"/>
      <c r="K977" s="50"/>
      <c r="L977" s="50"/>
      <c r="M977" s="50"/>
      <c r="N977" s="50"/>
      <c r="O977" s="50"/>
    </row>
    <row r="978" spans="8:15" s="51" customFormat="1" ht="15" customHeight="1">
      <c r="H978" s="52"/>
      <c r="I978" s="50"/>
      <c r="J978" s="50"/>
      <c r="K978" s="50"/>
      <c r="L978" s="50"/>
      <c r="M978" s="50"/>
      <c r="N978" s="50"/>
      <c r="O978" s="50"/>
    </row>
    <row r="979" spans="8:15" s="51" customFormat="1" ht="15" customHeight="1">
      <c r="H979" s="52"/>
      <c r="I979" s="50"/>
      <c r="J979" s="50"/>
      <c r="K979" s="50"/>
      <c r="L979" s="50"/>
      <c r="M979" s="50"/>
      <c r="N979" s="50"/>
      <c r="O979" s="50"/>
    </row>
    <row r="980" spans="8:15" s="51" customFormat="1" ht="15" customHeight="1">
      <c r="H980" s="52"/>
      <c r="I980" s="50"/>
      <c r="J980" s="50"/>
      <c r="K980" s="50"/>
      <c r="L980" s="50"/>
      <c r="M980" s="50"/>
      <c r="N980" s="50"/>
      <c r="O980" s="50"/>
    </row>
    <row r="981" spans="8:15" s="51" customFormat="1" ht="15" customHeight="1">
      <c r="H981" s="52"/>
      <c r="I981" s="50"/>
      <c r="J981" s="50"/>
      <c r="K981" s="50"/>
      <c r="L981" s="50"/>
      <c r="M981" s="50"/>
      <c r="N981" s="50"/>
      <c r="O981" s="50"/>
    </row>
    <row r="982" spans="8:15" s="51" customFormat="1" ht="15" customHeight="1">
      <c r="H982" s="52"/>
      <c r="I982" s="50"/>
      <c r="J982" s="50"/>
      <c r="K982" s="50"/>
      <c r="L982" s="50"/>
      <c r="M982" s="50"/>
      <c r="N982" s="50"/>
      <c r="O982" s="50"/>
    </row>
    <row r="983" spans="8:15" s="51" customFormat="1" ht="15" customHeight="1">
      <c r="H983" s="52"/>
      <c r="I983" s="50"/>
      <c r="J983" s="50"/>
      <c r="K983" s="50"/>
      <c r="L983" s="50"/>
      <c r="M983" s="50"/>
      <c r="N983" s="50"/>
      <c r="O983" s="50"/>
    </row>
    <row r="984" spans="8:15" s="51" customFormat="1" ht="15" customHeight="1">
      <c r="H984" s="52"/>
      <c r="I984" s="50"/>
      <c r="J984" s="50"/>
      <c r="K984" s="50"/>
      <c r="L984" s="50"/>
      <c r="M984" s="50"/>
      <c r="N984" s="50"/>
      <c r="O984" s="50"/>
    </row>
    <row r="985" spans="8:15" s="51" customFormat="1" ht="15" customHeight="1">
      <c r="H985" s="52"/>
      <c r="I985" s="50"/>
      <c r="J985" s="50"/>
      <c r="K985" s="50"/>
      <c r="L985" s="50"/>
      <c r="M985" s="50"/>
      <c r="N985" s="50"/>
      <c r="O985" s="50"/>
    </row>
    <row r="986" spans="8:15" s="51" customFormat="1" ht="15" customHeight="1">
      <c r="H986" s="52"/>
      <c r="I986" s="50"/>
      <c r="J986" s="50"/>
      <c r="K986" s="50"/>
      <c r="L986" s="50"/>
      <c r="M986" s="50"/>
      <c r="N986" s="50"/>
      <c r="O986" s="50"/>
    </row>
    <row r="987" spans="8:15" s="51" customFormat="1" ht="15" customHeight="1">
      <c r="H987" s="52"/>
      <c r="I987" s="50"/>
      <c r="J987" s="50"/>
      <c r="K987" s="50"/>
      <c r="L987" s="50"/>
      <c r="M987" s="50"/>
      <c r="N987" s="50"/>
      <c r="O987" s="50"/>
    </row>
    <row r="988" spans="8:15" s="51" customFormat="1" ht="15" customHeight="1">
      <c r="H988" s="52"/>
      <c r="I988" s="50"/>
      <c r="J988" s="50"/>
      <c r="K988" s="50"/>
      <c r="L988" s="50"/>
      <c r="M988" s="50"/>
      <c r="N988" s="50"/>
      <c r="O988" s="50"/>
    </row>
    <row r="989" spans="8:15" s="51" customFormat="1" ht="15" customHeight="1">
      <c r="H989" s="52"/>
      <c r="I989" s="50"/>
      <c r="J989" s="50"/>
      <c r="K989" s="50"/>
      <c r="L989" s="50"/>
      <c r="M989" s="50"/>
      <c r="N989" s="50"/>
      <c r="O989" s="50"/>
    </row>
    <row r="990" spans="8:15" s="51" customFormat="1" ht="15" customHeight="1">
      <c r="H990" s="52"/>
      <c r="I990" s="50"/>
      <c r="J990" s="50"/>
      <c r="K990" s="50"/>
      <c r="L990" s="50"/>
      <c r="M990" s="50"/>
      <c r="N990" s="50"/>
      <c r="O990" s="50"/>
    </row>
    <row r="991" spans="8:15" s="51" customFormat="1" ht="15" customHeight="1">
      <c r="H991" s="52"/>
      <c r="I991" s="50"/>
      <c r="J991" s="50"/>
      <c r="K991" s="50"/>
      <c r="L991" s="50"/>
      <c r="M991" s="50"/>
      <c r="N991" s="50"/>
      <c r="O991" s="50"/>
    </row>
    <row r="992" spans="8:15" s="51" customFormat="1" ht="15" customHeight="1">
      <c r="H992" s="52"/>
      <c r="I992" s="50"/>
      <c r="J992" s="50"/>
      <c r="K992" s="50"/>
      <c r="L992" s="50"/>
      <c r="M992" s="50"/>
      <c r="N992" s="50"/>
      <c r="O992" s="50"/>
    </row>
    <row r="993" spans="8:15" s="51" customFormat="1" ht="15" customHeight="1">
      <c r="H993" s="52"/>
      <c r="I993" s="50"/>
      <c r="J993" s="50"/>
      <c r="K993" s="50"/>
      <c r="L993" s="50"/>
      <c r="M993" s="50"/>
      <c r="N993" s="50"/>
      <c r="O993" s="50"/>
    </row>
    <row r="994" spans="8:15" s="51" customFormat="1" ht="15" customHeight="1">
      <c r="H994" s="52"/>
      <c r="I994" s="50"/>
      <c r="J994" s="50"/>
      <c r="K994" s="50"/>
      <c r="L994" s="50"/>
      <c r="M994" s="50"/>
      <c r="N994" s="50"/>
      <c r="O994" s="50"/>
    </row>
    <row r="995" spans="8:15" s="51" customFormat="1" ht="15" customHeight="1">
      <c r="H995" s="52"/>
      <c r="I995" s="50"/>
      <c r="J995" s="50"/>
      <c r="K995" s="50"/>
      <c r="L995" s="50"/>
      <c r="M995" s="50"/>
      <c r="N995" s="50"/>
      <c r="O995" s="50"/>
    </row>
    <row r="996" spans="8:15" s="51" customFormat="1" ht="15" customHeight="1">
      <c r="H996" s="52"/>
      <c r="I996" s="50"/>
      <c r="J996" s="50"/>
      <c r="K996" s="50"/>
      <c r="L996" s="50"/>
      <c r="M996" s="50"/>
      <c r="N996" s="50"/>
      <c r="O996" s="50"/>
    </row>
    <row r="997" spans="8:15" s="51" customFormat="1" ht="15" customHeight="1">
      <c r="H997" s="52"/>
      <c r="I997" s="50"/>
      <c r="J997" s="50"/>
      <c r="K997" s="50"/>
      <c r="L997" s="50"/>
      <c r="M997" s="50"/>
      <c r="N997" s="50"/>
      <c r="O997" s="50"/>
    </row>
    <row r="998" spans="8:15" s="51" customFormat="1" ht="15" customHeight="1">
      <c r="H998" s="52"/>
      <c r="I998" s="50"/>
      <c r="J998" s="50"/>
      <c r="K998" s="50"/>
      <c r="L998" s="50"/>
      <c r="M998" s="50"/>
      <c r="N998" s="50"/>
      <c r="O998" s="50"/>
    </row>
    <row r="999" spans="8:15" s="51" customFormat="1" ht="15" customHeight="1">
      <c r="H999" s="52"/>
      <c r="I999" s="50"/>
      <c r="J999" s="50"/>
      <c r="K999" s="50"/>
      <c r="L999" s="50"/>
      <c r="M999" s="50"/>
      <c r="N999" s="50"/>
      <c r="O999" s="50"/>
    </row>
    <row r="1000" spans="8:15" s="51" customFormat="1" ht="15" customHeight="1">
      <c r="H1000" s="52"/>
      <c r="I1000" s="50"/>
      <c r="J1000" s="50"/>
      <c r="K1000" s="50"/>
      <c r="L1000" s="50"/>
      <c r="M1000" s="50"/>
      <c r="N1000" s="50"/>
      <c r="O1000" s="50"/>
    </row>
    <row r="1001" spans="8:15" s="51" customFormat="1" ht="15" customHeight="1">
      <c r="H1001" s="52"/>
      <c r="I1001" s="50"/>
      <c r="J1001" s="50"/>
      <c r="K1001" s="50"/>
      <c r="L1001" s="50"/>
      <c r="M1001" s="50"/>
      <c r="N1001" s="50"/>
      <c r="O1001" s="50"/>
    </row>
    <row r="1002" spans="8:15" s="51" customFormat="1" ht="15" customHeight="1">
      <c r="H1002" s="52"/>
      <c r="I1002" s="50"/>
      <c r="J1002" s="50"/>
      <c r="K1002" s="50"/>
      <c r="L1002" s="50"/>
      <c r="M1002" s="50"/>
      <c r="N1002" s="50"/>
      <c r="O1002" s="50"/>
    </row>
    <row r="1003" spans="8:15" s="51" customFormat="1" ht="15" customHeight="1">
      <c r="H1003" s="52"/>
      <c r="I1003" s="50"/>
      <c r="J1003" s="50"/>
      <c r="K1003" s="50"/>
      <c r="L1003" s="50"/>
      <c r="M1003" s="50"/>
      <c r="N1003" s="50"/>
      <c r="O1003" s="50"/>
    </row>
    <row r="1004" spans="8:15" s="51" customFormat="1" ht="15" customHeight="1">
      <c r="H1004" s="52"/>
      <c r="I1004" s="50"/>
      <c r="J1004" s="50"/>
      <c r="K1004" s="50"/>
      <c r="L1004" s="50"/>
      <c r="M1004" s="50"/>
      <c r="N1004" s="50"/>
      <c r="O1004" s="50"/>
    </row>
    <row r="1005" spans="8:15" s="51" customFormat="1" ht="15" customHeight="1">
      <c r="H1005" s="52"/>
      <c r="I1005" s="50"/>
      <c r="J1005" s="50"/>
      <c r="K1005" s="50"/>
      <c r="L1005" s="50"/>
      <c r="M1005" s="50"/>
      <c r="N1005" s="50"/>
      <c r="O1005" s="50"/>
    </row>
    <row r="1006" spans="8:15" s="51" customFormat="1" ht="15" customHeight="1">
      <c r="H1006" s="52"/>
      <c r="I1006" s="50"/>
      <c r="J1006" s="50"/>
      <c r="K1006" s="50"/>
      <c r="L1006" s="50"/>
      <c r="M1006" s="50"/>
      <c r="N1006" s="50"/>
      <c r="O1006" s="50"/>
    </row>
    <row r="1007" spans="8:15" s="51" customFormat="1" ht="15" customHeight="1">
      <c r="H1007" s="52"/>
      <c r="I1007" s="50"/>
      <c r="J1007" s="50"/>
      <c r="K1007" s="50"/>
      <c r="L1007" s="50"/>
      <c r="M1007" s="50"/>
      <c r="N1007" s="50"/>
      <c r="O1007" s="50"/>
    </row>
    <row r="1008" spans="8:15" s="51" customFormat="1" ht="15" customHeight="1">
      <c r="H1008" s="52"/>
      <c r="I1008" s="50"/>
      <c r="J1008" s="50"/>
      <c r="K1008" s="50"/>
      <c r="L1008" s="50"/>
      <c r="M1008" s="50"/>
      <c r="N1008" s="50"/>
      <c r="O1008" s="50"/>
    </row>
    <row r="1009" spans="8:15" s="51" customFormat="1" ht="15" customHeight="1">
      <c r="H1009" s="52"/>
      <c r="I1009" s="50"/>
      <c r="J1009" s="50"/>
      <c r="K1009" s="50"/>
      <c r="L1009" s="50"/>
      <c r="M1009" s="50"/>
      <c r="N1009" s="50"/>
      <c r="O1009" s="50"/>
    </row>
    <row r="1010" spans="8:15" s="51" customFormat="1" ht="15" customHeight="1">
      <c r="H1010" s="52"/>
      <c r="I1010" s="50"/>
      <c r="J1010" s="50"/>
      <c r="K1010" s="50"/>
      <c r="L1010" s="50"/>
      <c r="M1010" s="50"/>
      <c r="N1010" s="50"/>
      <c r="O1010" s="50"/>
    </row>
    <row r="1011" spans="8:15" s="51" customFormat="1" ht="15" customHeight="1">
      <c r="H1011" s="52"/>
      <c r="I1011" s="50"/>
      <c r="J1011" s="50"/>
      <c r="K1011" s="50"/>
      <c r="L1011" s="50"/>
      <c r="M1011" s="50"/>
      <c r="N1011" s="50"/>
      <c r="O1011" s="50"/>
    </row>
    <row r="1012" spans="8:15" s="51" customFormat="1" ht="15" customHeight="1">
      <c r="H1012" s="52"/>
      <c r="I1012" s="50"/>
      <c r="J1012" s="50"/>
      <c r="K1012" s="50"/>
      <c r="L1012" s="50"/>
      <c r="M1012" s="50"/>
      <c r="N1012" s="50"/>
      <c r="O1012" s="50"/>
    </row>
    <row r="1013" spans="8:15" s="51" customFormat="1" ht="15" customHeight="1">
      <c r="H1013" s="52"/>
      <c r="I1013" s="50"/>
      <c r="J1013" s="50"/>
      <c r="K1013" s="50"/>
      <c r="L1013" s="50"/>
      <c r="M1013" s="50"/>
      <c r="N1013" s="50"/>
      <c r="O1013" s="50"/>
    </row>
    <row r="1014" spans="8:15" s="51" customFormat="1" ht="15" customHeight="1">
      <c r="H1014" s="52"/>
      <c r="I1014" s="50"/>
      <c r="J1014" s="50"/>
      <c r="K1014" s="50"/>
      <c r="L1014" s="50"/>
      <c r="M1014" s="50"/>
      <c r="N1014" s="50"/>
      <c r="O1014" s="50"/>
    </row>
    <row r="1015" spans="8:15" s="51" customFormat="1" ht="15" customHeight="1">
      <c r="H1015" s="52"/>
      <c r="I1015" s="50"/>
      <c r="J1015" s="50"/>
      <c r="K1015" s="50"/>
      <c r="L1015" s="50"/>
      <c r="M1015" s="50"/>
      <c r="N1015" s="50"/>
      <c r="O1015" s="50"/>
    </row>
    <row r="1016" spans="8:15" s="51" customFormat="1" ht="15" customHeight="1">
      <c r="H1016" s="52"/>
      <c r="I1016" s="50"/>
      <c r="J1016" s="50"/>
      <c r="K1016" s="50"/>
      <c r="L1016" s="50"/>
      <c r="M1016" s="50"/>
      <c r="N1016" s="50"/>
      <c r="O1016" s="50"/>
    </row>
    <row r="1017" spans="8:15" s="51" customFormat="1" ht="15" customHeight="1">
      <c r="H1017" s="52"/>
      <c r="I1017" s="50"/>
      <c r="J1017" s="50"/>
      <c r="K1017" s="50"/>
      <c r="L1017" s="50"/>
      <c r="M1017" s="50"/>
      <c r="N1017" s="50"/>
      <c r="O1017" s="50"/>
    </row>
    <row r="1018" spans="8:15" s="51" customFormat="1" ht="15" customHeight="1">
      <c r="H1018" s="52"/>
      <c r="I1018" s="50"/>
      <c r="J1018" s="50"/>
      <c r="K1018" s="50"/>
      <c r="L1018" s="50"/>
      <c r="M1018" s="50"/>
      <c r="N1018" s="50"/>
      <c r="O1018" s="50"/>
    </row>
    <row r="1019" spans="8:15" s="51" customFormat="1" ht="15" customHeight="1">
      <c r="H1019" s="52"/>
      <c r="I1019" s="50"/>
      <c r="J1019" s="50"/>
      <c r="K1019" s="50"/>
      <c r="L1019" s="50"/>
      <c r="M1019" s="50"/>
      <c r="N1019" s="50"/>
      <c r="O1019" s="50"/>
    </row>
    <row r="1020" spans="8:15" s="51" customFormat="1" ht="15" customHeight="1">
      <c r="H1020" s="52"/>
      <c r="I1020" s="50"/>
      <c r="J1020" s="50"/>
      <c r="K1020" s="50"/>
      <c r="L1020" s="50"/>
      <c r="M1020" s="50"/>
      <c r="N1020" s="50"/>
      <c r="O1020" s="50"/>
    </row>
    <row r="1021" spans="8:15" s="51" customFormat="1" ht="15" customHeight="1">
      <c r="H1021" s="52"/>
      <c r="I1021" s="50"/>
      <c r="J1021" s="50"/>
      <c r="K1021" s="50"/>
      <c r="L1021" s="50"/>
      <c r="M1021" s="50"/>
      <c r="N1021" s="50"/>
      <c r="O1021" s="50"/>
    </row>
    <row r="1022" spans="8:15" s="51" customFormat="1" ht="15" customHeight="1">
      <c r="H1022" s="52"/>
      <c r="I1022" s="50"/>
      <c r="J1022" s="50"/>
      <c r="K1022" s="50"/>
      <c r="L1022" s="50"/>
      <c r="M1022" s="50"/>
      <c r="N1022" s="50"/>
      <c r="O1022" s="50"/>
    </row>
    <row r="1023" spans="8:15" s="51" customFormat="1" ht="15" customHeight="1">
      <c r="H1023" s="52"/>
      <c r="I1023" s="50"/>
      <c r="J1023" s="50"/>
      <c r="K1023" s="50"/>
      <c r="L1023" s="50"/>
      <c r="M1023" s="50"/>
      <c r="N1023" s="50"/>
      <c r="O1023" s="50"/>
    </row>
    <row r="1024" spans="8:15" s="51" customFormat="1" ht="15" customHeight="1">
      <c r="H1024" s="52"/>
      <c r="I1024" s="50"/>
      <c r="J1024" s="50"/>
      <c r="K1024" s="50"/>
      <c r="L1024" s="50"/>
      <c r="M1024" s="50"/>
      <c r="N1024" s="50"/>
      <c r="O1024" s="50"/>
    </row>
    <row r="1025" spans="8:15" s="51" customFormat="1" ht="15" customHeight="1">
      <c r="H1025" s="52"/>
      <c r="I1025" s="50"/>
      <c r="J1025" s="50"/>
      <c r="K1025" s="50"/>
      <c r="L1025" s="50"/>
      <c r="M1025" s="50"/>
      <c r="N1025" s="50"/>
      <c r="O1025" s="50"/>
    </row>
    <row r="1026" spans="8:15" s="51" customFormat="1" ht="15" customHeight="1">
      <c r="H1026" s="52"/>
      <c r="I1026" s="50"/>
      <c r="J1026" s="50"/>
      <c r="K1026" s="50"/>
      <c r="L1026" s="50"/>
      <c r="M1026" s="50"/>
      <c r="N1026" s="50"/>
      <c r="O1026" s="50"/>
    </row>
    <row r="1027" spans="8:15" s="51" customFormat="1" ht="15" customHeight="1">
      <c r="H1027" s="52"/>
      <c r="I1027" s="50"/>
      <c r="J1027" s="50"/>
      <c r="K1027" s="50"/>
      <c r="L1027" s="50"/>
      <c r="M1027" s="50"/>
      <c r="N1027" s="50"/>
      <c r="O1027" s="50"/>
    </row>
    <row r="1028" spans="8:15" s="51" customFormat="1" ht="15" customHeight="1">
      <c r="H1028" s="52"/>
      <c r="I1028" s="50"/>
      <c r="J1028" s="50"/>
      <c r="K1028" s="50"/>
      <c r="L1028" s="50"/>
      <c r="M1028" s="50"/>
      <c r="N1028" s="50"/>
      <c r="O1028" s="50"/>
    </row>
    <row r="1029" spans="8:15" s="51" customFormat="1" ht="15" customHeight="1">
      <c r="H1029" s="52"/>
      <c r="I1029" s="50"/>
      <c r="J1029" s="50"/>
      <c r="K1029" s="50"/>
      <c r="L1029" s="50"/>
      <c r="M1029" s="50"/>
      <c r="N1029" s="50"/>
      <c r="O1029" s="50"/>
    </row>
    <row r="1030" spans="8:15" s="51" customFormat="1" ht="15" customHeight="1">
      <c r="H1030" s="52"/>
      <c r="I1030" s="50"/>
      <c r="J1030" s="50"/>
      <c r="K1030" s="50"/>
      <c r="L1030" s="50"/>
      <c r="M1030" s="50"/>
      <c r="N1030" s="50"/>
      <c r="O1030" s="50"/>
    </row>
    <row r="1031" spans="8:15" s="51" customFormat="1" ht="15" customHeight="1">
      <c r="H1031" s="52"/>
      <c r="I1031" s="50"/>
      <c r="J1031" s="50"/>
      <c r="K1031" s="50"/>
      <c r="L1031" s="50"/>
      <c r="M1031" s="50"/>
      <c r="N1031" s="50"/>
      <c r="O1031" s="50"/>
    </row>
    <row r="1032" spans="8:15" s="51" customFormat="1" ht="15" customHeight="1">
      <c r="H1032" s="52"/>
      <c r="I1032" s="50"/>
      <c r="J1032" s="50"/>
      <c r="K1032" s="50"/>
      <c r="L1032" s="50"/>
      <c r="M1032" s="50"/>
      <c r="N1032" s="50"/>
      <c r="O1032" s="50"/>
    </row>
    <row r="1033" spans="8:15" s="51" customFormat="1" ht="15" customHeight="1">
      <c r="H1033" s="52"/>
      <c r="I1033" s="50"/>
      <c r="J1033" s="50"/>
      <c r="K1033" s="50"/>
      <c r="L1033" s="50"/>
      <c r="M1033" s="50"/>
      <c r="N1033" s="50"/>
      <c r="O1033" s="50"/>
    </row>
    <row r="1034" spans="8:15" s="51" customFormat="1" ht="15" customHeight="1">
      <c r="H1034" s="52"/>
      <c r="I1034" s="50"/>
      <c r="J1034" s="50"/>
      <c r="K1034" s="50"/>
      <c r="L1034" s="50"/>
      <c r="M1034" s="50"/>
      <c r="N1034" s="50"/>
      <c r="O1034" s="50"/>
    </row>
    <row r="1035" spans="8:15" s="51" customFormat="1" ht="15" customHeight="1">
      <c r="H1035" s="52"/>
      <c r="I1035" s="50"/>
      <c r="J1035" s="50"/>
      <c r="K1035" s="50"/>
      <c r="L1035" s="50"/>
      <c r="M1035" s="50"/>
      <c r="N1035" s="50"/>
      <c r="O1035" s="50"/>
    </row>
    <row r="1036" spans="8:15" s="51" customFormat="1" ht="15" customHeight="1">
      <c r="H1036" s="52"/>
      <c r="I1036" s="50"/>
      <c r="J1036" s="50"/>
      <c r="K1036" s="50"/>
      <c r="L1036" s="50"/>
      <c r="M1036" s="50"/>
      <c r="N1036" s="50"/>
      <c r="O1036" s="50"/>
    </row>
    <row r="1037" spans="8:15" s="51" customFormat="1" ht="15" customHeight="1">
      <c r="H1037" s="52"/>
      <c r="I1037" s="50"/>
      <c r="J1037" s="50"/>
      <c r="K1037" s="50"/>
      <c r="L1037" s="50"/>
      <c r="M1037" s="50"/>
      <c r="N1037" s="50"/>
      <c r="O1037" s="50"/>
    </row>
    <row r="1038" spans="8:15" s="51" customFormat="1" ht="15" customHeight="1">
      <c r="H1038" s="52"/>
      <c r="I1038" s="50"/>
      <c r="J1038" s="50"/>
      <c r="K1038" s="50"/>
      <c r="L1038" s="50"/>
      <c r="M1038" s="50"/>
      <c r="N1038" s="50"/>
      <c r="O1038" s="50"/>
    </row>
    <row r="1039" spans="8:15" s="51" customFormat="1" ht="15" customHeight="1">
      <c r="H1039" s="52"/>
      <c r="I1039" s="50"/>
      <c r="J1039" s="50"/>
      <c r="K1039" s="50"/>
      <c r="L1039" s="50"/>
      <c r="M1039" s="50"/>
      <c r="N1039" s="50"/>
      <c r="O1039" s="50"/>
    </row>
    <row r="1040" spans="8:15" s="51" customFormat="1" ht="15" customHeight="1">
      <c r="H1040" s="52"/>
      <c r="I1040" s="50"/>
      <c r="J1040" s="50"/>
      <c r="K1040" s="50"/>
      <c r="L1040" s="50"/>
      <c r="M1040" s="50"/>
      <c r="N1040" s="50"/>
      <c r="O1040" s="50"/>
    </row>
    <row r="1041" spans="8:15" s="51" customFormat="1" ht="15" customHeight="1">
      <c r="H1041" s="52"/>
      <c r="I1041" s="50"/>
      <c r="J1041" s="50"/>
      <c r="K1041" s="50"/>
      <c r="L1041" s="50"/>
      <c r="M1041" s="50"/>
      <c r="N1041" s="50"/>
      <c r="O1041" s="50"/>
    </row>
    <row r="1042" spans="8:15" s="51" customFormat="1" ht="15" customHeight="1">
      <c r="H1042" s="52"/>
      <c r="I1042" s="50"/>
      <c r="J1042" s="50"/>
      <c r="K1042" s="50"/>
      <c r="L1042" s="50"/>
      <c r="M1042" s="50"/>
      <c r="N1042" s="50"/>
      <c r="O1042" s="50"/>
    </row>
    <row r="1043" spans="8:15" s="51" customFormat="1" ht="15" customHeight="1">
      <c r="H1043" s="52"/>
      <c r="I1043" s="50"/>
      <c r="J1043" s="50"/>
      <c r="K1043" s="50"/>
      <c r="L1043" s="50"/>
      <c r="M1043" s="50"/>
      <c r="N1043" s="50"/>
      <c r="O1043" s="50"/>
    </row>
    <row r="1044" spans="8:15" s="51" customFormat="1" ht="15" customHeight="1">
      <c r="H1044" s="52"/>
      <c r="I1044" s="50"/>
      <c r="J1044" s="50"/>
      <c r="K1044" s="50"/>
      <c r="L1044" s="50"/>
      <c r="M1044" s="50"/>
      <c r="N1044" s="50"/>
      <c r="O1044" s="50"/>
    </row>
    <row r="1045" spans="8:15" s="51" customFormat="1" ht="15" customHeight="1">
      <c r="H1045" s="52"/>
      <c r="I1045" s="50"/>
      <c r="J1045" s="50"/>
      <c r="K1045" s="50"/>
      <c r="L1045" s="50"/>
      <c r="M1045" s="50"/>
      <c r="N1045" s="50"/>
      <c r="O1045" s="50"/>
    </row>
    <row r="1046" spans="8:15" s="51" customFormat="1" ht="15" customHeight="1">
      <c r="H1046" s="52"/>
      <c r="I1046" s="50"/>
      <c r="J1046" s="50"/>
      <c r="K1046" s="50"/>
      <c r="L1046" s="50"/>
      <c r="M1046" s="50"/>
      <c r="N1046" s="50"/>
      <c r="O1046" s="50"/>
    </row>
    <row r="1047" spans="8:15" s="51" customFormat="1" ht="15" customHeight="1">
      <c r="H1047" s="52"/>
      <c r="I1047" s="50"/>
      <c r="J1047" s="50"/>
      <c r="K1047" s="50"/>
      <c r="L1047" s="50"/>
      <c r="M1047" s="50"/>
      <c r="N1047" s="50"/>
      <c r="O1047" s="50"/>
    </row>
    <row r="1048" spans="8:15" s="51" customFormat="1" ht="15" customHeight="1">
      <c r="H1048" s="52"/>
      <c r="I1048" s="50"/>
      <c r="J1048" s="50"/>
      <c r="K1048" s="50"/>
      <c r="L1048" s="50"/>
      <c r="M1048" s="50"/>
      <c r="N1048" s="50"/>
      <c r="O1048" s="50"/>
    </row>
    <row r="1049" spans="8:15" s="51" customFormat="1" ht="15" customHeight="1">
      <c r="H1049" s="52"/>
      <c r="I1049" s="50"/>
      <c r="J1049" s="50"/>
      <c r="K1049" s="50"/>
      <c r="L1049" s="50"/>
      <c r="M1049" s="50"/>
      <c r="N1049" s="50"/>
      <c r="O1049" s="50"/>
    </row>
    <row r="1050" spans="8:15" s="51" customFormat="1" ht="15" customHeight="1">
      <c r="H1050" s="52"/>
      <c r="I1050" s="50"/>
      <c r="J1050" s="50"/>
      <c r="K1050" s="50"/>
      <c r="L1050" s="50"/>
      <c r="M1050" s="50"/>
      <c r="N1050" s="50"/>
      <c r="O1050" s="50"/>
    </row>
    <row r="1051" spans="8:15" s="51" customFormat="1" ht="15" customHeight="1">
      <c r="H1051" s="52"/>
      <c r="I1051" s="50"/>
      <c r="J1051" s="50"/>
      <c r="K1051" s="50"/>
      <c r="L1051" s="50"/>
      <c r="M1051" s="50"/>
      <c r="N1051" s="50"/>
      <c r="O1051" s="50"/>
    </row>
    <row r="1052" spans="8:15" s="51" customFormat="1" ht="15" customHeight="1">
      <c r="H1052" s="52"/>
      <c r="I1052" s="50"/>
      <c r="J1052" s="50"/>
      <c r="K1052" s="50"/>
      <c r="L1052" s="50"/>
      <c r="M1052" s="50"/>
      <c r="N1052" s="50"/>
      <c r="O1052" s="50"/>
    </row>
    <row r="1053" spans="8:15" s="51" customFormat="1" ht="15" customHeight="1">
      <c r="H1053" s="52"/>
      <c r="I1053" s="50"/>
      <c r="J1053" s="50"/>
      <c r="K1053" s="50"/>
      <c r="L1053" s="50"/>
      <c r="M1053" s="50"/>
      <c r="N1053" s="50"/>
      <c r="O1053" s="50"/>
    </row>
    <row r="1054" spans="8:15" s="51" customFormat="1" ht="15" customHeight="1">
      <c r="H1054" s="52"/>
      <c r="I1054" s="50"/>
      <c r="J1054" s="50"/>
      <c r="K1054" s="50"/>
      <c r="L1054" s="50"/>
      <c r="M1054" s="50"/>
      <c r="N1054" s="50"/>
      <c r="O1054" s="50"/>
    </row>
    <row r="1055" spans="8:15" s="51" customFormat="1" ht="15" customHeight="1">
      <c r="H1055" s="52"/>
      <c r="I1055" s="50"/>
      <c r="J1055" s="50"/>
      <c r="K1055" s="50"/>
      <c r="L1055" s="50"/>
      <c r="M1055" s="50"/>
      <c r="N1055" s="50"/>
      <c r="O1055" s="50"/>
    </row>
    <row r="1056" spans="8:15" s="51" customFormat="1" ht="15" customHeight="1">
      <c r="H1056" s="52"/>
      <c r="I1056" s="50"/>
      <c r="J1056" s="50"/>
      <c r="K1056" s="50"/>
      <c r="L1056" s="50"/>
      <c r="M1056" s="50"/>
      <c r="N1056" s="50"/>
      <c r="O1056" s="50"/>
    </row>
    <row r="1057" spans="8:15" s="51" customFormat="1" ht="15" customHeight="1">
      <c r="H1057" s="52"/>
      <c r="I1057" s="50"/>
      <c r="J1057" s="50"/>
      <c r="K1057" s="50"/>
      <c r="L1057" s="50"/>
      <c r="M1057" s="50"/>
      <c r="N1057" s="50"/>
      <c r="O1057" s="50"/>
    </row>
    <row r="1058" spans="8:15" s="51" customFormat="1" ht="15" customHeight="1">
      <c r="H1058" s="52"/>
      <c r="I1058" s="50"/>
      <c r="J1058" s="50"/>
      <c r="K1058" s="50"/>
      <c r="L1058" s="50"/>
      <c r="M1058" s="50"/>
      <c r="N1058" s="50"/>
      <c r="O1058" s="50"/>
    </row>
    <row r="1059" spans="8:15" s="51" customFormat="1" ht="15" customHeight="1">
      <c r="H1059" s="52"/>
      <c r="I1059" s="50"/>
      <c r="J1059" s="50"/>
      <c r="K1059" s="50"/>
      <c r="L1059" s="50"/>
      <c r="M1059" s="50"/>
      <c r="N1059" s="50"/>
      <c r="O1059" s="50"/>
    </row>
    <row r="1060" spans="8:15" s="51" customFormat="1" ht="15" customHeight="1">
      <c r="H1060" s="52"/>
      <c r="I1060" s="50"/>
      <c r="J1060" s="50"/>
      <c r="K1060" s="50"/>
      <c r="L1060" s="50"/>
      <c r="M1060" s="50"/>
      <c r="N1060" s="50"/>
      <c r="O1060" s="50"/>
    </row>
    <row r="1061" spans="8:15" s="51" customFormat="1" ht="15" customHeight="1">
      <c r="H1061" s="52"/>
      <c r="I1061" s="50"/>
      <c r="J1061" s="50"/>
      <c r="K1061" s="50"/>
      <c r="L1061" s="50"/>
      <c r="M1061" s="50"/>
      <c r="N1061" s="50"/>
      <c r="O1061" s="50"/>
    </row>
    <row r="1062" spans="8:15" s="51" customFormat="1" ht="15" customHeight="1">
      <c r="H1062" s="52"/>
      <c r="I1062" s="50"/>
      <c r="J1062" s="50"/>
      <c r="K1062" s="50"/>
      <c r="L1062" s="50"/>
      <c r="M1062" s="50"/>
      <c r="N1062" s="50"/>
      <c r="O1062" s="50"/>
    </row>
    <row r="1063" spans="8:15" s="51" customFormat="1" ht="15" customHeight="1">
      <c r="H1063" s="52"/>
      <c r="I1063" s="50"/>
      <c r="J1063" s="50"/>
      <c r="K1063" s="50"/>
      <c r="L1063" s="50"/>
      <c r="M1063" s="50"/>
      <c r="N1063" s="50"/>
      <c r="O1063" s="50"/>
    </row>
    <row r="1064" spans="8:15" s="51" customFormat="1" ht="15" customHeight="1">
      <c r="H1064" s="52"/>
      <c r="I1064" s="50"/>
      <c r="J1064" s="50"/>
      <c r="K1064" s="50"/>
      <c r="L1064" s="50"/>
      <c r="M1064" s="50"/>
      <c r="N1064" s="50"/>
      <c r="O1064" s="50"/>
    </row>
    <row r="1065" spans="8:15" s="51" customFormat="1" ht="15" customHeight="1">
      <c r="H1065" s="52"/>
      <c r="I1065" s="50"/>
      <c r="J1065" s="50"/>
      <c r="K1065" s="50"/>
      <c r="L1065" s="50"/>
      <c r="M1065" s="50"/>
      <c r="N1065" s="50"/>
      <c r="O1065" s="50"/>
    </row>
    <row r="1066" spans="8:15" s="51" customFormat="1" ht="15" customHeight="1">
      <c r="H1066" s="52"/>
      <c r="I1066" s="50"/>
      <c r="J1066" s="50"/>
      <c r="K1066" s="50"/>
      <c r="L1066" s="50"/>
      <c r="M1066" s="50"/>
      <c r="N1066" s="50"/>
      <c r="O1066" s="50"/>
    </row>
    <row r="1067" spans="8:15" s="51" customFormat="1" ht="15" customHeight="1">
      <c r="H1067" s="52"/>
      <c r="I1067" s="50"/>
      <c r="J1067" s="50"/>
      <c r="K1067" s="50"/>
      <c r="L1067" s="50"/>
      <c r="M1067" s="50"/>
      <c r="N1067" s="50"/>
      <c r="O1067" s="50"/>
    </row>
    <row r="1068" spans="8:15" s="51" customFormat="1" ht="15" customHeight="1">
      <c r="H1068" s="52"/>
      <c r="I1068" s="50"/>
      <c r="J1068" s="50"/>
      <c r="K1068" s="50"/>
      <c r="L1068" s="50"/>
      <c r="M1068" s="50"/>
      <c r="N1068" s="50"/>
      <c r="O1068" s="50"/>
    </row>
    <row r="1069" spans="8:15" s="51" customFormat="1" ht="15" customHeight="1">
      <c r="H1069" s="52"/>
      <c r="I1069" s="50"/>
      <c r="J1069" s="50"/>
      <c r="K1069" s="50"/>
      <c r="L1069" s="50"/>
      <c r="M1069" s="50"/>
      <c r="N1069" s="50"/>
      <c r="O1069" s="50"/>
    </row>
    <row r="1070" spans="8:15" s="51" customFormat="1" ht="15" customHeight="1">
      <c r="H1070" s="52"/>
      <c r="I1070" s="50"/>
      <c r="J1070" s="50"/>
      <c r="K1070" s="50"/>
      <c r="L1070" s="50"/>
      <c r="M1070" s="50"/>
      <c r="N1070" s="50"/>
      <c r="O1070" s="50"/>
    </row>
    <row r="1071" spans="8:15" s="51" customFormat="1" ht="15" customHeight="1">
      <c r="H1071" s="52"/>
      <c r="I1071" s="50"/>
      <c r="J1071" s="50"/>
      <c r="K1071" s="50"/>
      <c r="L1071" s="50"/>
      <c r="M1071" s="50"/>
      <c r="N1071" s="50"/>
      <c r="O1071" s="50"/>
    </row>
    <row r="1072" spans="8:15" s="51" customFormat="1" ht="15" customHeight="1">
      <c r="H1072" s="52"/>
      <c r="I1072" s="50"/>
      <c r="J1072" s="50"/>
      <c r="K1072" s="50"/>
      <c r="L1072" s="50"/>
      <c r="M1072" s="50"/>
      <c r="N1072" s="50"/>
      <c r="O1072" s="50"/>
    </row>
    <row r="1073" spans="8:15" s="51" customFormat="1" ht="15" customHeight="1">
      <c r="H1073" s="52"/>
      <c r="I1073" s="50"/>
      <c r="J1073" s="50"/>
      <c r="K1073" s="50"/>
      <c r="L1073" s="50"/>
      <c r="M1073" s="50"/>
      <c r="N1073" s="50"/>
      <c r="O1073" s="50"/>
    </row>
    <row r="1074" spans="8:15" s="51" customFormat="1" ht="15" customHeight="1">
      <c r="H1074" s="52"/>
      <c r="I1074" s="50"/>
      <c r="J1074" s="50"/>
      <c r="K1074" s="50"/>
      <c r="L1074" s="50"/>
      <c r="M1074" s="50"/>
      <c r="N1074" s="50"/>
      <c r="O1074" s="50"/>
    </row>
    <row r="1075" spans="8:15" s="51" customFormat="1" ht="15" customHeight="1">
      <c r="H1075" s="52"/>
      <c r="I1075" s="50"/>
      <c r="J1075" s="50"/>
      <c r="K1075" s="50"/>
      <c r="L1075" s="50"/>
      <c r="M1075" s="50"/>
      <c r="N1075" s="50"/>
      <c r="O1075" s="50"/>
    </row>
    <row r="1076" spans="8:15" s="51" customFormat="1" ht="15" customHeight="1">
      <c r="H1076" s="52"/>
      <c r="I1076" s="50"/>
      <c r="J1076" s="50"/>
      <c r="K1076" s="50"/>
      <c r="L1076" s="50"/>
      <c r="M1076" s="50"/>
      <c r="N1076" s="50"/>
      <c r="O1076" s="50"/>
    </row>
    <row r="1077" spans="8:15" s="51" customFormat="1" ht="15" customHeight="1">
      <c r="H1077" s="52"/>
      <c r="I1077" s="50"/>
      <c r="J1077" s="50"/>
      <c r="K1077" s="50"/>
      <c r="L1077" s="50"/>
      <c r="M1077" s="50"/>
      <c r="N1077" s="50"/>
      <c r="O1077" s="50"/>
    </row>
    <row r="1078" spans="8:15" s="51" customFormat="1" ht="15" customHeight="1">
      <c r="H1078" s="52"/>
      <c r="I1078" s="50"/>
      <c r="J1078" s="50"/>
      <c r="K1078" s="50"/>
      <c r="L1078" s="50"/>
      <c r="M1078" s="50"/>
      <c r="N1078" s="50"/>
      <c r="O1078" s="50"/>
    </row>
    <row r="1079" spans="8:15" s="51" customFormat="1" ht="15" customHeight="1">
      <c r="H1079" s="52"/>
      <c r="I1079" s="50"/>
      <c r="J1079" s="50"/>
      <c r="K1079" s="50"/>
      <c r="L1079" s="50"/>
      <c r="M1079" s="50"/>
      <c r="N1079" s="50"/>
      <c r="O1079" s="50"/>
    </row>
    <row r="1080" spans="8:15" s="51" customFormat="1" ht="15" customHeight="1">
      <c r="H1080" s="52"/>
      <c r="I1080" s="50"/>
      <c r="J1080" s="50"/>
      <c r="K1080" s="50"/>
      <c r="L1080" s="50"/>
      <c r="M1080" s="50"/>
      <c r="N1080" s="50"/>
      <c r="O1080" s="50"/>
    </row>
    <row r="1081" spans="8:15" s="51" customFormat="1" ht="15" customHeight="1">
      <c r="H1081" s="52"/>
      <c r="I1081" s="50"/>
      <c r="J1081" s="50"/>
      <c r="K1081" s="50"/>
      <c r="L1081" s="50"/>
      <c r="M1081" s="50"/>
      <c r="N1081" s="50"/>
      <c r="O1081" s="50"/>
    </row>
    <row r="1082" spans="8:15" s="51" customFormat="1" ht="15" customHeight="1">
      <c r="H1082" s="52"/>
      <c r="I1082" s="50"/>
      <c r="J1082" s="50"/>
      <c r="K1082" s="50"/>
      <c r="L1082" s="50"/>
      <c r="M1082" s="50"/>
      <c r="N1082" s="50"/>
      <c r="O1082" s="50"/>
    </row>
    <row r="1083" spans="8:15" s="51" customFormat="1" ht="15" customHeight="1">
      <c r="H1083" s="52"/>
      <c r="I1083" s="50"/>
      <c r="J1083" s="50"/>
      <c r="K1083" s="50"/>
      <c r="L1083" s="50"/>
      <c r="M1083" s="50"/>
      <c r="N1083" s="50"/>
      <c r="O1083" s="50"/>
    </row>
    <row r="1084" spans="8:15" s="51" customFormat="1" ht="15" customHeight="1">
      <c r="H1084" s="52"/>
      <c r="I1084" s="50"/>
      <c r="J1084" s="50"/>
      <c r="K1084" s="50"/>
      <c r="L1084" s="50"/>
      <c r="M1084" s="50"/>
      <c r="N1084" s="50"/>
      <c r="O1084" s="50"/>
    </row>
    <row r="1085" spans="8:15" s="51" customFormat="1" ht="15" customHeight="1">
      <c r="H1085" s="52"/>
      <c r="I1085" s="50"/>
      <c r="J1085" s="50"/>
      <c r="K1085" s="50"/>
      <c r="L1085" s="50"/>
      <c r="M1085" s="50"/>
      <c r="N1085" s="50"/>
      <c r="O1085" s="50"/>
    </row>
    <row r="1086" spans="8:15" s="51" customFormat="1" ht="15" customHeight="1">
      <c r="H1086" s="52"/>
      <c r="I1086" s="50"/>
      <c r="J1086" s="50"/>
      <c r="K1086" s="50"/>
      <c r="L1086" s="50"/>
      <c r="M1086" s="50"/>
      <c r="N1086" s="50"/>
      <c r="O1086" s="50"/>
    </row>
    <row r="1087" spans="8:15" s="51" customFormat="1" ht="15" customHeight="1">
      <c r="H1087" s="52"/>
      <c r="I1087" s="50"/>
      <c r="J1087" s="50"/>
      <c r="K1087" s="50"/>
      <c r="L1087" s="50"/>
      <c r="M1087" s="50"/>
      <c r="N1087" s="50"/>
      <c r="O1087" s="50"/>
    </row>
    <row r="1088" spans="8:15" s="51" customFormat="1" ht="15" customHeight="1">
      <c r="H1088" s="52"/>
      <c r="I1088" s="50"/>
      <c r="J1088" s="50"/>
      <c r="K1088" s="50"/>
      <c r="L1088" s="50"/>
      <c r="M1088" s="50"/>
      <c r="N1088" s="50"/>
      <c r="O1088" s="50"/>
    </row>
    <row r="1089" spans="8:15" s="51" customFormat="1" ht="15" customHeight="1">
      <c r="H1089" s="52"/>
      <c r="I1089" s="50"/>
      <c r="J1089" s="50"/>
      <c r="K1089" s="50"/>
      <c r="L1089" s="50"/>
      <c r="M1089" s="50"/>
      <c r="N1089" s="50"/>
      <c r="O1089" s="50"/>
    </row>
    <row r="1090" spans="8:15" s="51" customFormat="1" ht="15" customHeight="1">
      <c r="H1090" s="52"/>
      <c r="I1090" s="50"/>
      <c r="J1090" s="50"/>
      <c r="K1090" s="50"/>
      <c r="L1090" s="50"/>
      <c r="M1090" s="50"/>
      <c r="N1090" s="50"/>
      <c r="O1090" s="50"/>
    </row>
    <row r="1091" spans="8:15" s="51" customFormat="1" ht="15" customHeight="1">
      <c r="H1091" s="52"/>
      <c r="I1091" s="50"/>
      <c r="J1091" s="50"/>
      <c r="K1091" s="50"/>
      <c r="L1091" s="50"/>
      <c r="M1091" s="50"/>
      <c r="N1091" s="50"/>
      <c r="O1091" s="50"/>
    </row>
    <row r="1092" spans="8:15" s="51" customFormat="1" ht="15" customHeight="1">
      <c r="H1092" s="52"/>
      <c r="I1092" s="50"/>
      <c r="J1092" s="50"/>
      <c r="K1092" s="50"/>
      <c r="L1092" s="50"/>
      <c r="M1092" s="50"/>
      <c r="N1092" s="50"/>
      <c r="O1092" s="50"/>
    </row>
    <row r="1093" spans="8:15" s="51" customFormat="1" ht="15" customHeight="1">
      <c r="H1093" s="52"/>
      <c r="I1093" s="50"/>
      <c r="J1093" s="50"/>
      <c r="K1093" s="50"/>
      <c r="L1093" s="50"/>
      <c r="M1093" s="50"/>
      <c r="N1093" s="50"/>
      <c r="O1093" s="50"/>
    </row>
    <row r="1094" spans="8:15" s="51" customFormat="1" ht="15" customHeight="1">
      <c r="H1094" s="52"/>
      <c r="I1094" s="50"/>
      <c r="J1094" s="50"/>
      <c r="K1094" s="50"/>
      <c r="L1094" s="50"/>
      <c r="M1094" s="50"/>
      <c r="N1094" s="50"/>
      <c r="O1094" s="50"/>
    </row>
    <row r="1095" spans="8:15" s="51" customFormat="1" ht="15" customHeight="1">
      <c r="H1095" s="52"/>
      <c r="I1095" s="50"/>
      <c r="J1095" s="50"/>
      <c r="K1095" s="50"/>
      <c r="L1095" s="50"/>
      <c r="M1095" s="50"/>
      <c r="N1095" s="50"/>
      <c r="O1095" s="50"/>
    </row>
    <row r="1096" spans="8:15" s="51" customFormat="1" ht="15" customHeight="1">
      <c r="H1096" s="52"/>
      <c r="I1096" s="50"/>
      <c r="J1096" s="50"/>
      <c r="K1096" s="50"/>
      <c r="L1096" s="50"/>
      <c r="M1096" s="50"/>
      <c r="N1096" s="50"/>
      <c r="O1096" s="50"/>
    </row>
    <row r="1097" spans="8:15" s="51" customFormat="1" ht="15" customHeight="1">
      <c r="H1097" s="52"/>
      <c r="I1097" s="50"/>
      <c r="J1097" s="50"/>
      <c r="K1097" s="50"/>
      <c r="L1097" s="50"/>
      <c r="M1097" s="50"/>
      <c r="N1097" s="50"/>
      <c r="O1097" s="50"/>
    </row>
    <row r="1098" spans="8:15" s="51" customFormat="1" ht="15" customHeight="1">
      <c r="H1098" s="52"/>
      <c r="I1098" s="50"/>
      <c r="J1098" s="50"/>
      <c r="K1098" s="50"/>
      <c r="L1098" s="50"/>
      <c r="M1098" s="50"/>
      <c r="N1098" s="50"/>
      <c r="O1098" s="50"/>
    </row>
    <row r="1099" spans="8:15" s="51" customFormat="1" ht="15" customHeight="1">
      <c r="H1099" s="52"/>
      <c r="I1099" s="50"/>
      <c r="J1099" s="50"/>
      <c r="K1099" s="50"/>
      <c r="L1099" s="50"/>
      <c r="M1099" s="50"/>
      <c r="N1099" s="50"/>
      <c r="O1099" s="50"/>
    </row>
    <row r="1100" spans="8:15" s="51" customFormat="1" ht="15" customHeight="1">
      <c r="H1100" s="52"/>
      <c r="I1100" s="50"/>
      <c r="J1100" s="50"/>
      <c r="K1100" s="50"/>
      <c r="L1100" s="50"/>
      <c r="M1100" s="50"/>
      <c r="N1100" s="50"/>
      <c r="O1100" s="50"/>
    </row>
    <row r="1101" spans="8:15" s="51" customFormat="1" ht="15" customHeight="1">
      <c r="H1101" s="52"/>
      <c r="I1101" s="50"/>
      <c r="J1101" s="50"/>
      <c r="K1101" s="50"/>
      <c r="L1101" s="50"/>
      <c r="M1101" s="50"/>
      <c r="N1101" s="50"/>
      <c r="O1101" s="50"/>
    </row>
    <row r="1102" spans="8:15" s="51" customFormat="1" ht="15" customHeight="1">
      <c r="H1102" s="52"/>
      <c r="I1102" s="50"/>
      <c r="J1102" s="50"/>
      <c r="K1102" s="50"/>
      <c r="L1102" s="50"/>
      <c r="M1102" s="50"/>
      <c r="N1102" s="50"/>
      <c r="O1102" s="50"/>
    </row>
    <row r="1103" spans="8:15" s="51" customFormat="1" ht="15" customHeight="1">
      <c r="H1103" s="52"/>
      <c r="I1103" s="50"/>
      <c r="J1103" s="50"/>
      <c r="K1103" s="50"/>
      <c r="L1103" s="50"/>
      <c r="M1103" s="50"/>
      <c r="N1103" s="50"/>
      <c r="O1103" s="50"/>
    </row>
    <row r="1104" spans="8:15" s="51" customFormat="1" ht="15" customHeight="1">
      <c r="H1104" s="52"/>
      <c r="I1104" s="50"/>
      <c r="J1104" s="50"/>
      <c r="K1104" s="50"/>
      <c r="L1104" s="50"/>
      <c r="M1104" s="50"/>
      <c r="N1104" s="50"/>
      <c r="O1104" s="50"/>
    </row>
    <row r="1105" spans="10:16" ht="15" customHeight="1">
      <c r="J1105" s="50"/>
      <c r="K1105" s="50"/>
      <c r="L1105" s="50"/>
      <c r="M1105" s="50"/>
      <c r="N1105" s="50"/>
      <c r="O1105" s="50"/>
    </row>
    <row r="1106" spans="10:16" ht="15" customHeight="1">
      <c r="J1106" s="50"/>
      <c r="K1106" s="50"/>
      <c r="L1106" s="50"/>
      <c r="M1106" s="50"/>
      <c r="N1106" s="50"/>
      <c r="O1106" s="50"/>
    </row>
    <row r="1107" spans="10:16" ht="15" customHeight="1">
      <c r="J1107" s="50"/>
      <c r="K1107" s="50"/>
      <c r="L1107" s="50"/>
      <c r="M1107" s="50"/>
      <c r="N1107" s="50"/>
      <c r="O1107" s="50"/>
    </row>
    <row r="1108" spans="10:16" ht="15" customHeight="1">
      <c r="J1108" s="50"/>
      <c r="K1108" s="50"/>
      <c r="L1108" s="50"/>
      <c r="M1108" s="50"/>
      <c r="N1108" s="50"/>
      <c r="O1108" s="50"/>
    </row>
    <row r="1109" spans="10:16" ht="15" customHeight="1">
      <c r="J1109" s="50"/>
      <c r="K1109" s="50"/>
      <c r="L1109" s="50"/>
      <c r="M1109" s="50"/>
      <c r="N1109" s="50"/>
      <c r="O1109" s="50"/>
    </row>
    <row r="1110" spans="10:16" ht="15" customHeight="1">
      <c r="J1110" s="50"/>
      <c r="K1110" s="50"/>
      <c r="L1110" s="50"/>
      <c r="M1110" s="50"/>
      <c r="N1110" s="50"/>
      <c r="O1110" s="50"/>
    </row>
    <row r="1111" spans="10:16" ht="15" customHeight="1">
      <c r="J1111" s="50"/>
      <c r="K1111" s="50"/>
      <c r="L1111" s="50"/>
      <c r="M1111" s="50"/>
      <c r="N1111" s="50"/>
      <c r="O1111" s="50"/>
    </row>
    <row r="1112" spans="10:16" ht="15" customHeight="1">
      <c r="J1112" s="50"/>
      <c r="K1112" s="50"/>
      <c r="L1112" s="50"/>
      <c r="M1112" s="50"/>
      <c r="N1112" s="50"/>
      <c r="O1112" s="50"/>
      <c r="P1112" s="50"/>
    </row>
    <row r="1113" spans="10:16" ht="15" customHeight="1">
      <c r="J1113" s="50"/>
      <c r="K1113" s="50"/>
      <c r="L1113" s="50"/>
      <c r="M1113" s="50"/>
      <c r="N1113" s="50"/>
      <c r="O1113" s="50"/>
      <c r="P1113" s="50"/>
    </row>
    <row r="1114" spans="10:16" ht="15" customHeight="1">
      <c r="J1114" s="50"/>
      <c r="K1114" s="50"/>
      <c r="L1114" s="50"/>
      <c r="M1114" s="50"/>
      <c r="N1114" s="50"/>
      <c r="O1114" s="50"/>
      <c r="P1114" s="50"/>
    </row>
    <row r="1115" spans="10:16" ht="15" customHeight="1">
      <c r="J1115" s="50"/>
      <c r="K1115" s="50"/>
      <c r="L1115" s="50"/>
      <c r="M1115" s="50"/>
      <c r="N1115" s="50"/>
      <c r="O1115" s="50"/>
      <c r="P1115" s="50"/>
    </row>
    <row r="1116" spans="10:16" ht="15" customHeight="1">
      <c r="J1116" s="50"/>
      <c r="K1116" s="50"/>
      <c r="L1116" s="50"/>
      <c r="M1116" s="50"/>
      <c r="N1116" s="50"/>
      <c r="O1116" s="50"/>
      <c r="P1116" s="50"/>
    </row>
    <row r="1117" spans="10:16" ht="15" customHeight="1">
      <c r="J1117" s="50"/>
      <c r="K1117" s="50"/>
      <c r="L1117" s="50"/>
      <c r="M1117" s="50"/>
      <c r="N1117" s="50"/>
      <c r="O1117" s="50"/>
      <c r="P1117" s="50"/>
    </row>
    <row r="1118" spans="10:16" ht="15" customHeight="1">
      <c r="J1118" s="50"/>
      <c r="K1118" s="50"/>
      <c r="L1118" s="50"/>
      <c r="M1118" s="50"/>
      <c r="N1118" s="50"/>
      <c r="O1118" s="50"/>
      <c r="P1118" s="50"/>
    </row>
    <row r="1119" spans="10:16" ht="15" customHeight="1">
      <c r="J1119" s="50"/>
      <c r="K1119" s="50"/>
      <c r="L1119" s="50"/>
      <c r="M1119" s="50"/>
      <c r="N1119" s="50"/>
      <c r="O1119" s="50"/>
      <c r="P1119" s="50"/>
    </row>
    <row r="1120" spans="10:16" ht="15" customHeight="1">
      <c r="J1120" s="50"/>
      <c r="K1120" s="50"/>
      <c r="L1120" s="50"/>
      <c r="M1120" s="50"/>
      <c r="N1120" s="50"/>
      <c r="O1120" s="50"/>
      <c r="P1120" s="50"/>
    </row>
    <row r="1121" spans="10:16" ht="15" customHeight="1">
      <c r="J1121" s="50"/>
      <c r="K1121" s="50"/>
      <c r="L1121" s="50"/>
      <c r="M1121" s="50"/>
      <c r="N1121" s="50"/>
      <c r="O1121" s="50"/>
      <c r="P1121" s="50"/>
    </row>
    <row r="1122" spans="10:16" ht="15" customHeight="1">
      <c r="J1122" s="50"/>
      <c r="K1122" s="50"/>
      <c r="L1122" s="50"/>
      <c r="M1122" s="50"/>
      <c r="N1122" s="50"/>
      <c r="O1122" s="50"/>
      <c r="P1122" s="50"/>
    </row>
    <row r="1123" spans="10:16" ht="15" customHeight="1">
      <c r="J1123" s="50"/>
      <c r="K1123" s="50"/>
      <c r="L1123" s="50"/>
      <c r="M1123" s="50"/>
      <c r="N1123" s="50"/>
      <c r="O1123" s="50"/>
      <c r="P1123" s="50"/>
    </row>
    <row r="1124" spans="10:16" ht="15" customHeight="1">
      <c r="J1124" s="50"/>
      <c r="K1124" s="50"/>
      <c r="L1124" s="50"/>
      <c r="M1124" s="50"/>
      <c r="N1124" s="50"/>
      <c r="O1124" s="50"/>
      <c r="P1124" s="50"/>
    </row>
    <row r="1125" spans="10:16" ht="15" customHeight="1">
      <c r="J1125" s="50"/>
      <c r="K1125" s="50"/>
      <c r="L1125" s="50"/>
      <c r="M1125" s="50"/>
      <c r="N1125" s="50"/>
      <c r="O1125" s="50"/>
      <c r="P1125" s="50"/>
    </row>
    <row r="1126" spans="10:16" ht="15" customHeight="1">
      <c r="J1126" s="50"/>
      <c r="K1126" s="50"/>
      <c r="L1126" s="50"/>
      <c r="M1126" s="50"/>
      <c r="N1126" s="50"/>
      <c r="O1126" s="50"/>
      <c r="P1126" s="50"/>
    </row>
    <row r="1127" spans="10:16" ht="15" customHeight="1">
      <c r="J1127" s="50"/>
      <c r="K1127" s="50"/>
      <c r="L1127" s="50"/>
      <c r="M1127" s="50"/>
      <c r="N1127" s="50"/>
      <c r="O1127" s="50"/>
      <c r="P1127" s="50"/>
    </row>
    <row r="1128" spans="10:16" ht="15" customHeight="1">
      <c r="J1128" s="50"/>
      <c r="K1128" s="50"/>
      <c r="L1128" s="50"/>
      <c r="M1128" s="50"/>
      <c r="N1128" s="50"/>
      <c r="O1128" s="50"/>
      <c r="P1128" s="50"/>
    </row>
    <row r="1129" spans="10:16" ht="15" customHeight="1">
      <c r="J1129" s="50"/>
      <c r="K1129" s="50"/>
      <c r="L1129" s="50"/>
      <c r="M1129" s="50"/>
      <c r="N1129" s="50"/>
      <c r="O1129" s="50"/>
      <c r="P1129" s="50"/>
    </row>
    <row r="1130" spans="10:16" ht="15" customHeight="1">
      <c r="J1130" s="50"/>
      <c r="K1130" s="50"/>
      <c r="L1130" s="50"/>
      <c r="M1130" s="50"/>
      <c r="N1130" s="50"/>
      <c r="O1130" s="50"/>
      <c r="P1130" s="50"/>
    </row>
    <row r="1131" spans="10:16" ht="15" customHeight="1">
      <c r="J1131" s="50"/>
      <c r="K1131" s="50"/>
      <c r="L1131" s="50"/>
      <c r="M1131" s="50"/>
      <c r="N1131" s="50"/>
      <c r="O1131" s="50"/>
      <c r="P1131" s="50"/>
    </row>
    <row r="1132" spans="10:16" ht="15" customHeight="1">
      <c r="J1132" s="50"/>
      <c r="K1132" s="50"/>
      <c r="L1132" s="50"/>
      <c r="M1132" s="50"/>
      <c r="N1132" s="50"/>
      <c r="O1132" s="50"/>
      <c r="P1132" s="50"/>
    </row>
    <row r="1133" spans="10:16" ht="15" customHeight="1">
      <c r="J1133" s="50"/>
      <c r="K1133" s="50"/>
      <c r="L1133" s="50"/>
      <c r="M1133" s="50"/>
      <c r="N1133" s="50"/>
      <c r="O1133" s="50"/>
      <c r="P1133" s="50"/>
    </row>
    <row r="1134" spans="10:16" ht="15" customHeight="1">
      <c r="J1134" s="50"/>
      <c r="K1134" s="50"/>
      <c r="L1134" s="50"/>
      <c r="M1134" s="50"/>
      <c r="N1134" s="50"/>
      <c r="O1134" s="50"/>
      <c r="P1134" s="50"/>
    </row>
    <row r="1135" spans="10:16" ht="15" customHeight="1">
      <c r="J1135" s="50"/>
      <c r="K1135" s="50"/>
      <c r="L1135" s="50"/>
      <c r="M1135" s="50"/>
      <c r="N1135" s="50"/>
      <c r="O1135" s="50"/>
      <c r="P1135" s="50"/>
    </row>
    <row r="1136" spans="10:16" ht="15" customHeight="1">
      <c r="J1136" s="50"/>
      <c r="K1136" s="50"/>
      <c r="L1136" s="50"/>
      <c r="M1136" s="50"/>
      <c r="N1136" s="50"/>
      <c r="O1136" s="50"/>
      <c r="P1136" s="50"/>
    </row>
    <row r="1137" spans="10:16" ht="15" customHeight="1">
      <c r="J1137" s="50"/>
      <c r="K1137" s="50"/>
      <c r="L1137" s="50"/>
      <c r="M1137" s="50"/>
      <c r="N1137" s="50"/>
      <c r="O1137" s="50"/>
      <c r="P1137" s="50"/>
    </row>
    <row r="1138" spans="10:16" ht="15" customHeight="1">
      <c r="J1138" s="50"/>
      <c r="K1138" s="50"/>
      <c r="L1138" s="50"/>
      <c r="M1138" s="50"/>
      <c r="N1138" s="50"/>
      <c r="O1138" s="50"/>
      <c r="P1138" s="50"/>
    </row>
    <row r="1139" spans="10:16" ht="15" customHeight="1">
      <c r="J1139" s="50"/>
      <c r="K1139" s="50"/>
      <c r="L1139" s="50"/>
      <c r="M1139" s="50"/>
      <c r="N1139" s="50"/>
      <c r="O1139" s="50"/>
      <c r="P1139" s="50"/>
    </row>
    <row r="1140" spans="10:16" ht="15" customHeight="1">
      <c r="J1140" s="50"/>
      <c r="K1140" s="50"/>
      <c r="L1140" s="50"/>
      <c r="M1140" s="50"/>
      <c r="N1140" s="50"/>
      <c r="O1140" s="50"/>
      <c r="P1140" s="50"/>
    </row>
    <row r="1141" spans="10:16" ht="15" customHeight="1">
      <c r="J1141" s="50"/>
      <c r="K1141" s="50"/>
      <c r="L1141" s="50"/>
      <c r="M1141" s="50"/>
      <c r="N1141" s="50"/>
      <c r="O1141" s="50"/>
      <c r="P1141" s="50"/>
    </row>
    <row r="1142" spans="10:16" ht="15" customHeight="1">
      <c r="J1142" s="50"/>
      <c r="K1142" s="50"/>
      <c r="L1142" s="50"/>
      <c r="M1142" s="50"/>
      <c r="N1142" s="50"/>
      <c r="O1142" s="50"/>
      <c r="P1142" s="50"/>
    </row>
    <row r="1143" spans="10:16" ht="15" customHeight="1">
      <c r="J1143" s="50"/>
      <c r="K1143" s="50"/>
      <c r="L1143" s="50"/>
      <c r="M1143" s="50"/>
      <c r="N1143" s="50"/>
      <c r="O1143" s="50"/>
      <c r="P1143" s="50"/>
    </row>
    <row r="1144" spans="10:16" ht="15" customHeight="1">
      <c r="J1144" s="50"/>
      <c r="K1144" s="50"/>
      <c r="L1144" s="50"/>
      <c r="M1144" s="50"/>
      <c r="N1144" s="50"/>
      <c r="O1144" s="50"/>
      <c r="P1144" s="50"/>
    </row>
    <row r="1145" spans="10:16" ht="15" customHeight="1">
      <c r="J1145" s="50"/>
      <c r="K1145" s="50"/>
      <c r="L1145" s="50"/>
      <c r="M1145" s="50"/>
      <c r="N1145" s="50"/>
      <c r="O1145" s="50"/>
      <c r="P1145" s="50"/>
    </row>
    <row r="1146" spans="10:16" ht="15" customHeight="1">
      <c r="J1146" s="50"/>
      <c r="K1146" s="50"/>
      <c r="L1146" s="50"/>
      <c r="M1146" s="50"/>
      <c r="N1146" s="50"/>
      <c r="O1146" s="50"/>
      <c r="P1146" s="50"/>
    </row>
    <row r="1147" spans="10:16" ht="15" customHeight="1">
      <c r="J1147" s="50"/>
      <c r="K1147" s="50"/>
      <c r="L1147" s="50"/>
      <c r="M1147" s="50"/>
      <c r="N1147" s="50"/>
      <c r="O1147" s="50"/>
      <c r="P1147" s="50"/>
    </row>
    <row r="1148" spans="10:16" ht="15" customHeight="1">
      <c r="J1148" s="50"/>
      <c r="K1148" s="50"/>
      <c r="L1148" s="50"/>
      <c r="M1148" s="50"/>
      <c r="N1148" s="50"/>
      <c r="O1148" s="50"/>
      <c r="P1148" s="50"/>
    </row>
    <row r="1149" spans="10:16" ht="15" customHeight="1">
      <c r="J1149" s="50"/>
      <c r="K1149" s="50"/>
      <c r="L1149" s="50"/>
      <c r="M1149" s="50"/>
      <c r="N1149" s="50"/>
      <c r="O1149" s="50"/>
      <c r="P1149" s="50"/>
    </row>
    <row r="1150" spans="10:16" ht="15" customHeight="1">
      <c r="J1150" s="50"/>
      <c r="K1150" s="50"/>
      <c r="L1150" s="50"/>
      <c r="M1150" s="50"/>
      <c r="N1150" s="50"/>
      <c r="O1150" s="50"/>
      <c r="P1150" s="50"/>
    </row>
    <row r="1151" spans="10:16" ht="15" customHeight="1">
      <c r="J1151" s="50"/>
      <c r="K1151" s="50"/>
      <c r="L1151" s="50"/>
      <c r="M1151" s="50"/>
      <c r="N1151" s="50"/>
      <c r="O1151" s="50"/>
      <c r="P1151" s="50"/>
    </row>
    <row r="1152" spans="10:16" ht="15" customHeight="1">
      <c r="J1152" s="50"/>
      <c r="K1152" s="50"/>
      <c r="L1152" s="50"/>
      <c r="M1152" s="50"/>
      <c r="N1152" s="50"/>
      <c r="O1152" s="50"/>
      <c r="P1152" s="50"/>
    </row>
    <row r="1153" spans="10:16" ht="15" customHeight="1">
      <c r="J1153" s="50"/>
      <c r="K1153" s="50"/>
      <c r="L1153" s="50"/>
      <c r="M1153" s="50"/>
      <c r="N1153" s="50"/>
      <c r="O1153" s="50"/>
      <c r="P1153" s="50"/>
    </row>
    <row r="1154" spans="10:16" ht="15" customHeight="1">
      <c r="J1154" s="50"/>
      <c r="K1154" s="50"/>
      <c r="L1154" s="50"/>
      <c r="M1154" s="50"/>
      <c r="N1154" s="50"/>
      <c r="O1154" s="50"/>
      <c r="P1154" s="50"/>
    </row>
    <row r="1155" spans="10:16" ht="15" customHeight="1">
      <c r="J1155" s="50"/>
      <c r="K1155" s="50"/>
      <c r="L1155" s="50"/>
      <c r="M1155" s="50"/>
      <c r="N1155" s="50"/>
      <c r="O1155" s="50"/>
      <c r="P1155" s="50"/>
    </row>
    <row r="1156" spans="10:16" ht="15" customHeight="1">
      <c r="J1156" s="50"/>
      <c r="K1156" s="50"/>
      <c r="L1156" s="50"/>
      <c r="M1156" s="50"/>
      <c r="N1156" s="50"/>
      <c r="O1156" s="50"/>
      <c r="P1156" s="50"/>
    </row>
    <row r="1157" spans="10:16" ht="15" customHeight="1">
      <c r="J1157" s="50"/>
      <c r="K1157" s="50"/>
      <c r="L1157" s="50"/>
      <c r="M1157" s="50"/>
      <c r="N1157" s="50"/>
      <c r="O1157" s="50"/>
      <c r="P1157" s="50"/>
    </row>
    <row r="1158" spans="10:16" ht="15" customHeight="1">
      <c r="J1158" s="50"/>
      <c r="K1158" s="50"/>
      <c r="L1158" s="50"/>
      <c r="M1158" s="50"/>
      <c r="N1158" s="50"/>
      <c r="O1158" s="50"/>
      <c r="P1158" s="50"/>
    </row>
    <row r="1159" spans="10:16" ht="15" customHeight="1">
      <c r="J1159" s="50"/>
      <c r="K1159" s="50"/>
      <c r="L1159" s="50"/>
      <c r="M1159" s="50"/>
      <c r="N1159" s="50"/>
      <c r="O1159" s="50"/>
      <c r="P1159" s="50"/>
    </row>
    <row r="1160" spans="10:16" ht="15" customHeight="1">
      <c r="J1160" s="50"/>
      <c r="K1160" s="50"/>
      <c r="L1160" s="50"/>
      <c r="M1160" s="50"/>
      <c r="N1160" s="50"/>
      <c r="O1160" s="50"/>
      <c r="P1160" s="50"/>
    </row>
    <row r="1161" spans="10:16" ht="15" customHeight="1">
      <c r="J1161" s="50"/>
      <c r="K1161" s="50"/>
      <c r="L1161" s="50"/>
      <c r="M1161" s="50"/>
      <c r="N1161" s="50"/>
      <c r="O1161" s="50"/>
      <c r="P1161" s="50"/>
    </row>
    <row r="1162" spans="10:16" ht="15" customHeight="1">
      <c r="J1162" s="50"/>
      <c r="K1162" s="50"/>
      <c r="L1162" s="50"/>
      <c r="M1162" s="50"/>
      <c r="N1162" s="50"/>
      <c r="O1162" s="50"/>
      <c r="P1162" s="50"/>
    </row>
    <row r="1163" spans="10:16" ht="15" customHeight="1">
      <c r="J1163" s="50"/>
      <c r="K1163" s="50"/>
      <c r="L1163" s="50"/>
      <c r="M1163" s="50"/>
      <c r="N1163" s="50"/>
      <c r="O1163" s="50"/>
      <c r="P1163" s="50"/>
    </row>
    <row r="1164" spans="10:16" ht="15" customHeight="1">
      <c r="J1164" s="50"/>
      <c r="K1164" s="50"/>
      <c r="L1164" s="50"/>
      <c r="M1164" s="50"/>
      <c r="N1164" s="50"/>
      <c r="O1164" s="50"/>
      <c r="P1164" s="50"/>
    </row>
    <row r="1165" spans="10:16" ht="15" customHeight="1">
      <c r="J1165" s="50"/>
      <c r="K1165" s="50"/>
      <c r="L1165" s="50"/>
      <c r="M1165" s="50"/>
      <c r="N1165" s="50"/>
      <c r="O1165" s="50"/>
      <c r="P1165" s="50"/>
    </row>
    <row r="1166" spans="10:16" ht="15" customHeight="1">
      <c r="J1166" s="50"/>
      <c r="K1166" s="50"/>
      <c r="L1166" s="50"/>
      <c r="M1166" s="50"/>
      <c r="N1166" s="50"/>
      <c r="O1166" s="50"/>
      <c r="P1166" s="50"/>
    </row>
    <row r="1167" spans="10:16" ht="15" customHeight="1">
      <c r="J1167" s="50"/>
      <c r="K1167" s="50"/>
      <c r="L1167" s="50"/>
      <c r="M1167" s="50"/>
      <c r="N1167" s="50"/>
      <c r="O1167" s="50"/>
      <c r="P1167" s="50"/>
    </row>
    <row r="1168" spans="10:16" ht="15" customHeight="1">
      <c r="J1168" s="50"/>
      <c r="K1168" s="50"/>
      <c r="L1168" s="50"/>
      <c r="M1168" s="50"/>
      <c r="N1168" s="50"/>
      <c r="O1168" s="50"/>
      <c r="P1168" s="50"/>
    </row>
    <row r="1169" spans="10:16" ht="15" customHeight="1">
      <c r="J1169" s="50"/>
      <c r="K1169" s="50"/>
      <c r="L1169" s="50"/>
      <c r="M1169" s="50"/>
      <c r="N1169" s="50"/>
      <c r="O1169" s="50"/>
      <c r="P1169" s="50"/>
    </row>
    <row r="1170" spans="10:16" ht="15" customHeight="1">
      <c r="J1170" s="50"/>
      <c r="K1170" s="50"/>
      <c r="L1170" s="50"/>
      <c r="M1170" s="50"/>
      <c r="N1170" s="50"/>
      <c r="O1170" s="50"/>
      <c r="P1170" s="50"/>
    </row>
    <row r="1171" spans="10:16" ht="15" customHeight="1">
      <c r="J1171" s="50"/>
      <c r="K1171" s="50"/>
      <c r="L1171" s="50"/>
      <c r="M1171" s="50"/>
      <c r="N1171" s="50"/>
      <c r="O1171" s="50"/>
      <c r="P1171" s="50"/>
    </row>
    <row r="1172" spans="10:16" ht="15" customHeight="1">
      <c r="J1172" s="50"/>
      <c r="K1172" s="50"/>
      <c r="L1172" s="50"/>
      <c r="M1172" s="50"/>
      <c r="N1172" s="50"/>
      <c r="O1172" s="50"/>
      <c r="P1172" s="50"/>
    </row>
    <row r="1173" spans="10:16" ht="15" customHeight="1">
      <c r="J1173" s="50"/>
      <c r="K1173" s="50"/>
      <c r="L1173" s="50"/>
      <c r="M1173" s="50"/>
      <c r="N1173" s="50"/>
      <c r="O1173" s="50"/>
      <c r="P1173" s="50"/>
    </row>
    <row r="1174" spans="10:16" ht="15" customHeight="1">
      <c r="J1174" s="50"/>
      <c r="K1174" s="50"/>
      <c r="L1174" s="50"/>
      <c r="M1174" s="50"/>
      <c r="N1174" s="50"/>
      <c r="O1174" s="50"/>
      <c r="P1174" s="50"/>
    </row>
    <row r="1175" spans="10:16" ht="15" customHeight="1">
      <c r="J1175" s="50"/>
      <c r="K1175" s="50"/>
      <c r="L1175" s="50"/>
      <c r="M1175" s="50"/>
      <c r="N1175" s="50"/>
      <c r="O1175" s="50"/>
      <c r="P1175" s="50"/>
    </row>
    <row r="1176" spans="10:16" ht="15" customHeight="1">
      <c r="J1176" s="50"/>
      <c r="K1176" s="50"/>
      <c r="L1176" s="50"/>
      <c r="M1176" s="50"/>
      <c r="N1176" s="50"/>
      <c r="O1176" s="50"/>
      <c r="P1176" s="50"/>
    </row>
    <row r="1177" spans="10:16" ht="15" customHeight="1">
      <c r="J1177" s="50"/>
      <c r="K1177" s="50"/>
      <c r="L1177" s="50"/>
      <c r="M1177" s="50"/>
      <c r="N1177" s="50"/>
      <c r="O1177" s="50"/>
      <c r="P1177" s="50"/>
    </row>
    <row r="1178" spans="10:16" ht="15" customHeight="1">
      <c r="J1178" s="50"/>
      <c r="K1178" s="50"/>
      <c r="L1178" s="50"/>
      <c r="M1178" s="50"/>
      <c r="N1178" s="50"/>
      <c r="O1178" s="50"/>
      <c r="P1178" s="50"/>
    </row>
    <row r="1179" spans="10:16" ht="15" customHeight="1">
      <c r="J1179" s="50"/>
      <c r="K1179" s="50"/>
      <c r="L1179" s="50"/>
      <c r="M1179" s="50"/>
      <c r="N1179" s="50"/>
      <c r="O1179" s="50"/>
      <c r="P1179" s="50"/>
    </row>
    <row r="1180" spans="10:16" ht="15" customHeight="1">
      <c r="J1180" s="50"/>
      <c r="K1180" s="50"/>
      <c r="L1180" s="50"/>
      <c r="M1180" s="50"/>
      <c r="N1180" s="50"/>
      <c r="O1180" s="50"/>
      <c r="P1180" s="50"/>
    </row>
    <row r="1181" spans="10:16" ht="15" customHeight="1">
      <c r="J1181" s="50"/>
      <c r="K1181" s="50"/>
      <c r="L1181" s="50"/>
      <c r="M1181" s="50"/>
      <c r="N1181" s="50"/>
      <c r="O1181" s="50"/>
      <c r="P1181" s="50"/>
    </row>
    <row r="1182" spans="10:16" ht="15" customHeight="1">
      <c r="J1182" s="50"/>
      <c r="K1182" s="50"/>
      <c r="L1182" s="50"/>
      <c r="M1182" s="50"/>
      <c r="N1182" s="50"/>
      <c r="O1182" s="50"/>
      <c r="P1182" s="50"/>
    </row>
    <row r="1183" spans="10:16" ht="15" customHeight="1">
      <c r="J1183" s="50"/>
      <c r="K1183" s="50"/>
      <c r="L1183" s="50"/>
      <c r="M1183" s="50"/>
      <c r="N1183" s="50"/>
      <c r="O1183" s="50"/>
      <c r="P1183" s="50"/>
    </row>
    <row r="1184" spans="10:16" ht="15" customHeight="1">
      <c r="J1184" s="50"/>
      <c r="K1184" s="50"/>
      <c r="L1184" s="50"/>
      <c r="M1184" s="50"/>
      <c r="N1184" s="50"/>
      <c r="O1184" s="50"/>
      <c r="P1184" s="50"/>
    </row>
    <row r="1185" spans="10:16" ht="15" customHeight="1">
      <c r="J1185" s="50"/>
      <c r="K1185" s="50"/>
      <c r="L1185" s="50"/>
      <c r="M1185" s="50"/>
      <c r="N1185" s="50"/>
      <c r="O1185" s="50"/>
      <c r="P1185" s="50"/>
    </row>
    <row r="1186" spans="10:16" ht="15" customHeight="1">
      <c r="J1186" s="50"/>
      <c r="K1186" s="50"/>
      <c r="L1186" s="50"/>
      <c r="M1186" s="50"/>
      <c r="N1186" s="50"/>
      <c r="O1186" s="50"/>
      <c r="P1186" s="50"/>
    </row>
    <row r="1187" spans="10:16" ht="15" customHeight="1">
      <c r="J1187" s="50"/>
      <c r="K1187" s="50"/>
      <c r="L1187" s="50"/>
      <c r="M1187" s="50"/>
      <c r="N1187" s="50"/>
      <c r="O1187" s="50"/>
      <c r="P1187" s="50"/>
    </row>
    <row r="1188" spans="10:16" ht="15" customHeight="1">
      <c r="J1188" s="50"/>
      <c r="K1188" s="50"/>
      <c r="L1188" s="50"/>
      <c r="M1188" s="50"/>
      <c r="N1188" s="50"/>
      <c r="O1188" s="50"/>
      <c r="P1188" s="50"/>
    </row>
    <row r="1189" spans="10:16" ht="15" customHeight="1">
      <c r="J1189" s="50"/>
      <c r="K1189" s="50"/>
      <c r="L1189" s="50"/>
      <c r="M1189" s="50"/>
      <c r="N1189" s="50"/>
      <c r="O1189" s="50"/>
      <c r="P1189" s="50"/>
    </row>
    <row r="1190" spans="10:16" ht="15" customHeight="1">
      <c r="J1190" s="50"/>
      <c r="K1190" s="50"/>
      <c r="L1190" s="50"/>
      <c r="M1190" s="50"/>
      <c r="N1190" s="50"/>
      <c r="O1190" s="50"/>
      <c r="P1190" s="50"/>
    </row>
    <row r="1191" spans="10:16" ht="15" customHeight="1">
      <c r="J1191" s="50"/>
      <c r="K1191" s="50"/>
      <c r="L1191" s="50"/>
      <c r="M1191" s="50"/>
      <c r="N1191" s="50"/>
      <c r="O1191" s="50"/>
      <c r="P1191" s="50"/>
    </row>
    <row r="1192" spans="10:16" ht="15" customHeight="1">
      <c r="J1192" s="50"/>
      <c r="K1192" s="50"/>
      <c r="L1192" s="50"/>
      <c r="M1192" s="50"/>
      <c r="N1192" s="50"/>
      <c r="O1192" s="50"/>
      <c r="P1192" s="50"/>
    </row>
    <row r="1193" spans="10:16" ht="15" customHeight="1">
      <c r="J1193" s="50"/>
      <c r="K1193" s="50"/>
      <c r="L1193" s="50"/>
      <c r="M1193" s="50"/>
      <c r="N1193" s="50"/>
      <c r="O1193" s="50"/>
      <c r="P1193" s="50"/>
    </row>
    <row r="1194" spans="10:16" ht="15" customHeight="1">
      <c r="J1194" s="50"/>
      <c r="K1194" s="50"/>
      <c r="L1194" s="50"/>
      <c r="M1194" s="50"/>
      <c r="N1194" s="50"/>
      <c r="O1194" s="50"/>
      <c r="P1194" s="50"/>
    </row>
    <row r="1195" spans="10:16" ht="15" customHeight="1">
      <c r="J1195" s="50"/>
      <c r="K1195" s="50"/>
      <c r="L1195" s="50"/>
      <c r="M1195" s="50"/>
      <c r="N1195" s="50"/>
      <c r="O1195" s="50"/>
      <c r="P1195" s="50"/>
    </row>
    <row r="1196" spans="10:16" ht="15" customHeight="1">
      <c r="J1196" s="50"/>
      <c r="K1196" s="50"/>
      <c r="L1196" s="50"/>
      <c r="M1196" s="50"/>
      <c r="N1196" s="50"/>
      <c r="O1196" s="50"/>
      <c r="P1196" s="50"/>
    </row>
    <row r="1197" spans="10:16" ht="15" customHeight="1">
      <c r="J1197" s="50"/>
      <c r="K1197" s="50"/>
      <c r="L1197" s="50"/>
      <c r="M1197" s="50"/>
      <c r="N1197" s="50"/>
      <c r="O1197" s="50"/>
      <c r="P1197" s="50"/>
    </row>
    <row r="1198" spans="10:16" ht="15" customHeight="1">
      <c r="J1198" s="50"/>
      <c r="K1198" s="50"/>
      <c r="L1198" s="50"/>
      <c r="M1198" s="50"/>
      <c r="N1198" s="50"/>
      <c r="O1198" s="50"/>
      <c r="P1198" s="50"/>
    </row>
    <row r="1199" spans="10:16" ht="15" customHeight="1">
      <c r="J1199" s="50"/>
      <c r="K1199" s="50"/>
      <c r="L1199" s="50"/>
      <c r="M1199" s="50"/>
      <c r="N1199" s="50"/>
      <c r="O1199" s="50"/>
      <c r="P1199" s="50"/>
    </row>
    <row r="1200" spans="10:16" ht="15" customHeight="1">
      <c r="J1200" s="50"/>
      <c r="K1200" s="50"/>
      <c r="L1200" s="50"/>
      <c r="M1200" s="50"/>
      <c r="N1200" s="50"/>
      <c r="O1200" s="50"/>
      <c r="P1200" s="50"/>
    </row>
    <row r="1201" spans="10:16" ht="15" customHeight="1">
      <c r="J1201" s="50"/>
      <c r="K1201" s="50"/>
      <c r="L1201" s="50"/>
      <c r="M1201" s="50"/>
      <c r="N1201" s="50"/>
      <c r="O1201" s="50"/>
      <c r="P1201" s="50"/>
    </row>
    <row r="1202" spans="10:16" ht="15" customHeight="1">
      <c r="J1202" s="50"/>
      <c r="K1202" s="50"/>
      <c r="L1202" s="50"/>
      <c r="M1202" s="50"/>
      <c r="N1202" s="50"/>
      <c r="O1202" s="50"/>
      <c r="P1202" s="50"/>
    </row>
    <row r="1203" spans="10:16" ht="15" customHeight="1">
      <c r="J1203" s="50"/>
      <c r="K1203" s="50"/>
      <c r="L1203" s="50"/>
      <c r="M1203" s="50"/>
      <c r="N1203" s="50"/>
      <c r="O1203" s="50"/>
      <c r="P1203" s="50"/>
    </row>
    <row r="1204" spans="10:16" ht="15" customHeight="1">
      <c r="J1204" s="50"/>
      <c r="K1204" s="50"/>
      <c r="L1204" s="50"/>
      <c r="M1204" s="50"/>
      <c r="N1204" s="50"/>
      <c r="O1204" s="50"/>
      <c r="P1204" s="50"/>
    </row>
    <row r="1205" spans="10:16" ht="15" customHeight="1">
      <c r="J1205" s="50"/>
      <c r="K1205" s="50"/>
      <c r="L1205" s="50"/>
      <c r="M1205" s="50"/>
      <c r="N1205" s="50"/>
      <c r="O1205" s="50"/>
      <c r="P1205" s="50"/>
    </row>
    <row r="1206" spans="10:16" ht="15" customHeight="1">
      <c r="J1206" s="50"/>
      <c r="K1206" s="50"/>
      <c r="L1206" s="50"/>
      <c r="M1206" s="50"/>
      <c r="N1206" s="50"/>
      <c r="O1206" s="50"/>
      <c r="P1206" s="50"/>
    </row>
    <row r="1207" spans="10:16" ht="15" customHeight="1">
      <c r="J1207" s="50"/>
      <c r="K1207" s="50"/>
      <c r="L1207" s="50"/>
      <c r="M1207" s="50"/>
      <c r="N1207" s="50"/>
      <c r="O1207" s="50"/>
      <c r="P1207" s="50"/>
    </row>
    <row r="1208" spans="10:16" ht="15" customHeight="1">
      <c r="J1208" s="50"/>
      <c r="K1208" s="50"/>
      <c r="L1208" s="50"/>
      <c r="M1208" s="50"/>
      <c r="N1208" s="50"/>
      <c r="O1208" s="50"/>
      <c r="P1208" s="50"/>
    </row>
    <row r="1209" spans="10:16" ht="15" customHeight="1">
      <c r="J1209" s="50"/>
      <c r="K1209" s="50"/>
      <c r="L1209" s="50"/>
      <c r="M1209" s="50"/>
      <c r="N1209" s="50"/>
      <c r="O1209" s="50"/>
      <c r="P1209" s="50"/>
    </row>
    <row r="1210" spans="10:16" ht="15" customHeight="1">
      <c r="J1210" s="50"/>
      <c r="K1210" s="50"/>
      <c r="L1210" s="50"/>
      <c r="M1210" s="50"/>
      <c r="N1210" s="50"/>
      <c r="O1210" s="50"/>
      <c r="P1210" s="50"/>
    </row>
    <row r="1211" spans="10:16" ht="15" customHeight="1">
      <c r="J1211" s="50"/>
      <c r="K1211" s="50"/>
      <c r="L1211" s="50"/>
      <c r="M1211" s="50"/>
      <c r="N1211" s="50"/>
      <c r="O1211" s="50"/>
      <c r="P1211" s="50"/>
    </row>
    <row r="1212" spans="10:16" ht="15" customHeight="1">
      <c r="J1212" s="50"/>
      <c r="K1212" s="50"/>
      <c r="L1212" s="50"/>
      <c r="M1212" s="50"/>
      <c r="N1212" s="50"/>
      <c r="O1212" s="50"/>
      <c r="P1212" s="50"/>
    </row>
    <row r="1213" spans="10:16" ht="15" customHeight="1">
      <c r="J1213" s="50"/>
      <c r="K1213" s="50"/>
      <c r="L1213" s="50"/>
      <c r="M1213" s="50"/>
      <c r="N1213" s="50"/>
      <c r="O1213" s="50"/>
      <c r="P1213" s="50"/>
    </row>
    <row r="1214" spans="10:16" ht="15" customHeight="1">
      <c r="J1214" s="50"/>
      <c r="K1214" s="50"/>
      <c r="L1214" s="50"/>
      <c r="M1214" s="50"/>
      <c r="N1214" s="50"/>
      <c r="O1214" s="50"/>
      <c r="P1214" s="50"/>
    </row>
    <row r="1215" spans="10:16" ht="15" customHeight="1">
      <c r="J1215" s="50"/>
      <c r="K1215" s="50"/>
      <c r="L1215" s="50"/>
      <c r="M1215" s="50"/>
      <c r="N1215" s="50"/>
      <c r="O1215" s="50"/>
      <c r="P1215" s="50"/>
    </row>
    <row r="1216" spans="10:16" ht="15" customHeight="1">
      <c r="J1216" s="50"/>
      <c r="K1216" s="50"/>
      <c r="L1216" s="50"/>
      <c r="M1216" s="50"/>
      <c r="N1216" s="50"/>
      <c r="O1216" s="50"/>
      <c r="P1216" s="50"/>
    </row>
    <row r="1217" spans="10:16" ht="15" customHeight="1">
      <c r="J1217" s="50"/>
      <c r="K1217" s="50"/>
      <c r="L1217" s="50"/>
      <c r="M1217" s="50"/>
      <c r="N1217" s="50"/>
      <c r="O1217" s="50"/>
      <c r="P1217" s="50"/>
    </row>
    <row r="1218" spans="10:16" ht="15" customHeight="1">
      <c r="J1218" s="50"/>
      <c r="K1218" s="50"/>
      <c r="L1218" s="50"/>
      <c r="M1218" s="50"/>
      <c r="N1218" s="50"/>
      <c r="O1218" s="50"/>
      <c r="P1218" s="50"/>
    </row>
    <row r="1219" spans="10:16" ht="15" customHeight="1">
      <c r="J1219" s="50"/>
      <c r="K1219" s="50"/>
      <c r="L1219" s="50"/>
      <c r="M1219" s="50"/>
      <c r="N1219" s="50"/>
      <c r="O1219" s="50"/>
      <c r="P1219" s="50"/>
    </row>
    <row r="1220" spans="10:16" ht="15" customHeight="1">
      <c r="J1220" s="50"/>
      <c r="K1220" s="50"/>
      <c r="L1220" s="50"/>
      <c r="M1220" s="50"/>
      <c r="N1220" s="50"/>
      <c r="O1220" s="50"/>
      <c r="P1220" s="50"/>
    </row>
    <row r="1221" spans="10:16" ht="15" customHeight="1">
      <c r="J1221" s="50"/>
      <c r="K1221" s="50"/>
      <c r="L1221" s="50"/>
      <c r="M1221" s="50"/>
      <c r="N1221" s="50"/>
      <c r="O1221" s="50"/>
      <c r="P1221" s="50"/>
    </row>
    <row r="1222" spans="10:16" ht="15" customHeight="1">
      <c r="J1222" s="50"/>
      <c r="K1222" s="50"/>
      <c r="L1222" s="50"/>
      <c r="M1222" s="50"/>
      <c r="N1222" s="50"/>
      <c r="O1222" s="50"/>
      <c r="P1222" s="50"/>
    </row>
    <row r="1223" spans="10:16" ht="15" customHeight="1">
      <c r="J1223" s="50"/>
      <c r="K1223" s="50"/>
      <c r="L1223" s="50"/>
      <c r="M1223" s="50"/>
      <c r="N1223" s="50"/>
      <c r="O1223" s="50"/>
      <c r="P1223" s="50"/>
    </row>
    <row r="1224" spans="10:16" ht="15" customHeight="1">
      <c r="J1224" s="50"/>
      <c r="K1224" s="50"/>
      <c r="L1224" s="50"/>
      <c r="M1224" s="50"/>
      <c r="N1224" s="50"/>
      <c r="O1224" s="50"/>
      <c r="P1224" s="50"/>
    </row>
    <row r="1225" spans="10:16" ht="15" customHeight="1">
      <c r="J1225" s="50"/>
      <c r="K1225" s="50"/>
      <c r="L1225" s="50"/>
      <c r="M1225" s="50"/>
      <c r="N1225" s="50"/>
      <c r="O1225" s="50"/>
      <c r="P1225" s="50"/>
    </row>
    <row r="1226" spans="10:16" ht="15" customHeight="1">
      <c r="J1226" s="50"/>
      <c r="K1226" s="50"/>
      <c r="L1226" s="50"/>
      <c r="M1226" s="50"/>
      <c r="N1226" s="50"/>
      <c r="O1226" s="50"/>
      <c r="P1226" s="50"/>
    </row>
    <row r="1227" spans="10:16" ht="15" customHeight="1">
      <c r="J1227" s="50"/>
      <c r="K1227" s="50"/>
      <c r="L1227" s="50"/>
      <c r="M1227" s="50"/>
      <c r="N1227" s="50"/>
      <c r="O1227" s="50"/>
      <c r="P1227" s="50"/>
    </row>
    <row r="1228" spans="10:16" ht="15" customHeight="1">
      <c r="J1228" s="50"/>
      <c r="K1228" s="50"/>
      <c r="L1228" s="50"/>
      <c r="M1228" s="50"/>
      <c r="N1228" s="50"/>
      <c r="O1228" s="50"/>
      <c r="P1228" s="50"/>
    </row>
    <row r="1229" spans="10:16" ht="15" customHeight="1">
      <c r="J1229" s="50"/>
      <c r="K1229" s="50"/>
      <c r="L1229" s="50"/>
      <c r="M1229" s="50"/>
      <c r="N1229" s="50"/>
      <c r="O1229" s="50"/>
      <c r="P1229" s="50"/>
    </row>
    <row r="1230" spans="10:16" ht="15" customHeight="1">
      <c r="J1230" s="50"/>
      <c r="K1230" s="50"/>
      <c r="L1230" s="50"/>
      <c r="M1230" s="50"/>
      <c r="N1230" s="50"/>
      <c r="O1230" s="50"/>
      <c r="P1230" s="50"/>
    </row>
    <row r="1231" spans="10:16" ht="15" customHeight="1">
      <c r="J1231" s="50"/>
      <c r="K1231" s="50"/>
      <c r="L1231" s="50"/>
      <c r="M1231" s="50"/>
      <c r="N1231" s="50"/>
      <c r="O1231" s="50"/>
      <c r="P1231" s="50"/>
    </row>
    <row r="1232" spans="10:16" ht="15" customHeight="1">
      <c r="J1232" s="50"/>
      <c r="K1232" s="50"/>
      <c r="L1232" s="50"/>
      <c r="M1232" s="50"/>
      <c r="N1232" s="50"/>
      <c r="O1232" s="50"/>
      <c r="P1232" s="50"/>
    </row>
    <row r="1233" spans="10:16" ht="15" customHeight="1">
      <c r="J1233" s="50"/>
      <c r="K1233" s="50"/>
      <c r="L1233" s="50"/>
      <c r="M1233" s="50"/>
      <c r="N1233" s="50"/>
      <c r="O1233" s="50"/>
      <c r="P1233" s="50"/>
    </row>
    <row r="1234" spans="10:16" ht="15" customHeight="1">
      <c r="J1234" s="50"/>
      <c r="K1234" s="50"/>
      <c r="L1234" s="50"/>
      <c r="M1234" s="50"/>
      <c r="N1234" s="50"/>
      <c r="O1234" s="50"/>
      <c r="P1234" s="50"/>
    </row>
    <row r="1235" spans="10:16" ht="15" customHeight="1">
      <c r="J1235" s="50"/>
      <c r="K1235" s="50"/>
      <c r="L1235" s="50"/>
      <c r="M1235" s="50"/>
      <c r="N1235" s="50"/>
      <c r="O1235" s="50"/>
      <c r="P1235" s="50"/>
    </row>
    <row r="1236" spans="10:16" ht="15" customHeight="1">
      <c r="J1236" s="50"/>
      <c r="K1236" s="50"/>
      <c r="L1236" s="50"/>
      <c r="M1236" s="50"/>
      <c r="N1236" s="50"/>
      <c r="O1236" s="50"/>
      <c r="P1236" s="50"/>
    </row>
    <row r="1237" spans="10:16" ht="15" customHeight="1">
      <c r="J1237" s="50"/>
      <c r="K1237" s="50"/>
      <c r="L1237" s="50"/>
      <c r="M1237" s="50"/>
      <c r="N1237" s="50"/>
      <c r="O1237" s="50"/>
      <c r="P1237" s="50"/>
    </row>
    <row r="1238" spans="10:16" ht="15" customHeight="1">
      <c r="J1238" s="50"/>
      <c r="K1238" s="50"/>
      <c r="L1238" s="50"/>
      <c r="M1238" s="50"/>
      <c r="N1238" s="50"/>
      <c r="O1238" s="50"/>
      <c r="P1238" s="50"/>
    </row>
    <row r="1239" spans="10:16" ht="15" customHeight="1">
      <c r="J1239" s="50"/>
      <c r="K1239" s="50"/>
      <c r="L1239" s="50"/>
      <c r="M1239" s="50"/>
      <c r="N1239" s="50"/>
      <c r="O1239" s="50"/>
      <c r="P1239" s="50"/>
    </row>
    <row r="1240" spans="10:16" ht="15" customHeight="1">
      <c r="J1240" s="50"/>
      <c r="K1240" s="50"/>
      <c r="L1240" s="50"/>
      <c r="M1240" s="50"/>
      <c r="N1240" s="50"/>
      <c r="O1240" s="50"/>
      <c r="P1240" s="50"/>
    </row>
    <row r="1241" spans="10:16" ht="15" customHeight="1">
      <c r="J1241" s="50"/>
      <c r="K1241" s="50"/>
      <c r="L1241" s="50"/>
      <c r="M1241" s="50"/>
      <c r="N1241" s="50"/>
      <c r="O1241" s="50"/>
      <c r="P1241" s="50"/>
    </row>
    <row r="1242" spans="10:16" ht="15" customHeight="1">
      <c r="J1242" s="50"/>
      <c r="K1242" s="50"/>
      <c r="L1242" s="50"/>
      <c r="M1242" s="50"/>
      <c r="N1242" s="50"/>
      <c r="O1242" s="50"/>
      <c r="P1242" s="50"/>
    </row>
    <row r="1243" spans="10:16" ht="15" customHeight="1">
      <c r="J1243" s="50"/>
      <c r="K1243" s="50"/>
      <c r="L1243" s="50"/>
      <c r="M1243" s="50"/>
      <c r="N1243" s="50"/>
      <c r="O1243" s="50"/>
      <c r="P1243" s="50"/>
    </row>
    <row r="1244" spans="10:16" ht="15" customHeight="1">
      <c r="J1244" s="50"/>
      <c r="K1244" s="50"/>
      <c r="L1244" s="50"/>
      <c r="M1244" s="50"/>
      <c r="N1244" s="50"/>
      <c r="O1244" s="50"/>
      <c r="P1244" s="50"/>
    </row>
    <row r="1245" spans="10:16" ht="15" customHeight="1">
      <c r="J1245" s="50"/>
      <c r="K1245" s="50"/>
      <c r="L1245" s="50"/>
      <c r="M1245" s="50"/>
      <c r="N1245" s="50"/>
      <c r="O1245" s="50"/>
      <c r="P1245" s="50"/>
    </row>
    <row r="1246" spans="10:16" ht="15" customHeight="1">
      <c r="J1246" s="50"/>
      <c r="K1246" s="50"/>
      <c r="L1246" s="50"/>
      <c r="M1246" s="50"/>
      <c r="N1246" s="50"/>
      <c r="O1246" s="50"/>
      <c r="P1246" s="50"/>
    </row>
    <row r="1247" spans="10:16" ht="15" customHeight="1">
      <c r="J1247" s="50"/>
      <c r="K1247" s="50"/>
      <c r="L1247" s="50"/>
      <c r="M1247" s="50"/>
      <c r="N1247" s="50"/>
      <c r="O1247" s="50"/>
      <c r="P1247" s="50"/>
    </row>
    <row r="1248" spans="10:16" ht="15" customHeight="1">
      <c r="J1248" s="50"/>
      <c r="K1248" s="50"/>
      <c r="L1248" s="50"/>
      <c r="M1248" s="50"/>
      <c r="N1248" s="50"/>
      <c r="O1248" s="50"/>
      <c r="P1248" s="50"/>
    </row>
    <row r="1249" spans="10:16" ht="15" customHeight="1">
      <c r="J1249" s="50"/>
      <c r="K1249" s="50"/>
      <c r="L1249" s="50"/>
      <c r="M1249" s="50"/>
      <c r="N1249" s="50"/>
      <c r="O1249" s="50"/>
      <c r="P1249" s="50"/>
    </row>
    <row r="1250" spans="10:16" ht="15" customHeight="1">
      <c r="J1250" s="50"/>
      <c r="K1250" s="50"/>
      <c r="L1250" s="50"/>
      <c r="M1250" s="50"/>
      <c r="N1250" s="50"/>
      <c r="O1250" s="50"/>
      <c r="P1250" s="50"/>
    </row>
    <row r="1251" spans="10:16" ht="15" customHeight="1">
      <c r="J1251" s="50"/>
      <c r="K1251" s="50"/>
      <c r="L1251" s="50"/>
      <c r="M1251" s="50"/>
      <c r="N1251" s="50"/>
      <c r="O1251" s="50"/>
      <c r="P1251" s="50"/>
    </row>
    <row r="1252" spans="10:16" ht="15" customHeight="1">
      <c r="J1252" s="50"/>
      <c r="K1252" s="50"/>
      <c r="L1252" s="50"/>
      <c r="M1252" s="50"/>
      <c r="N1252" s="50"/>
      <c r="O1252" s="50"/>
      <c r="P1252" s="50"/>
    </row>
    <row r="1253" spans="10:16" ht="15" customHeight="1">
      <c r="J1253" s="50"/>
      <c r="K1253" s="50"/>
      <c r="L1253" s="50"/>
      <c r="M1253" s="50"/>
      <c r="N1253" s="50"/>
      <c r="O1253" s="50"/>
      <c r="P1253" s="50"/>
    </row>
    <row r="1254" spans="10:16" ht="15" customHeight="1">
      <c r="J1254" s="50"/>
      <c r="K1254" s="50"/>
      <c r="L1254" s="50"/>
      <c r="M1254" s="50"/>
      <c r="N1254" s="50"/>
      <c r="O1254" s="50"/>
      <c r="P1254" s="50"/>
    </row>
    <row r="1255" spans="10:16" ht="15" customHeight="1">
      <c r="J1255" s="50"/>
      <c r="K1255" s="50"/>
      <c r="L1255" s="50"/>
      <c r="M1255" s="50"/>
      <c r="N1255" s="50"/>
      <c r="O1255" s="50"/>
      <c r="P1255" s="50"/>
    </row>
    <row r="1256" spans="10:16" ht="15" customHeight="1">
      <c r="J1256" s="50"/>
      <c r="K1256" s="50"/>
      <c r="L1256" s="50"/>
      <c r="M1256" s="50"/>
      <c r="N1256" s="50"/>
      <c r="O1256" s="50"/>
      <c r="P1256" s="50"/>
    </row>
    <row r="1257" spans="10:16" ht="15" customHeight="1">
      <c r="J1257" s="50"/>
      <c r="K1257" s="50"/>
      <c r="L1257" s="50"/>
      <c r="M1257" s="50"/>
      <c r="N1257" s="50"/>
      <c r="O1257" s="50"/>
      <c r="P1257" s="50"/>
    </row>
    <row r="1258" spans="10:16" ht="15" customHeight="1">
      <c r="J1258" s="50"/>
      <c r="K1258" s="50"/>
      <c r="L1258" s="50"/>
      <c r="M1258" s="50"/>
      <c r="N1258" s="50"/>
      <c r="O1258" s="50"/>
      <c r="P1258" s="50"/>
    </row>
    <row r="1259" spans="10:16" ht="15" customHeight="1">
      <c r="J1259" s="50"/>
      <c r="K1259" s="50"/>
      <c r="L1259" s="50"/>
      <c r="M1259" s="50"/>
      <c r="N1259" s="50"/>
      <c r="O1259" s="50"/>
      <c r="P1259" s="50"/>
    </row>
    <row r="1260" spans="10:16" ht="15" customHeight="1">
      <c r="J1260" s="50"/>
      <c r="K1260" s="50"/>
      <c r="L1260" s="50"/>
      <c r="M1260" s="50"/>
      <c r="N1260" s="50"/>
      <c r="O1260" s="50"/>
      <c r="P1260" s="50"/>
    </row>
    <row r="1261" spans="10:16" ht="15" customHeight="1">
      <c r="J1261" s="50"/>
      <c r="K1261" s="50"/>
      <c r="L1261" s="50"/>
      <c r="M1261" s="50"/>
      <c r="N1261" s="50"/>
      <c r="O1261" s="50"/>
      <c r="P1261" s="50"/>
    </row>
    <row r="1262" spans="10:16" ht="15" customHeight="1">
      <c r="J1262" s="50"/>
      <c r="K1262" s="50"/>
      <c r="L1262" s="50"/>
      <c r="M1262" s="50"/>
      <c r="N1262" s="50"/>
      <c r="O1262" s="50"/>
      <c r="P1262" s="50"/>
    </row>
    <row r="1263" spans="10:16" ht="15" customHeight="1">
      <c r="J1263" s="50"/>
      <c r="K1263" s="50"/>
      <c r="L1263" s="50"/>
      <c r="M1263" s="50"/>
      <c r="N1263" s="50"/>
      <c r="O1263" s="50"/>
      <c r="P1263" s="50"/>
    </row>
    <row r="1264" spans="10:16" ht="15" customHeight="1">
      <c r="J1264" s="50"/>
      <c r="K1264" s="50"/>
      <c r="L1264" s="50"/>
      <c r="M1264" s="50"/>
      <c r="N1264" s="50"/>
      <c r="O1264" s="50"/>
      <c r="P1264" s="50"/>
    </row>
    <row r="1265" spans="10:16" ht="15" customHeight="1">
      <c r="J1265" s="50"/>
      <c r="K1265" s="50"/>
      <c r="L1265" s="50"/>
      <c r="M1265" s="50"/>
      <c r="N1265" s="50"/>
      <c r="O1265" s="50"/>
      <c r="P1265" s="50"/>
    </row>
    <row r="1266" spans="10:16" ht="15" customHeight="1">
      <c r="J1266" s="50"/>
      <c r="K1266" s="50"/>
      <c r="L1266" s="50"/>
      <c r="M1266" s="50"/>
      <c r="N1266" s="50"/>
      <c r="O1266" s="50"/>
      <c r="P1266" s="50"/>
    </row>
    <row r="1267" spans="10:16" ht="15" customHeight="1">
      <c r="J1267" s="50"/>
      <c r="K1267" s="50"/>
      <c r="L1267" s="50"/>
      <c r="M1267" s="50"/>
      <c r="N1267" s="50"/>
      <c r="O1267" s="50"/>
      <c r="P1267" s="50"/>
    </row>
    <row r="1268" spans="10:16" ht="15" customHeight="1">
      <c r="J1268" s="50"/>
      <c r="K1268" s="50"/>
      <c r="L1268" s="50"/>
      <c r="M1268" s="50"/>
      <c r="N1268" s="50"/>
      <c r="O1268" s="50"/>
      <c r="P1268" s="50"/>
    </row>
    <row r="1269" spans="10:16" ht="15" customHeight="1">
      <c r="J1269" s="50"/>
      <c r="K1269" s="50"/>
      <c r="L1269" s="50"/>
      <c r="M1269" s="50"/>
      <c r="N1269" s="50"/>
      <c r="O1269" s="50"/>
      <c r="P1269" s="50"/>
    </row>
    <row r="1270" spans="10:16" ht="15" customHeight="1">
      <c r="J1270" s="50"/>
      <c r="K1270" s="50"/>
      <c r="L1270" s="50"/>
      <c r="M1270" s="50"/>
      <c r="N1270" s="50"/>
      <c r="O1270" s="50"/>
      <c r="P1270" s="50"/>
    </row>
    <row r="1271" spans="10:16" ht="15" customHeight="1">
      <c r="J1271" s="50"/>
      <c r="K1271" s="50"/>
      <c r="L1271" s="50"/>
      <c r="M1271" s="50"/>
      <c r="N1271" s="50"/>
      <c r="O1271" s="50"/>
      <c r="P1271" s="50"/>
    </row>
    <row r="1272" spans="10:16" ht="15" customHeight="1">
      <c r="J1272" s="50"/>
      <c r="K1272" s="50"/>
      <c r="L1272" s="50"/>
      <c r="M1272" s="50"/>
      <c r="N1272" s="50"/>
      <c r="O1272" s="50"/>
      <c r="P1272" s="50"/>
    </row>
    <row r="1273" spans="10:16" ht="15" customHeight="1">
      <c r="J1273" s="50"/>
      <c r="K1273" s="50"/>
      <c r="L1273" s="50"/>
      <c r="M1273" s="50"/>
      <c r="N1273" s="50"/>
      <c r="O1273" s="50"/>
      <c r="P1273" s="50"/>
    </row>
    <row r="1274" spans="10:16" ht="15" customHeight="1">
      <c r="J1274" s="50"/>
      <c r="K1274" s="50"/>
      <c r="L1274" s="50"/>
      <c r="M1274" s="50"/>
      <c r="N1274" s="50"/>
      <c r="O1274" s="50"/>
      <c r="P1274" s="50"/>
    </row>
    <row r="1275" spans="10:16" ht="15" customHeight="1">
      <c r="J1275" s="50"/>
      <c r="K1275" s="50"/>
      <c r="L1275" s="50"/>
      <c r="M1275" s="50"/>
      <c r="N1275" s="50"/>
      <c r="O1275" s="50"/>
      <c r="P1275" s="50"/>
    </row>
    <row r="1276" spans="10:16" ht="15" customHeight="1">
      <c r="J1276" s="50"/>
      <c r="K1276" s="50"/>
      <c r="L1276" s="50"/>
      <c r="M1276" s="50"/>
      <c r="N1276" s="50"/>
      <c r="O1276" s="50"/>
      <c r="P1276" s="50"/>
    </row>
    <row r="1277" spans="10:16" ht="15" customHeight="1">
      <c r="J1277" s="50"/>
      <c r="K1277" s="50"/>
      <c r="L1277" s="50"/>
      <c r="M1277" s="50"/>
      <c r="N1277" s="50"/>
      <c r="O1277" s="50"/>
      <c r="P1277" s="50"/>
    </row>
    <row r="1278" spans="10:16" ht="15" customHeight="1">
      <c r="J1278" s="50"/>
      <c r="K1278" s="50"/>
      <c r="L1278" s="50"/>
      <c r="M1278" s="50"/>
      <c r="N1278" s="50"/>
      <c r="O1278" s="50"/>
      <c r="P1278" s="50"/>
    </row>
    <row r="1279" spans="10:16" ht="15" customHeight="1">
      <c r="J1279" s="50"/>
      <c r="K1279" s="50"/>
      <c r="L1279" s="50"/>
      <c r="M1279" s="50"/>
      <c r="N1279" s="50"/>
      <c r="O1279" s="50"/>
      <c r="P1279" s="50"/>
    </row>
    <row r="1280" spans="10:16" ht="15" customHeight="1">
      <c r="J1280" s="50"/>
      <c r="K1280" s="50"/>
      <c r="L1280" s="50"/>
      <c r="M1280" s="50"/>
      <c r="N1280" s="50"/>
      <c r="O1280" s="50"/>
      <c r="P1280" s="50"/>
    </row>
    <row r="1281" spans="10:16" ht="15" customHeight="1">
      <c r="J1281" s="50"/>
      <c r="K1281" s="50"/>
      <c r="L1281" s="50"/>
      <c r="M1281" s="50"/>
      <c r="N1281" s="50"/>
      <c r="O1281" s="50"/>
      <c r="P1281" s="50"/>
    </row>
    <row r="1282" spans="10:16" ht="15" customHeight="1">
      <c r="J1282" s="50"/>
      <c r="K1282" s="50"/>
      <c r="L1282" s="50"/>
      <c r="M1282" s="50"/>
      <c r="N1282" s="50"/>
      <c r="O1282" s="50"/>
      <c r="P1282" s="50"/>
    </row>
    <row r="1283" spans="10:16" ht="15" customHeight="1">
      <c r="J1283" s="50"/>
      <c r="K1283" s="50"/>
      <c r="L1283" s="50"/>
      <c r="M1283" s="50"/>
      <c r="N1283" s="50"/>
      <c r="O1283" s="50"/>
      <c r="P1283" s="50"/>
    </row>
    <row r="1284" spans="10:16" ht="15" customHeight="1">
      <c r="J1284" s="50"/>
      <c r="K1284" s="50"/>
      <c r="L1284" s="50"/>
      <c r="M1284" s="50"/>
      <c r="N1284" s="50"/>
      <c r="O1284" s="50"/>
      <c r="P1284" s="50"/>
    </row>
    <row r="1285" spans="10:16" ht="15" customHeight="1">
      <c r="J1285" s="50"/>
      <c r="K1285" s="50"/>
      <c r="L1285" s="50"/>
      <c r="M1285" s="50"/>
      <c r="N1285" s="50"/>
      <c r="O1285" s="50"/>
      <c r="P1285" s="50"/>
    </row>
    <row r="1286" spans="10:16" ht="15" customHeight="1">
      <c r="J1286" s="50"/>
      <c r="K1286" s="50"/>
      <c r="L1286" s="50"/>
      <c r="M1286" s="50"/>
      <c r="N1286" s="50"/>
      <c r="O1286" s="50"/>
      <c r="P1286" s="50"/>
    </row>
    <row r="1287" spans="10:16" ht="15" customHeight="1">
      <c r="J1287" s="50"/>
      <c r="K1287" s="50"/>
      <c r="L1287" s="50"/>
      <c r="M1287" s="50"/>
      <c r="N1287" s="50"/>
      <c r="O1287" s="50"/>
      <c r="P1287" s="50"/>
    </row>
    <row r="1288" spans="10:16" ht="15" customHeight="1">
      <c r="J1288" s="50"/>
      <c r="K1288" s="50"/>
      <c r="L1288" s="50"/>
      <c r="M1288" s="50"/>
      <c r="N1288" s="50"/>
      <c r="O1288" s="50"/>
      <c r="P1288" s="50"/>
    </row>
    <row r="1289" spans="10:16" ht="15" customHeight="1">
      <c r="J1289" s="50"/>
      <c r="K1289" s="50"/>
      <c r="L1289" s="50"/>
      <c r="M1289" s="50"/>
      <c r="N1289" s="50"/>
      <c r="O1289" s="50"/>
      <c r="P1289" s="50"/>
    </row>
    <row r="1290" spans="10:16" ht="15" customHeight="1">
      <c r="J1290" s="50"/>
      <c r="K1290" s="50"/>
      <c r="L1290" s="50"/>
      <c r="M1290" s="50"/>
      <c r="N1290" s="50"/>
      <c r="O1290" s="50"/>
      <c r="P1290" s="50"/>
    </row>
    <row r="1291" spans="10:16" ht="15" customHeight="1">
      <c r="J1291" s="50"/>
      <c r="K1291" s="50"/>
      <c r="L1291" s="50"/>
      <c r="M1291" s="50"/>
      <c r="N1291" s="50"/>
      <c r="O1291" s="50"/>
      <c r="P1291" s="50"/>
    </row>
    <row r="1292" spans="10:16" ht="15" customHeight="1">
      <c r="J1292" s="50"/>
      <c r="K1292" s="50"/>
      <c r="L1292" s="50"/>
      <c r="M1292" s="50"/>
      <c r="N1292" s="50"/>
      <c r="O1292" s="50"/>
      <c r="P1292" s="50"/>
    </row>
    <row r="1293" spans="10:16" ht="15" customHeight="1">
      <c r="J1293" s="50"/>
      <c r="K1293" s="50"/>
      <c r="L1293" s="50"/>
      <c r="M1293" s="50"/>
      <c r="N1293" s="50"/>
      <c r="O1293" s="50"/>
      <c r="P1293" s="50"/>
    </row>
    <row r="1294" spans="10:16" ht="15" customHeight="1">
      <c r="J1294" s="50"/>
      <c r="K1294" s="50"/>
      <c r="L1294" s="50"/>
      <c r="M1294" s="50"/>
      <c r="N1294" s="50"/>
      <c r="O1294" s="50"/>
      <c r="P1294" s="50"/>
    </row>
    <row r="1295" spans="10:16" ht="15" customHeight="1">
      <c r="J1295" s="50"/>
      <c r="K1295" s="50"/>
      <c r="L1295" s="50"/>
      <c r="M1295" s="50"/>
      <c r="N1295" s="50"/>
      <c r="O1295" s="50"/>
      <c r="P1295" s="50"/>
    </row>
    <row r="1296" spans="10:16" ht="15" customHeight="1">
      <c r="J1296" s="50"/>
      <c r="K1296" s="50"/>
      <c r="L1296" s="50"/>
      <c r="M1296" s="50"/>
      <c r="N1296" s="50"/>
      <c r="O1296" s="50"/>
      <c r="P1296" s="50"/>
    </row>
    <row r="1297" spans="10:16" ht="15" customHeight="1">
      <c r="J1297" s="50"/>
      <c r="K1297" s="50"/>
      <c r="L1297" s="50"/>
      <c r="M1297" s="50"/>
      <c r="N1297" s="50"/>
      <c r="O1297" s="50"/>
      <c r="P1297" s="50"/>
    </row>
    <row r="1298" spans="10:16" ht="15" customHeight="1">
      <c r="J1298" s="50"/>
      <c r="K1298" s="50"/>
      <c r="L1298" s="50"/>
      <c r="M1298" s="50"/>
      <c r="N1298" s="50"/>
      <c r="O1298" s="50"/>
      <c r="P1298" s="50"/>
    </row>
    <row r="1299" spans="10:16" ht="15" customHeight="1">
      <c r="J1299" s="50"/>
      <c r="K1299" s="50"/>
      <c r="L1299" s="50"/>
      <c r="M1299" s="50"/>
      <c r="N1299" s="50"/>
      <c r="O1299" s="50"/>
      <c r="P1299" s="50"/>
    </row>
    <row r="1300" spans="10:16" ht="15" customHeight="1">
      <c r="J1300" s="50"/>
      <c r="K1300" s="50"/>
      <c r="L1300" s="50"/>
      <c r="M1300" s="50"/>
      <c r="N1300" s="50"/>
      <c r="O1300" s="50"/>
      <c r="P1300" s="50"/>
    </row>
    <row r="1301" spans="10:16" ht="15" customHeight="1">
      <c r="J1301" s="50"/>
      <c r="K1301" s="50"/>
      <c r="L1301" s="50"/>
      <c r="M1301" s="50"/>
      <c r="N1301" s="50"/>
      <c r="O1301" s="50"/>
      <c r="P1301" s="50"/>
    </row>
    <row r="1302" spans="10:16" ht="15" customHeight="1">
      <c r="J1302" s="50"/>
      <c r="K1302" s="50"/>
      <c r="L1302" s="50"/>
      <c r="M1302" s="50"/>
      <c r="N1302" s="50"/>
      <c r="O1302" s="50"/>
      <c r="P1302" s="50"/>
    </row>
    <row r="1303" spans="10:16" ht="15" customHeight="1">
      <c r="J1303" s="50"/>
      <c r="K1303" s="50"/>
      <c r="L1303" s="50"/>
      <c r="M1303" s="50"/>
      <c r="N1303" s="50"/>
      <c r="O1303" s="50"/>
      <c r="P1303" s="50"/>
    </row>
    <row r="1304" spans="10:16" ht="15" customHeight="1">
      <c r="J1304" s="50"/>
      <c r="K1304" s="50"/>
      <c r="L1304" s="50"/>
      <c r="M1304" s="50"/>
      <c r="N1304" s="50"/>
      <c r="O1304" s="50"/>
      <c r="P1304" s="50"/>
    </row>
    <row r="1305" spans="10:16" ht="15" customHeight="1">
      <c r="J1305" s="50"/>
      <c r="K1305" s="50"/>
      <c r="L1305" s="50"/>
      <c r="M1305" s="50"/>
      <c r="N1305" s="50"/>
      <c r="O1305" s="50"/>
      <c r="P1305" s="50"/>
    </row>
    <row r="1306" spans="10:16" ht="15" customHeight="1">
      <c r="J1306" s="50"/>
      <c r="K1306" s="50"/>
      <c r="L1306" s="50"/>
      <c r="M1306" s="50"/>
      <c r="N1306" s="50"/>
      <c r="O1306" s="50"/>
      <c r="P1306" s="50"/>
    </row>
    <row r="1307" spans="10:16" ht="15" customHeight="1">
      <c r="J1307" s="50"/>
      <c r="K1307" s="50"/>
      <c r="L1307" s="50"/>
      <c r="M1307" s="50"/>
      <c r="N1307" s="50"/>
      <c r="O1307" s="50"/>
      <c r="P1307" s="50"/>
    </row>
    <row r="1308" spans="10:16" ht="15" customHeight="1">
      <c r="J1308" s="50"/>
      <c r="K1308" s="50"/>
      <c r="L1308" s="50"/>
      <c r="M1308" s="50"/>
      <c r="N1308" s="50"/>
      <c r="O1308" s="50"/>
      <c r="P1308" s="50"/>
    </row>
    <row r="1309" spans="10:16" ht="15" customHeight="1">
      <c r="J1309" s="50"/>
      <c r="K1309" s="50"/>
      <c r="L1309" s="50"/>
      <c r="M1309" s="50"/>
      <c r="N1309" s="50"/>
      <c r="O1309" s="50"/>
      <c r="P1309" s="50"/>
    </row>
    <row r="1310" spans="10:16" ht="15" customHeight="1">
      <c r="J1310" s="50"/>
      <c r="K1310" s="50"/>
      <c r="L1310" s="50"/>
      <c r="M1310" s="50"/>
      <c r="N1310" s="50"/>
      <c r="O1310" s="50"/>
      <c r="P1310" s="50"/>
    </row>
    <row r="1311" spans="10:16" ht="15" customHeight="1">
      <c r="J1311" s="50"/>
      <c r="K1311" s="50"/>
      <c r="L1311" s="50"/>
      <c r="M1311" s="50"/>
      <c r="N1311" s="50"/>
      <c r="O1311" s="50"/>
      <c r="P1311" s="50"/>
    </row>
    <row r="1312" spans="10:16" ht="15" customHeight="1">
      <c r="J1312" s="50"/>
      <c r="K1312" s="50"/>
      <c r="L1312" s="50"/>
      <c r="M1312" s="50"/>
      <c r="N1312" s="50"/>
      <c r="O1312" s="50"/>
      <c r="P1312" s="50"/>
    </row>
    <row r="1313" spans="10:16" ht="15" customHeight="1">
      <c r="J1313" s="50"/>
      <c r="K1313" s="50"/>
      <c r="L1313" s="50"/>
      <c r="M1313" s="50"/>
      <c r="N1313" s="50"/>
      <c r="O1313" s="50"/>
      <c r="P1313" s="50"/>
    </row>
    <row r="1314" spans="10:16" ht="15" customHeight="1">
      <c r="J1314" s="50"/>
      <c r="K1314" s="50"/>
      <c r="L1314" s="50"/>
      <c r="M1314" s="50"/>
      <c r="N1314" s="50"/>
      <c r="O1314" s="50"/>
      <c r="P1314" s="50"/>
    </row>
    <row r="1315" spans="10:16" ht="15" customHeight="1">
      <c r="J1315" s="50"/>
      <c r="K1315" s="50"/>
      <c r="L1315" s="50"/>
      <c r="M1315" s="50"/>
      <c r="N1315" s="50"/>
      <c r="O1315" s="50"/>
      <c r="P1315" s="50"/>
    </row>
    <row r="1316" spans="10:16" ht="15" customHeight="1">
      <c r="J1316" s="50"/>
      <c r="K1316" s="50"/>
      <c r="L1316" s="50"/>
      <c r="M1316" s="50"/>
      <c r="N1316" s="50"/>
      <c r="O1316" s="50"/>
      <c r="P1316" s="50"/>
    </row>
    <row r="1317" spans="10:16" ht="15" customHeight="1">
      <c r="J1317" s="50"/>
      <c r="K1317" s="50"/>
      <c r="L1317" s="50"/>
      <c r="M1317" s="50"/>
      <c r="N1317" s="50"/>
      <c r="O1317" s="50"/>
      <c r="P1317" s="50"/>
    </row>
    <row r="1318" spans="10:16" ht="15" customHeight="1">
      <c r="J1318" s="50"/>
      <c r="K1318" s="50"/>
      <c r="L1318" s="50"/>
      <c r="M1318" s="50"/>
      <c r="N1318" s="50"/>
      <c r="O1318" s="50"/>
      <c r="P1318" s="50"/>
    </row>
    <row r="1319" spans="10:16" ht="15" customHeight="1">
      <c r="J1319" s="50"/>
      <c r="K1319" s="50"/>
      <c r="L1319" s="50"/>
      <c r="M1319" s="50"/>
      <c r="N1319" s="50"/>
      <c r="O1319" s="50"/>
      <c r="P1319" s="50"/>
    </row>
    <row r="1320" spans="10:16" ht="15" customHeight="1">
      <c r="J1320" s="50"/>
      <c r="K1320" s="50"/>
      <c r="L1320" s="50"/>
      <c r="M1320" s="50"/>
      <c r="N1320" s="50"/>
      <c r="O1320" s="50"/>
      <c r="P1320" s="50"/>
    </row>
    <row r="1321" spans="10:16" ht="15" customHeight="1">
      <c r="J1321" s="50"/>
      <c r="K1321" s="50"/>
      <c r="L1321" s="50"/>
      <c r="M1321" s="50"/>
      <c r="N1321" s="50"/>
      <c r="O1321" s="50"/>
      <c r="P1321" s="50"/>
    </row>
    <row r="1322" spans="10:16" ht="15" customHeight="1">
      <c r="J1322" s="50"/>
      <c r="K1322" s="50"/>
      <c r="L1322" s="50"/>
      <c r="M1322" s="50"/>
      <c r="N1322" s="50"/>
      <c r="O1322" s="50"/>
      <c r="P1322" s="50"/>
    </row>
    <row r="1323" spans="10:16" ht="15" customHeight="1">
      <c r="J1323" s="50"/>
      <c r="K1323" s="50"/>
      <c r="L1323" s="50"/>
      <c r="M1323" s="50"/>
      <c r="N1323" s="50"/>
      <c r="O1323" s="50"/>
      <c r="P1323" s="50"/>
    </row>
    <row r="1324" spans="10:16" ht="15" customHeight="1">
      <c r="J1324" s="50"/>
      <c r="K1324" s="50"/>
      <c r="L1324" s="50"/>
      <c r="M1324" s="50"/>
      <c r="N1324" s="50"/>
      <c r="O1324" s="50"/>
      <c r="P1324" s="50"/>
    </row>
    <row r="1325" spans="10:16" ht="15" customHeight="1">
      <c r="J1325" s="50"/>
      <c r="K1325" s="50"/>
      <c r="L1325" s="50"/>
      <c r="M1325" s="50"/>
      <c r="N1325" s="50"/>
      <c r="O1325" s="50"/>
      <c r="P1325" s="50"/>
    </row>
    <row r="1326" spans="10:16" ht="15" customHeight="1">
      <c r="J1326" s="50"/>
      <c r="K1326" s="50"/>
      <c r="L1326" s="50"/>
      <c r="M1326" s="50"/>
      <c r="N1326" s="50"/>
      <c r="O1326" s="50"/>
      <c r="P1326" s="50"/>
    </row>
    <row r="1327" spans="10:16" ht="15" customHeight="1">
      <c r="J1327" s="50"/>
      <c r="K1327" s="50"/>
      <c r="L1327" s="50"/>
      <c r="M1327" s="50"/>
      <c r="N1327" s="50"/>
      <c r="O1327" s="50"/>
      <c r="P1327" s="50"/>
    </row>
    <row r="1328" spans="10:16" ht="15" customHeight="1">
      <c r="J1328" s="50"/>
      <c r="K1328" s="50"/>
      <c r="L1328" s="50"/>
      <c r="M1328" s="50"/>
      <c r="N1328" s="50"/>
      <c r="O1328" s="50"/>
      <c r="P1328" s="50"/>
    </row>
    <row r="1329" spans="10:16" ht="15" customHeight="1">
      <c r="J1329" s="50"/>
      <c r="K1329" s="50"/>
      <c r="L1329" s="50"/>
      <c r="M1329" s="50"/>
      <c r="N1329" s="50"/>
      <c r="O1329" s="50"/>
      <c r="P1329" s="50"/>
    </row>
    <row r="1330" spans="10:16" ht="15" customHeight="1">
      <c r="J1330" s="50"/>
      <c r="K1330" s="50"/>
      <c r="L1330" s="50"/>
      <c r="M1330" s="50"/>
      <c r="N1330" s="50"/>
      <c r="O1330" s="50"/>
      <c r="P1330" s="50"/>
    </row>
    <row r="1331" spans="10:16" ht="15" customHeight="1">
      <c r="J1331" s="50"/>
      <c r="K1331" s="50"/>
      <c r="L1331" s="50"/>
      <c r="M1331" s="50"/>
      <c r="N1331" s="50"/>
      <c r="O1331" s="50"/>
      <c r="P1331" s="50"/>
    </row>
    <row r="1332" spans="10:16" ht="15" customHeight="1">
      <c r="J1332" s="50"/>
      <c r="K1332" s="50"/>
      <c r="L1332" s="50"/>
      <c r="M1332" s="50"/>
      <c r="N1332" s="50"/>
      <c r="O1332" s="50"/>
      <c r="P1332" s="50"/>
    </row>
    <row r="1333" spans="10:16" ht="15" customHeight="1">
      <c r="J1333" s="50"/>
      <c r="K1333" s="50"/>
      <c r="L1333" s="50"/>
      <c r="M1333" s="50"/>
      <c r="N1333" s="50"/>
      <c r="O1333" s="50"/>
      <c r="P1333" s="50"/>
    </row>
    <row r="1334" spans="10:16" ht="15" customHeight="1">
      <c r="J1334" s="50"/>
      <c r="K1334" s="50"/>
      <c r="L1334" s="50"/>
      <c r="M1334" s="50"/>
      <c r="N1334" s="50"/>
      <c r="O1334" s="50"/>
      <c r="P1334" s="50"/>
    </row>
    <row r="1335" spans="10:16" ht="15" customHeight="1">
      <c r="J1335" s="50"/>
      <c r="K1335" s="50"/>
      <c r="L1335" s="50"/>
      <c r="M1335" s="50"/>
      <c r="N1335" s="50"/>
      <c r="O1335" s="50"/>
      <c r="P1335" s="50"/>
    </row>
    <row r="1336" spans="10:16" ht="15" customHeight="1">
      <c r="J1336" s="50"/>
      <c r="K1336" s="50"/>
      <c r="L1336" s="50"/>
      <c r="M1336" s="50"/>
      <c r="N1336" s="50"/>
      <c r="O1336" s="50"/>
      <c r="P1336" s="50"/>
    </row>
    <row r="1337" spans="10:16" ht="15" customHeight="1">
      <c r="J1337" s="50"/>
      <c r="K1337" s="50"/>
      <c r="L1337" s="50"/>
      <c r="M1337" s="50"/>
      <c r="N1337" s="50"/>
      <c r="O1337" s="50"/>
      <c r="P1337" s="50"/>
    </row>
    <row r="1338" spans="10:16" ht="15" customHeight="1">
      <c r="J1338" s="50"/>
      <c r="K1338" s="50"/>
      <c r="L1338" s="50"/>
      <c r="M1338" s="50"/>
      <c r="N1338" s="50"/>
      <c r="O1338" s="50"/>
      <c r="P1338" s="50"/>
    </row>
    <row r="1339" spans="10:16" ht="15" customHeight="1">
      <c r="J1339" s="50"/>
      <c r="K1339" s="50"/>
      <c r="L1339" s="50"/>
      <c r="M1339" s="50"/>
      <c r="N1339" s="50"/>
      <c r="O1339" s="50"/>
      <c r="P1339" s="50"/>
    </row>
    <row r="1340" spans="10:16" ht="15" customHeight="1">
      <c r="J1340" s="50"/>
      <c r="K1340" s="50"/>
      <c r="L1340" s="50"/>
      <c r="M1340" s="50"/>
      <c r="N1340" s="50"/>
      <c r="O1340" s="50"/>
      <c r="P1340" s="50"/>
    </row>
    <row r="1341" spans="10:16" ht="15" customHeight="1">
      <c r="J1341" s="50"/>
      <c r="K1341" s="50"/>
      <c r="L1341" s="50"/>
      <c r="M1341" s="50"/>
      <c r="N1341" s="50"/>
      <c r="O1341" s="50"/>
      <c r="P1341" s="50"/>
    </row>
    <row r="1342" spans="10:16" ht="15" customHeight="1">
      <c r="J1342" s="50"/>
      <c r="K1342" s="50"/>
      <c r="L1342" s="50"/>
      <c r="M1342" s="50"/>
      <c r="N1342" s="50"/>
      <c r="O1342" s="50"/>
      <c r="P1342" s="50"/>
    </row>
    <row r="1343" spans="10:16" ht="15" customHeight="1">
      <c r="J1343" s="50"/>
      <c r="K1343" s="50"/>
      <c r="L1343" s="50"/>
      <c r="M1343" s="50"/>
      <c r="N1343" s="50"/>
      <c r="O1343" s="50"/>
      <c r="P1343" s="50"/>
    </row>
    <row r="1344" spans="10:16" ht="15" customHeight="1">
      <c r="J1344" s="50"/>
      <c r="K1344" s="50"/>
      <c r="L1344" s="50"/>
      <c r="M1344" s="50"/>
      <c r="N1344" s="50"/>
      <c r="O1344" s="50"/>
      <c r="P1344" s="50"/>
    </row>
    <row r="1345" spans="10:16" ht="15" customHeight="1">
      <c r="J1345" s="50"/>
      <c r="K1345" s="50"/>
      <c r="L1345" s="50"/>
      <c r="M1345" s="50"/>
      <c r="N1345" s="50"/>
      <c r="O1345" s="50"/>
      <c r="P1345" s="50"/>
    </row>
    <row r="1346" spans="10:16" ht="15" customHeight="1">
      <c r="J1346" s="50"/>
      <c r="K1346" s="50"/>
      <c r="L1346" s="50"/>
      <c r="M1346" s="50"/>
      <c r="N1346" s="50"/>
      <c r="O1346" s="50"/>
      <c r="P1346" s="50"/>
    </row>
    <row r="1347" spans="10:16" ht="15" customHeight="1">
      <c r="J1347" s="50"/>
      <c r="K1347" s="50"/>
      <c r="L1347" s="50"/>
      <c r="M1347" s="50"/>
      <c r="N1347" s="50"/>
      <c r="O1347" s="50"/>
      <c r="P1347" s="50"/>
    </row>
    <row r="1348" spans="10:16" ht="15" customHeight="1">
      <c r="J1348" s="50"/>
      <c r="K1348" s="50"/>
      <c r="L1348" s="50"/>
      <c r="M1348" s="50"/>
      <c r="N1348" s="50"/>
      <c r="O1348" s="50"/>
      <c r="P1348" s="50"/>
    </row>
    <row r="1349" spans="10:16" ht="15" customHeight="1">
      <c r="J1349" s="50"/>
      <c r="K1349" s="50"/>
      <c r="L1349" s="50"/>
      <c r="M1349" s="50"/>
      <c r="N1349" s="50"/>
      <c r="O1349" s="50"/>
      <c r="P1349" s="50"/>
    </row>
    <row r="1350" spans="10:16" ht="15" customHeight="1">
      <c r="J1350" s="50"/>
      <c r="K1350" s="50"/>
      <c r="L1350" s="50"/>
      <c r="M1350" s="50"/>
      <c r="N1350" s="50"/>
      <c r="O1350" s="50"/>
      <c r="P1350" s="50"/>
    </row>
    <row r="1351" spans="10:16" ht="15" customHeight="1">
      <c r="J1351" s="50"/>
      <c r="K1351" s="50"/>
      <c r="L1351" s="50"/>
      <c r="M1351" s="50"/>
      <c r="N1351" s="50"/>
      <c r="O1351" s="50"/>
      <c r="P1351" s="50"/>
    </row>
    <row r="1352" spans="10:16" ht="15" customHeight="1">
      <c r="J1352" s="50"/>
      <c r="K1352" s="50"/>
      <c r="L1352" s="50"/>
      <c r="M1352" s="50"/>
      <c r="N1352" s="50"/>
      <c r="O1352" s="50"/>
      <c r="P1352" s="50"/>
    </row>
    <row r="1353" spans="10:16" ht="15" customHeight="1">
      <c r="J1353" s="50"/>
      <c r="K1353" s="50"/>
      <c r="L1353" s="50"/>
      <c r="M1353" s="50"/>
      <c r="N1353" s="50"/>
      <c r="O1353" s="50"/>
      <c r="P1353" s="50"/>
    </row>
    <row r="1354" spans="10:16" ht="15" customHeight="1">
      <c r="J1354" s="50"/>
      <c r="K1354" s="50"/>
      <c r="L1354" s="50"/>
      <c r="M1354" s="50"/>
      <c r="N1354" s="50"/>
      <c r="O1354" s="50"/>
      <c r="P1354" s="50"/>
    </row>
    <row r="1355" spans="10:16" ht="15" customHeight="1">
      <c r="J1355" s="50"/>
      <c r="K1355" s="50"/>
      <c r="L1355" s="50"/>
      <c r="M1355" s="50"/>
      <c r="N1355" s="50"/>
      <c r="O1355" s="50"/>
      <c r="P1355" s="50"/>
    </row>
    <row r="1356" spans="10:16" ht="15" customHeight="1">
      <c r="J1356" s="50"/>
      <c r="K1356" s="50"/>
      <c r="L1356" s="50"/>
      <c r="M1356" s="50"/>
      <c r="N1356" s="50"/>
      <c r="O1356" s="50"/>
      <c r="P1356" s="50"/>
    </row>
    <row r="1357" spans="10:16" ht="15" customHeight="1">
      <c r="J1357" s="50"/>
      <c r="K1357" s="50"/>
      <c r="L1357" s="50"/>
      <c r="M1357" s="50"/>
      <c r="N1357" s="50"/>
      <c r="O1357" s="50"/>
      <c r="P1357" s="50"/>
    </row>
    <row r="1358" spans="10:16" ht="15" customHeight="1">
      <c r="J1358" s="50"/>
      <c r="K1358" s="50"/>
      <c r="L1358" s="50"/>
      <c r="M1358" s="50"/>
      <c r="N1358" s="50"/>
      <c r="O1358" s="50"/>
      <c r="P1358" s="50"/>
    </row>
    <row r="1359" spans="10:16" ht="15" customHeight="1">
      <c r="J1359" s="50"/>
      <c r="K1359" s="50"/>
      <c r="L1359" s="50"/>
      <c r="M1359" s="50"/>
      <c r="N1359" s="50"/>
      <c r="O1359" s="50"/>
      <c r="P1359" s="50"/>
    </row>
    <row r="1360" spans="10:16" ht="15" customHeight="1">
      <c r="J1360" s="50"/>
      <c r="K1360" s="50"/>
      <c r="L1360" s="50"/>
      <c r="M1360" s="50"/>
      <c r="N1360" s="50"/>
      <c r="O1360" s="50"/>
      <c r="P1360" s="50"/>
    </row>
    <row r="1361" spans="10:16" ht="15" customHeight="1">
      <c r="J1361" s="50"/>
      <c r="K1361" s="50"/>
      <c r="L1361" s="50"/>
      <c r="M1361" s="50"/>
      <c r="N1361" s="50"/>
      <c r="O1361" s="50"/>
      <c r="P1361" s="50"/>
    </row>
    <row r="1362" spans="10:16" ht="15" customHeight="1">
      <c r="J1362" s="50"/>
      <c r="K1362" s="50"/>
      <c r="L1362" s="50"/>
      <c r="M1362" s="50"/>
      <c r="N1362" s="50"/>
      <c r="O1362" s="50"/>
      <c r="P1362" s="50"/>
    </row>
    <row r="1363" spans="10:16" ht="15" customHeight="1">
      <c r="J1363" s="50"/>
      <c r="K1363" s="50"/>
      <c r="L1363" s="50"/>
      <c r="M1363" s="50"/>
      <c r="N1363" s="50"/>
      <c r="O1363" s="50"/>
      <c r="P1363" s="50"/>
    </row>
    <row r="1364" spans="10:16" ht="15" customHeight="1">
      <c r="J1364" s="50"/>
      <c r="K1364" s="50"/>
      <c r="L1364" s="50"/>
      <c r="M1364" s="50"/>
      <c r="N1364" s="50"/>
      <c r="O1364" s="50"/>
      <c r="P1364" s="50"/>
    </row>
    <row r="1365" spans="10:16" ht="15" customHeight="1">
      <c r="J1365" s="50"/>
      <c r="K1365" s="50"/>
      <c r="L1365" s="50"/>
      <c r="M1365" s="50"/>
      <c r="N1365" s="50"/>
      <c r="O1365" s="50"/>
      <c r="P1365" s="50"/>
    </row>
    <row r="1366" spans="10:16" ht="15" customHeight="1">
      <c r="J1366" s="50"/>
      <c r="K1366" s="50"/>
      <c r="L1366" s="50"/>
      <c r="M1366" s="50"/>
      <c r="N1366" s="50"/>
      <c r="O1366" s="50"/>
      <c r="P1366" s="50"/>
    </row>
    <row r="1367" spans="10:16" ht="15" customHeight="1">
      <c r="J1367" s="50"/>
      <c r="K1367" s="50"/>
      <c r="L1367" s="50"/>
      <c r="M1367" s="50"/>
      <c r="N1367" s="50"/>
      <c r="O1367" s="50"/>
      <c r="P1367" s="50"/>
    </row>
    <row r="1368" spans="10:16" ht="15" customHeight="1">
      <c r="J1368" s="50"/>
      <c r="K1368" s="50"/>
      <c r="L1368" s="50"/>
      <c r="M1368" s="50"/>
      <c r="N1368" s="50"/>
      <c r="O1368" s="50"/>
      <c r="P1368" s="50"/>
    </row>
    <row r="1369" spans="10:16" ht="15" customHeight="1">
      <c r="J1369" s="50"/>
      <c r="K1369" s="50"/>
      <c r="L1369" s="50"/>
      <c r="M1369" s="50"/>
      <c r="N1369" s="50"/>
      <c r="O1369" s="50"/>
      <c r="P1369" s="50"/>
    </row>
    <row r="1370" spans="10:16" ht="15" customHeight="1">
      <c r="J1370" s="50"/>
      <c r="K1370" s="50"/>
      <c r="L1370" s="50"/>
      <c r="M1370" s="50"/>
      <c r="N1370" s="50"/>
      <c r="O1370" s="50"/>
      <c r="P1370" s="50"/>
    </row>
    <row r="1371" spans="10:16" ht="15" customHeight="1">
      <c r="J1371" s="50"/>
      <c r="K1371" s="50"/>
      <c r="L1371" s="50"/>
      <c r="M1371" s="50"/>
      <c r="N1371" s="50"/>
      <c r="O1371" s="50"/>
      <c r="P1371" s="50"/>
    </row>
    <row r="1372" spans="10:16" ht="15" customHeight="1">
      <c r="J1372" s="50"/>
      <c r="K1372" s="50"/>
      <c r="L1372" s="50"/>
      <c r="M1372" s="50"/>
      <c r="N1372" s="50"/>
      <c r="O1372" s="50"/>
      <c r="P1372" s="50"/>
    </row>
    <row r="1373" spans="10:16" ht="15" customHeight="1">
      <c r="J1373" s="50"/>
      <c r="K1373" s="50"/>
      <c r="L1373" s="50"/>
      <c r="M1373" s="50"/>
      <c r="N1373" s="50"/>
      <c r="O1373" s="50"/>
      <c r="P1373" s="50"/>
    </row>
    <row r="1374" spans="10:16" ht="15" customHeight="1">
      <c r="J1374" s="50"/>
      <c r="K1374" s="50"/>
      <c r="L1374" s="50"/>
      <c r="M1374" s="50"/>
      <c r="N1374" s="50"/>
      <c r="O1374" s="50"/>
      <c r="P1374" s="50"/>
    </row>
    <row r="1375" spans="10:16" ht="15" customHeight="1">
      <c r="J1375" s="50"/>
      <c r="K1375" s="50"/>
      <c r="L1375" s="50"/>
      <c r="M1375" s="50"/>
      <c r="N1375" s="50"/>
      <c r="O1375" s="50"/>
      <c r="P1375" s="50"/>
    </row>
    <row r="1376" spans="10:16" ht="15" customHeight="1">
      <c r="J1376" s="50"/>
      <c r="K1376" s="50"/>
      <c r="L1376" s="50"/>
      <c r="M1376" s="50"/>
      <c r="N1376" s="50"/>
      <c r="O1376" s="50"/>
      <c r="P1376" s="50"/>
    </row>
    <row r="1377" spans="10:16" ht="15" customHeight="1">
      <c r="J1377" s="50"/>
      <c r="K1377" s="50"/>
      <c r="L1377" s="50"/>
      <c r="M1377" s="50"/>
      <c r="N1377" s="50"/>
      <c r="O1377" s="50"/>
      <c r="P1377" s="50"/>
    </row>
    <row r="1378" spans="10:16" ht="15" customHeight="1">
      <c r="J1378" s="50"/>
      <c r="K1378" s="50"/>
      <c r="L1378" s="50"/>
      <c r="M1378" s="50"/>
      <c r="N1378" s="50"/>
      <c r="O1378" s="50"/>
      <c r="P1378" s="50"/>
    </row>
    <row r="1379" spans="10:16" ht="15" customHeight="1">
      <c r="J1379" s="50"/>
      <c r="K1379" s="50"/>
      <c r="L1379" s="50"/>
      <c r="M1379" s="50"/>
      <c r="N1379" s="50"/>
      <c r="O1379" s="50"/>
      <c r="P1379" s="50"/>
    </row>
    <row r="1380" spans="10:16" ht="15" customHeight="1">
      <c r="J1380" s="50"/>
      <c r="K1380" s="50"/>
      <c r="L1380" s="50"/>
      <c r="M1380" s="50"/>
      <c r="N1380" s="50"/>
      <c r="O1380" s="50"/>
      <c r="P1380" s="50"/>
    </row>
    <row r="1381" spans="10:16" ht="15" customHeight="1">
      <c r="J1381" s="50"/>
      <c r="K1381" s="50"/>
      <c r="L1381" s="50"/>
      <c r="M1381" s="50"/>
      <c r="N1381" s="50"/>
      <c r="O1381" s="50"/>
      <c r="P1381" s="50"/>
    </row>
    <row r="1382" spans="10:16" ht="15" customHeight="1">
      <c r="J1382" s="50"/>
      <c r="K1382" s="50"/>
      <c r="L1382" s="50"/>
      <c r="M1382" s="50"/>
      <c r="N1382" s="50"/>
      <c r="O1382" s="50"/>
      <c r="P1382" s="50"/>
    </row>
    <row r="1383" spans="10:16" ht="15" customHeight="1">
      <c r="J1383" s="50"/>
      <c r="K1383" s="50"/>
      <c r="L1383" s="50"/>
      <c r="M1383" s="50"/>
      <c r="N1383" s="50"/>
      <c r="O1383" s="50"/>
      <c r="P1383" s="50"/>
    </row>
    <row r="1384" spans="10:16" ht="15" customHeight="1">
      <c r="J1384" s="50"/>
      <c r="K1384" s="50"/>
      <c r="L1384" s="50"/>
      <c r="M1384" s="50"/>
      <c r="N1384" s="50"/>
      <c r="O1384" s="50"/>
      <c r="P1384" s="50"/>
    </row>
    <row r="1385" spans="10:16" ht="15" customHeight="1">
      <c r="J1385" s="50"/>
      <c r="K1385" s="50"/>
      <c r="L1385" s="50"/>
      <c r="M1385" s="50"/>
      <c r="N1385" s="50"/>
      <c r="O1385" s="50"/>
      <c r="P1385" s="50"/>
    </row>
    <row r="1386" spans="10:16" ht="15" customHeight="1">
      <c r="J1386" s="50"/>
      <c r="K1386" s="50"/>
      <c r="L1386" s="50"/>
      <c r="M1386" s="50"/>
      <c r="N1386" s="50"/>
      <c r="O1386" s="50"/>
      <c r="P1386" s="50"/>
    </row>
    <row r="1387" spans="10:16" ht="15" customHeight="1">
      <c r="J1387" s="50"/>
      <c r="K1387" s="50"/>
      <c r="L1387" s="50"/>
      <c r="M1387" s="50"/>
      <c r="N1387" s="50"/>
      <c r="O1387" s="50"/>
      <c r="P1387" s="50"/>
    </row>
    <row r="1388" spans="10:16" ht="15" customHeight="1">
      <c r="J1388" s="50"/>
      <c r="K1388" s="50"/>
      <c r="L1388" s="50"/>
      <c r="M1388" s="50"/>
      <c r="N1388" s="50"/>
      <c r="O1388" s="50"/>
      <c r="P1388" s="50"/>
    </row>
    <row r="1389" spans="10:16" ht="15" customHeight="1">
      <c r="J1389" s="50"/>
      <c r="K1389" s="50"/>
      <c r="L1389" s="50"/>
      <c r="M1389" s="50"/>
      <c r="N1389" s="50"/>
      <c r="O1389" s="50"/>
      <c r="P1389" s="50"/>
    </row>
    <row r="1390" spans="10:16" ht="15" customHeight="1">
      <c r="J1390" s="50"/>
      <c r="K1390" s="50"/>
      <c r="L1390" s="50"/>
      <c r="M1390" s="50"/>
      <c r="N1390" s="50"/>
      <c r="O1390" s="50"/>
      <c r="P1390" s="50"/>
    </row>
    <row r="1391" spans="10:16" ht="15" customHeight="1">
      <c r="J1391" s="50"/>
      <c r="K1391" s="50"/>
      <c r="L1391" s="50"/>
      <c r="M1391" s="50"/>
      <c r="N1391" s="50"/>
      <c r="O1391" s="50"/>
      <c r="P1391" s="50"/>
    </row>
    <row r="1392" spans="10:16" ht="15" customHeight="1">
      <c r="J1392" s="50"/>
      <c r="K1392" s="50"/>
      <c r="L1392" s="50"/>
      <c r="M1392" s="50"/>
      <c r="N1392" s="50"/>
      <c r="O1392" s="50"/>
      <c r="P1392" s="50"/>
    </row>
    <row r="1393" spans="10:16" ht="15" customHeight="1">
      <c r="J1393" s="50"/>
      <c r="K1393" s="50"/>
      <c r="L1393" s="50"/>
      <c r="M1393" s="50"/>
      <c r="N1393" s="50"/>
      <c r="O1393" s="50"/>
      <c r="P1393" s="50"/>
    </row>
    <row r="1394" spans="10:16" ht="15" customHeight="1">
      <c r="J1394" s="50"/>
      <c r="K1394" s="50"/>
      <c r="L1394" s="50"/>
      <c r="M1394" s="50"/>
      <c r="N1394" s="50"/>
      <c r="O1394" s="50"/>
      <c r="P1394" s="50"/>
    </row>
    <row r="1395" spans="10:16" ht="15" customHeight="1">
      <c r="J1395" s="50"/>
      <c r="K1395" s="50"/>
      <c r="L1395" s="50"/>
      <c r="M1395" s="50"/>
      <c r="N1395" s="50"/>
      <c r="O1395" s="50"/>
      <c r="P1395" s="50"/>
    </row>
    <row r="1396" spans="10:16" ht="15" customHeight="1">
      <c r="J1396" s="50"/>
      <c r="K1396" s="50"/>
      <c r="L1396" s="50"/>
      <c r="M1396" s="50"/>
      <c r="N1396" s="50"/>
      <c r="O1396" s="50"/>
      <c r="P1396" s="50"/>
    </row>
    <row r="1397" spans="10:16" ht="15" customHeight="1">
      <c r="J1397" s="50"/>
      <c r="K1397" s="50"/>
      <c r="L1397" s="50"/>
      <c r="M1397" s="50"/>
      <c r="N1397" s="50"/>
      <c r="O1397" s="50"/>
      <c r="P1397" s="50"/>
    </row>
    <row r="1398" spans="10:16" ht="15" customHeight="1">
      <c r="J1398" s="50"/>
      <c r="K1398" s="50"/>
      <c r="L1398" s="50"/>
      <c r="M1398" s="50"/>
      <c r="N1398" s="50"/>
      <c r="O1398" s="50"/>
      <c r="P1398" s="50"/>
    </row>
    <row r="1399" spans="10:16" ht="15" customHeight="1">
      <c r="J1399" s="50"/>
      <c r="K1399" s="50"/>
      <c r="L1399" s="50"/>
      <c r="M1399" s="50"/>
      <c r="N1399" s="50"/>
      <c r="O1399" s="50"/>
      <c r="P1399" s="50"/>
    </row>
    <row r="1400" spans="10:16" ht="15" customHeight="1">
      <c r="J1400" s="50"/>
      <c r="K1400" s="50"/>
      <c r="L1400" s="50"/>
      <c r="M1400" s="50"/>
      <c r="N1400" s="50"/>
      <c r="O1400" s="50"/>
      <c r="P1400" s="50"/>
    </row>
    <row r="1401" spans="10:16" ht="15" customHeight="1">
      <c r="J1401" s="50"/>
      <c r="K1401" s="50"/>
      <c r="L1401" s="50"/>
      <c r="M1401" s="50"/>
      <c r="N1401" s="50"/>
      <c r="O1401" s="50"/>
      <c r="P1401" s="50"/>
    </row>
    <row r="1402" spans="10:16" ht="15" customHeight="1">
      <c r="J1402" s="50"/>
      <c r="K1402" s="50"/>
      <c r="L1402" s="50"/>
      <c r="M1402" s="50"/>
      <c r="N1402" s="50"/>
      <c r="O1402" s="50"/>
      <c r="P1402" s="50"/>
    </row>
    <row r="1403" spans="10:16" ht="15" customHeight="1">
      <c r="J1403" s="50"/>
      <c r="K1403" s="50"/>
      <c r="L1403" s="50"/>
      <c r="M1403" s="50"/>
      <c r="N1403" s="50"/>
      <c r="O1403" s="50"/>
      <c r="P1403" s="50"/>
    </row>
    <row r="1404" spans="10:16" ht="15" customHeight="1">
      <c r="J1404" s="50"/>
      <c r="K1404" s="50"/>
      <c r="L1404" s="50"/>
      <c r="M1404" s="50"/>
      <c r="N1404" s="50"/>
      <c r="O1404" s="50"/>
      <c r="P1404" s="50"/>
    </row>
    <row r="1405" spans="10:16" ht="15" customHeight="1">
      <c r="J1405" s="50"/>
      <c r="K1405" s="50"/>
      <c r="L1405" s="50"/>
      <c r="M1405" s="50"/>
      <c r="N1405" s="50"/>
      <c r="O1405" s="50"/>
      <c r="P1405" s="50"/>
    </row>
    <row r="1406" spans="10:16" ht="15" customHeight="1">
      <c r="J1406" s="50"/>
      <c r="K1406" s="50"/>
      <c r="L1406" s="50"/>
      <c r="M1406" s="50"/>
      <c r="N1406" s="50"/>
      <c r="O1406" s="50"/>
      <c r="P1406" s="50"/>
    </row>
    <row r="1407" spans="10:16" ht="15" customHeight="1">
      <c r="J1407" s="50"/>
      <c r="K1407" s="50"/>
      <c r="L1407" s="50"/>
      <c r="M1407" s="50"/>
      <c r="N1407" s="50"/>
      <c r="O1407" s="50"/>
      <c r="P1407" s="50"/>
    </row>
    <row r="1408" spans="10:16" ht="15" customHeight="1">
      <c r="J1408" s="50"/>
      <c r="K1408" s="50"/>
      <c r="L1408" s="50"/>
      <c r="M1408" s="50"/>
      <c r="N1408" s="50"/>
      <c r="O1408" s="50"/>
      <c r="P1408" s="50"/>
    </row>
    <row r="1409" spans="10:16" ht="15" customHeight="1">
      <c r="J1409" s="50"/>
      <c r="K1409" s="50"/>
      <c r="L1409" s="50"/>
      <c r="M1409" s="50"/>
      <c r="N1409" s="50"/>
      <c r="O1409" s="50"/>
      <c r="P1409" s="50"/>
    </row>
    <row r="1410" spans="10:16" ht="15" customHeight="1">
      <c r="J1410" s="50"/>
      <c r="K1410" s="50"/>
      <c r="L1410" s="50"/>
      <c r="M1410" s="50"/>
      <c r="N1410" s="50"/>
      <c r="O1410" s="50"/>
      <c r="P1410" s="50"/>
    </row>
    <row r="1411" spans="10:16" ht="15" customHeight="1">
      <c r="J1411" s="50"/>
      <c r="K1411" s="50"/>
      <c r="L1411" s="50"/>
      <c r="M1411" s="50"/>
      <c r="N1411" s="50"/>
      <c r="O1411" s="50"/>
      <c r="P1411" s="50"/>
    </row>
    <row r="1412" spans="10:16" ht="15" customHeight="1">
      <c r="J1412" s="50"/>
      <c r="K1412" s="50"/>
      <c r="L1412" s="50"/>
      <c r="M1412" s="50"/>
      <c r="N1412" s="50"/>
      <c r="O1412" s="50"/>
      <c r="P1412" s="50"/>
    </row>
    <row r="1413" spans="10:16" ht="15" customHeight="1">
      <c r="J1413" s="50"/>
      <c r="K1413" s="50"/>
      <c r="L1413" s="50"/>
      <c r="M1413" s="50"/>
      <c r="N1413" s="50"/>
      <c r="O1413" s="50"/>
      <c r="P1413" s="50"/>
    </row>
    <row r="1414" spans="10:16" ht="15" customHeight="1">
      <c r="J1414" s="50"/>
      <c r="K1414" s="50"/>
      <c r="L1414" s="50"/>
      <c r="M1414" s="50"/>
      <c r="N1414" s="50"/>
      <c r="O1414" s="50"/>
      <c r="P1414" s="50"/>
    </row>
    <row r="1415" spans="10:16" ht="15" customHeight="1">
      <c r="J1415" s="50"/>
      <c r="K1415" s="50"/>
      <c r="L1415" s="50"/>
      <c r="M1415" s="50"/>
      <c r="N1415" s="50"/>
      <c r="O1415" s="50"/>
      <c r="P1415" s="50"/>
    </row>
    <row r="1416" spans="10:16" ht="15" customHeight="1">
      <c r="J1416" s="50"/>
      <c r="K1416" s="50"/>
      <c r="L1416" s="50"/>
      <c r="M1416" s="50"/>
      <c r="N1416" s="50"/>
      <c r="O1416" s="50"/>
      <c r="P1416" s="50"/>
    </row>
    <row r="1417" spans="10:16" ht="15" customHeight="1">
      <c r="J1417" s="50"/>
      <c r="K1417" s="50"/>
      <c r="L1417" s="50"/>
      <c r="M1417" s="50"/>
      <c r="N1417" s="50"/>
      <c r="O1417" s="50"/>
      <c r="P1417" s="50"/>
    </row>
    <row r="1418" spans="10:16" ht="15" customHeight="1">
      <c r="J1418" s="50"/>
      <c r="K1418" s="50"/>
      <c r="L1418" s="50"/>
      <c r="M1418" s="50"/>
      <c r="N1418" s="50"/>
      <c r="O1418" s="50"/>
      <c r="P1418" s="50"/>
    </row>
    <row r="1419" spans="10:16" ht="15" customHeight="1">
      <c r="J1419" s="50"/>
      <c r="K1419" s="50"/>
      <c r="L1419" s="50"/>
      <c r="M1419" s="50"/>
      <c r="N1419" s="50"/>
      <c r="O1419" s="50"/>
      <c r="P1419" s="50"/>
    </row>
    <row r="1420" spans="10:16" ht="15" customHeight="1">
      <c r="J1420" s="50"/>
      <c r="K1420" s="50"/>
      <c r="L1420" s="50"/>
      <c r="M1420" s="50"/>
      <c r="N1420" s="50"/>
      <c r="O1420" s="50"/>
      <c r="P1420" s="50"/>
    </row>
    <row r="1421" spans="10:16" ht="15" customHeight="1">
      <c r="J1421" s="50"/>
      <c r="K1421" s="50"/>
      <c r="L1421" s="50"/>
      <c r="M1421" s="50"/>
      <c r="N1421" s="50"/>
      <c r="O1421" s="50"/>
      <c r="P1421" s="50"/>
    </row>
    <row r="1422" spans="10:16" ht="15" customHeight="1">
      <c r="J1422" s="50"/>
      <c r="K1422" s="50"/>
      <c r="L1422" s="50"/>
      <c r="M1422" s="50"/>
      <c r="N1422" s="50"/>
      <c r="O1422" s="50"/>
      <c r="P1422" s="50"/>
    </row>
    <row r="1423" spans="10:16" ht="15" customHeight="1">
      <c r="J1423" s="50"/>
      <c r="K1423" s="50"/>
      <c r="L1423" s="50"/>
      <c r="M1423" s="50"/>
      <c r="N1423" s="50"/>
      <c r="O1423" s="50"/>
      <c r="P1423" s="50"/>
    </row>
    <row r="1424" spans="10:16" ht="15" customHeight="1">
      <c r="J1424" s="50"/>
      <c r="K1424" s="50"/>
      <c r="L1424" s="50"/>
      <c r="M1424" s="50"/>
      <c r="N1424" s="50"/>
      <c r="O1424" s="50"/>
      <c r="P1424" s="50"/>
    </row>
    <row r="1425" spans="10:16" ht="15" customHeight="1">
      <c r="J1425" s="50"/>
      <c r="K1425" s="50"/>
      <c r="L1425" s="50"/>
      <c r="M1425" s="50"/>
      <c r="N1425" s="50"/>
      <c r="O1425" s="50"/>
      <c r="P1425" s="50"/>
    </row>
    <row r="1426" spans="10:16" ht="15" customHeight="1">
      <c r="J1426" s="50"/>
      <c r="K1426" s="50"/>
      <c r="L1426" s="50"/>
      <c r="M1426" s="50"/>
      <c r="N1426" s="50"/>
      <c r="O1426" s="50"/>
      <c r="P1426" s="50"/>
    </row>
    <row r="1427" spans="10:16" ht="15" customHeight="1">
      <c r="J1427" s="50"/>
      <c r="K1427" s="50"/>
      <c r="L1427" s="50"/>
      <c r="M1427" s="50"/>
      <c r="N1427" s="50"/>
      <c r="O1427" s="50"/>
      <c r="P1427" s="50"/>
    </row>
    <row r="1428" spans="10:16" ht="15" customHeight="1">
      <c r="J1428" s="50"/>
      <c r="K1428" s="50"/>
      <c r="L1428" s="50"/>
      <c r="M1428" s="50"/>
      <c r="N1428" s="50"/>
      <c r="O1428" s="50"/>
      <c r="P1428" s="50"/>
    </row>
    <row r="1429" spans="10:16" ht="15" customHeight="1">
      <c r="J1429" s="50"/>
      <c r="K1429" s="50"/>
      <c r="L1429" s="50"/>
      <c r="M1429" s="50"/>
      <c r="N1429" s="50"/>
      <c r="O1429" s="50"/>
      <c r="P1429" s="50"/>
    </row>
    <row r="1430" spans="10:16" ht="15" customHeight="1">
      <c r="J1430" s="50"/>
      <c r="K1430" s="50"/>
      <c r="L1430" s="50"/>
      <c r="M1430" s="50"/>
      <c r="N1430" s="50"/>
      <c r="O1430" s="50"/>
      <c r="P1430" s="50"/>
    </row>
    <row r="1431" spans="10:16" ht="15" customHeight="1">
      <c r="J1431" s="50"/>
      <c r="K1431" s="50"/>
      <c r="L1431" s="50"/>
      <c r="M1431" s="50"/>
      <c r="N1431" s="50"/>
      <c r="O1431" s="50"/>
      <c r="P1431" s="50"/>
    </row>
    <row r="1432" spans="10:16" ht="15" customHeight="1">
      <c r="J1432" s="50"/>
      <c r="K1432" s="50"/>
      <c r="L1432" s="50"/>
      <c r="M1432" s="50"/>
      <c r="N1432" s="50"/>
      <c r="O1432" s="50"/>
      <c r="P1432" s="50"/>
    </row>
    <row r="1433" spans="10:16" ht="15" customHeight="1">
      <c r="J1433" s="50"/>
      <c r="K1433" s="50"/>
      <c r="L1433" s="50"/>
      <c r="M1433" s="50"/>
      <c r="N1433" s="50"/>
      <c r="O1433" s="50"/>
      <c r="P1433" s="50"/>
    </row>
    <row r="1434" spans="10:16" ht="15" customHeight="1">
      <c r="J1434" s="50"/>
      <c r="K1434" s="50"/>
      <c r="L1434" s="50"/>
      <c r="M1434" s="50"/>
      <c r="N1434" s="50"/>
      <c r="O1434" s="50"/>
      <c r="P1434" s="50"/>
    </row>
    <row r="1435" spans="10:16" ht="15" customHeight="1">
      <c r="J1435" s="50"/>
      <c r="K1435" s="50"/>
      <c r="L1435" s="50"/>
      <c r="M1435" s="50"/>
      <c r="N1435" s="50"/>
      <c r="O1435" s="50"/>
      <c r="P1435" s="50"/>
    </row>
    <row r="1436" spans="10:16" ht="15" customHeight="1">
      <c r="J1436" s="50"/>
      <c r="K1436" s="50"/>
      <c r="L1436" s="50"/>
      <c r="M1436" s="50"/>
      <c r="N1436" s="50"/>
      <c r="O1436" s="50"/>
      <c r="P1436" s="50"/>
    </row>
    <row r="1437" spans="10:16" ht="15" customHeight="1">
      <c r="J1437" s="50"/>
      <c r="K1437" s="50"/>
      <c r="L1437" s="50"/>
      <c r="M1437" s="50"/>
      <c r="N1437" s="50"/>
      <c r="O1437" s="50"/>
      <c r="P1437" s="50"/>
    </row>
    <row r="1438" spans="10:16" ht="15" customHeight="1">
      <c r="J1438" s="50"/>
      <c r="K1438" s="50"/>
      <c r="L1438" s="50"/>
      <c r="M1438" s="50"/>
      <c r="N1438" s="50"/>
      <c r="O1438" s="50"/>
      <c r="P1438" s="50"/>
    </row>
    <row r="1439" spans="10:16" ht="15" customHeight="1">
      <c r="J1439" s="50"/>
      <c r="K1439" s="50"/>
      <c r="L1439" s="50"/>
      <c r="M1439" s="50"/>
      <c r="N1439" s="50"/>
      <c r="O1439" s="50"/>
      <c r="P1439" s="50"/>
    </row>
    <row r="1440" spans="10:16" ht="15" customHeight="1">
      <c r="J1440" s="50"/>
      <c r="K1440" s="50"/>
      <c r="L1440" s="50"/>
      <c r="M1440" s="50"/>
      <c r="N1440" s="50"/>
      <c r="O1440" s="50"/>
      <c r="P1440" s="50"/>
    </row>
    <row r="1441" spans="10:16" ht="15" customHeight="1">
      <c r="J1441" s="50"/>
      <c r="K1441" s="50"/>
      <c r="L1441" s="50"/>
      <c r="M1441" s="50"/>
      <c r="N1441" s="50"/>
      <c r="O1441" s="50"/>
      <c r="P1441" s="50"/>
    </row>
    <row r="1442" spans="10:16" ht="15" customHeight="1">
      <c r="J1442" s="50"/>
      <c r="K1442" s="50"/>
      <c r="L1442" s="50"/>
      <c r="M1442" s="50"/>
      <c r="N1442" s="50"/>
      <c r="O1442" s="50"/>
      <c r="P1442" s="50"/>
    </row>
    <row r="1443" spans="10:16" ht="15" customHeight="1">
      <c r="J1443" s="50"/>
      <c r="K1443" s="50"/>
      <c r="L1443" s="50"/>
      <c r="M1443" s="50"/>
      <c r="N1443" s="50"/>
      <c r="O1443" s="50"/>
      <c r="P1443" s="50"/>
    </row>
    <row r="1444" spans="10:16" ht="15" customHeight="1">
      <c r="J1444" s="50"/>
      <c r="K1444" s="50"/>
      <c r="L1444" s="50"/>
      <c r="M1444" s="50"/>
      <c r="N1444" s="50"/>
      <c r="O1444" s="50"/>
      <c r="P1444" s="50"/>
    </row>
    <row r="1445" spans="10:16" ht="15" customHeight="1">
      <c r="J1445" s="50"/>
      <c r="K1445" s="50"/>
      <c r="L1445" s="50"/>
      <c r="M1445" s="50"/>
      <c r="N1445" s="50"/>
      <c r="O1445" s="50"/>
      <c r="P1445" s="50"/>
    </row>
    <row r="1446" spans="10:16" ht="15" customHeight="1">
      <c r="J1446" s="50"/>
      <c r="K1446" s="50"/>
      <c r="L1446" s="50"/>
      <c r="M1446" s="50"/>
      <c r="N1446" s="50"/>
      <c r="O1446" s="50"/>
      <c r="P1446" s="50"/>
    </row>
    <row r="1447" spans="10:16" ht="15" customHeight="1">
      <c r="J1447" s="50"/>
      <c r="K1447" s="50"/>
      <c r="L1447" s="50"/>
      <c r="M1447" s="50"/>
      <c r="N1447" s="50"/>
      <c r="O1447" s="50"/>
      <c r="P1447" s="50"/>
    </row>
    <row r="1448" spans="10:16" ht="15" customHeight="1">
      <c r="J1448" s="50"/>
      <c r="K1448" s="50"/>
      <c r="L1448" s="50"/>
      <c r="M1448" s="50"/>
      <c r="N1448" s="50"/>
      <c r="O1448" s="50"/>
      <c r="P1448" s="50"/>
    </row>
    <row r="1449" spans="10:16" ht="15" customHeight="1">
      <c r="J1449" s="50"/>
      <c r="K1449" s="50"/>
      <c r="L1449" s="50"/>
      <c r="M1449" s="50"/>
      <c r="N1449" s="50"/>
      <c r="O1449" s="50"/>
      <c r="P1449" s="50"/>
    </row>
    <row r="1450" spans="10:16" ht="15" customHeight="1">
      <c r="J1450" s="50"/>
      <c r="K1450" s="50"/>
      <c r="L1450" s="50"/>
      <c r="M1450" s="50"/>
      <c r="N1450" s="50"/>
      <c r="O1450" s="50"/>
      <c r="P1450" s="50"/>
    </row>
    <row r="1451" spans="10:16" ht="15" customHeight="1">
      <c r="J1451" s="50"/>
      <c r="K1451" s="50"/>
      <c r="L1451" s="50"/>
      <c r="M1451" s="50"/>
      <c r="N1451" s="50"/>
      <c r="O1451" s="50"/>
      <c r="P1451" s="50"/>
    </row>
    <row r="1452" spans="10:16" ht="15" customHeight="1">
      <c r="J1452" s="50"/>
      <c r="K1452" s="50"/>
      <c r="L1452" s="50"/>
      <c r="M1452" s="50"/>
      <c r="N1452" s="50"/>
      <c r="O1452" s="50"/>
      <c r="P1452" s="50"/>
    </row>
    <row r="1453" spans="10:16" ht="15" customHeight="1">
      <c r="J1453" s="50"/>
      <c r="K1453" s="50"/>
      <c r="L1453" s="50"/>
      <c r="M1453" s="50"/>
      <c r="N1453" s="50"/>
      <c r="O1453" s="50"/>
      <c r="P1453" s="50"/>
    </row>
    <row r="1454" spans="10:16" ht="15" customHeight="1">
      <c r="J1454" s="50"/>
      <c r="K1454" s="50"/>
      <c r="L1454" s="50"/>
      <c r="M1454" s="50"/>
      <c r="N1454" s="50"/>
      <c r="O1454" s="50"/>
      <c r="P1454" s="50"/>
    </row>
    <row r="1455" spans="10:16" ht="15" customHeight="1">
      <c r="J1455" s="50"/>
      <c r="K1455" s="50"/>
      <c r="L1455" s="50"/>
      <c r="M1455" s="50"/>
      <c r="N1455" s="50"/>
      <c r="O1455" s="50"/>
      <c r="P1455" s="50"/>
    </row>
    <row r="1456" spans="10:16" ht="15" customHeight="1">
      <c r="J1456" s="50"/>
      <c r="K1456" s="50"/>
      <c r="L1456" s="50"/>
      <c r="M1456" s="50"/>
      <c r="N1456" s="50"/>
      <c r="O1456" s="50"/>
      <c r="P1456" s="50"/>
    </row>
    <row r="1457" spans="10:16" ht="15" customHeight="1">
      <c r="J1457" s="50"/>
      <c r="K1457" s="50"/>
      <c r="L1457" s="50"/>
      <c r="M1457" s="50"/>
      <c r="N1457" s="50"/>
      <c r="O1457" s="50"/>
      <c r="P1457" s="50"/>
    </row>
    <row r="1458" spans="10:16" ht="15" customHeight="1">
      <c r="J1458" s="50"/>
      <c r="K1458" s="50"/>
      <c r="L1458" s="50"/>
      <c r="M1458" s="50"/>
      <c r="N1458" s="50"/>
      <c r="O1458" s="50"/>
      <c r="P1458" s="50"/>
    </row>
    <row r="1459" spans="10:16" ht="15" customHeight="1">
      <c r="J1459" s="50"/>
      <c r="K1459" s="50"/>
      <c r="L1459" s="50"/>
      <c r="M1459" s="50"/>
      <c r="N1459" s="50"/>
      <c r="O1459" s="50"/>
      <c r="P1459" s="50"/>
    </row>
    <row r="1460" spans="10:16" ht="15" customHeight="1">
      <c r="J1460" s="50"/>
      <c r="K1460" s="50"/>
      <c r="L1460" s="50"/>
      <c r="M1460" s="50"/>
      <c r="N1460" s="50"/>
      <c r="O1460" s="50"/>
      <c r="P1460" s="50"/>
    </row>
    <row r="1461" spans="10:16" ht="15" customHeight="1">
      <c r="J1461" s="50"/>
      <c r="K1461" s="50"/>
      <c r="L1461" s="50"/>
      <c r="M1461" s="50"/>
      <c r="N1461" s="50"/>
      <c r="O1461" s="50"/>
      <c r="P1461" s="50"/>
    </row>
    <row r="1462" spans="10:16" ht="15" customHeight="1">
      <c r="J1462" s="50"/>
      <c r="K1462" s="50"/>
      <c r="L1462" s="50"/>
      <c r="M1462" s="50"/>
      <c r="N1462" s="50"/>
      <c r="O1462" s="50"/>
      <c r="P1462" s="50"/>
    </row>
    <row r="1463" spans="10:16" ht="15" customHeight="1">
      <c r="J1463" s="50"/>
      <c r="K1463" s="50"/>
      <c r="L1463" s="50"/>
      <c r="M1463" s="50"/>
      <c r="N1463" s="50"/>
      <c r="O1463" s="50"/>
      <c r="P1463" s="50"/>
    </row>
    <row r="1464" spans="10:16" ht="15" customHeight="1">
      <c r="J1464" s="50"/>
      <c r="K1464" s="50"/>
      <c r="L1464" s="50"/>
      <c r="M1464" s="50"/>
      <c r="N1464" s="50"/>
      <c r="O1464" s="50"/>
      <c r="P1464" s="50"/>
    </row>
    <row r="1465" spans="10:16" ht="15" customHeight="1">
      <c r="J1465" s="50"/>
      <c r="K1465" s="50"/>
      <c r="L1465" s="50"/>
      <c r="M1465" s="50"/>
      <c r="N1465" s="50"/>
      <c r="O1465" s="50"/>
      <c r="P1465" s="50"/>
    </row>
    <row r="1466" spans="10:16" ht="15" customHeight="1">
      <c r="J1466" s="50"/>
      <c r="K1466" s="50"/>
      <c r="L1466" s="50"/>
      <c r="M1466" s="50"/>
      <c r="N1466" s="50"/>
      <c r="O1466" s="50"/>
      <c r="P1466" s="50"/>
    </row>
    <row r="1467" spans="10:16" ht="15" customHeight="1">
      <c r="J1467" s="50"/>
      <c r="K1467" s="50"/>
      <c r="L1467" s="50"/>
      <c r="M1467" s="50"/>
      <c r="N1467" s="50"/>
      <c r="O1467" s="50"/>
      <c r="P1467" s="50"/>
    </row>
    <row r="1468" spans="10:16" ht="15" customHeight="1">
      <c r="J1468" s="50"/>
      <c r="K1468" s="50"/>
      <c r="L1468" s="50"/>
      <c r="M1468" s="50"/>
      <c r="N1468" s="50"/>
      <c r="O1468" s="50"/>
      <c r="P1468" s="50"/>
    </row>
    <row r="1469" spans="10:16" ht="15" customHeight="1">
      <c r="J1469" s="50"/>
      <c r="K1469" s="50"/>
      <c r="L1469" s="50"/>
      <c r="M1469" s="50"/>
      <c r="N1469" s="50"/>
      <c r="O1469" s="50"/>
      <c r="P1469" s="50"/>
    </row>
    <row r="1470" spans="10:16" ht="15" customHeight="1">
      <c r="J1470" s="50"/>
      <c r="K1470" s="50"/>
      <c r="L1470" s="50"/>
      <c r="M1470" s="50"/>
      <c r="N1470" s="50"/>
      <c r="O1470" s="50"/>
      <c r="P1470" s="50"/>
    </row>
    <row r="1471" spans="10:16" ht="15" customHeight="1">
      <c r="J1471" s="50"/>
      <c r="K1471" s="50"/>
      <c r="L1471" s="50"/>
      <c r="M1471" s="50"/>
      <c r="N1471" s="50"/>
      <c r="O1471" s="50"/>
      <c r="P1471" s="50"/>
    </row>
    <row r="1472" spans="10:16" ht="15" customHeight="1">
      <c r="J1472" s="50"/>
      <c r="K1472" s="50"/>
      <c r="L1472" s="50"/>
      <c r="M1472" s="50"/>
      <c r="N1472" s="50"/>
      <c r="O1472" s="50"/>
      <c r="P1472" s="50"/>
    </row>
    <row r="1473" spans="10:16" ht="15" customHeight="1">
      <c r="J1473" s="50"/>
      <c r="K1473" s="50"/>
      <c r="L1473" s="50"/>
      <c r="M1473" s="50"/>
      <c r="N1473" s="50"/>
      <c r="O1473" s="50"/>
      <c r="P1473" s="50"/>
    </row>
    <row r="1474" spans="10:16" ht="15" customHeight="1">
      <c r="J1474" s="50"/>
      <c r="K1474" s="50"/>
      <c r="L1474" s="50"/>
      <c r="M1474" s="50"/>
      <c r="N1474" s="50"/>
      <c r="O1474" s="50"/>
      <c r="P1474" s="50"/>
    </row>
    <row r="1475" spans="10:16" ht="15" customHeight="1">
      <c r="J1475" s="50"/>
      <c r="K1475" s="50"/>
      <c r="L1475" s="50"/>
      <c r="M1475" s="50"/>
      <c r="N1475" s="50"/>
      <c r="O1475" s="50"/>
      <c r="P1475" s="50"/>
    </row>
    <row r="1476" spans="10:16" ht="15" customHeight="1">
      <c r="J1476" s="50"/>
      <c r="K1476" s="50"/>
      <c r="L1476" s="50"/>
      <c r="M1476" s="50"/>
      <c r="N1476" s="50"/>
      <c r="O1476" s="50"/>
      <c r="P1476" s="50"/>
    </row>
    <row r="1477" spans="10:16" ht="15" customHeight="1">
      <c r="J1477" s="50"/>
      <c r="K1477" s="50"/>
      <c r="L1477" s="50"/>
      <c r="M1477" s="50"/>
      <c r="N1477" s="50"/>
      <c r="O1477" s="50"/>
      <c r="P1477" s="50"/>
    </row>
    <row r="1478" spans="10:16" ht="15" customHeight="1">
      <c r="J1478" s="50"/>
      <c r="K1478" s="50"/>
      <c r="L1478" s="50"/>
      <c r="M1478" s="50"/>
      <c r="N1478" s="50"/>
      <c r="O1478" s="50"/>
      <c r="P1478" s="50"/>
    </row>
    <row r="1479" spans="10:16" ht="15" customHeight="1">
      <c r="J1479" s="50"/>
      <c r="K1479" s="50"/>
      <c r="L1479" s="50"/>
      <c r="M1479" s="50"/>
      <c r="N1479" s="50"/>
      <c r="O1479" s="50"/>
      <c r="P1479" s="50"/>
    </row>
    <row r="1480" spans="10:16" ht="15" customHeight="1">
      <c r="J1480" s="50"/>
      <c r="K1480" s="50"/>
      <c r="L1480" s="50"/>
      <c r="M1480" s="50"/>
      <c r="N1480" s="50"/>
      <c r="O1480" s="50"/>
      <c r="P1480" s="50"/>
    </row>
    <row r="1481" spans="10:16" ht="15" customHeight="1">
      <c r="J1481" s="50"/>
      <c r="K1481" s="50"/>
      <c r="L1481" s="50"/>
      <c r="M1481" s="50"/>
      <c r="N1481" s="50"/>
      <c r="O1481" s="50"/>
      <c r="P1481" s="50"/>
    </row>
    <row r="1482" spans="10:16" ht="15" customHeight="1">
      <c r="J1482" s="50"/>
      <c r="K1482" s="50"/>
      <c r="L1482" s="50"/>
      <c r="M1482" s="50"/>
      <c r="N1482" s="50"/>
      <c r="O1482" s="50"/>
      <c r="P1482" s="50"/>
    </row>
    <row r="1483" spans="10:16" ht="15" customHeight="1">
      <c r="J1483" s="50"/>
      <c r="K1483" s="50"/>
      <c r="L1483" s="50"/>
      <c r="M1483" s="50"/>
      <c r="N1483" s="50"/>
      <c r="O1483" s="50"/>
      <c r="P1483" s="50"/>
    </row>
    <row r="1484" spans="10:16" ht="15" customHeight="1">
      <c r="J1484" s="50"/>
      <c r="K1484" s="50"/>
      <c r="L1484" s="50"/>
      <c r="M1484" s="50"/>
      <c r="N1484" s="50"/>
      <c r="O1484" s="50"/>
      <c r="P1484" s="50"/>
    </row>
    <row r="1485" spans="10:16" ht="15" customHeight="1">
      <c r="J1485" s="50"/>
      <c r="K1485" s="50"/>
      <c r="L1485" s="50"/>
      <c r="M1485" s="50"/>
      <c r="N1485" s="50"/>
      <c r="O1485" s="50"/>
      <c r="P1485" s="50"/>
    </row>
    <row r="1486" spans="10:16" ht="15" customHeight="1">
      <c r="J1486" s="50"/>
      <c r="K1486" s="50"/>
      <c r="L1486" s="50"/>
      <c r="M1486" s="50"/>
      <c r="N1486" s="50"/>
      <c r="O1486" s="50"/>
      <c r="P1486" s="50"/>
    </row>
    <row r="1487" spans="10:16" ht="15" customHeight="1">
      <c r="J1487" s="50"/>
      <c r="K1487" s="50"/>
      <c r="L1487" s="50"/>
      <c r="M1487" s="50"/>
      <c r="N1487" s="50"/>
      <c r="O1487" s="50"/>
      <c r="P1487" s="50"/>
    </row>
    <row r="1488" spans="10:16" ht="15" customHeight="1">
      <c r="J1488" s="50"/>
      <c r="K1488" s="50"/>
      <c r="L1488" s="50"/>
      <c r="M1488" s="50"/>
      <c r="N1488" s="50"/>
      <c r="O1488" s="50"/>
      <c r="P1488" s="50"/>
    </row>
    <row r="1489" spans="10:16" ht="15" customHeight="1">
      <c r="J1489" s="50"/>
      <c r="K1489" s="50"/>
      <c r="L1489" s="50"/>
      <c r="M1489" s="50"/>
      <c r="N1489" s="50"/>
      <c r="O1489" s="50"/>
      <c r="P1489" s="50"/>
    </row>
    <row r="1490" spans="10:16" ht="15" customHeight="1">
      <c r="J1490" s="50"/>
      <c r="K1490" s="50"/>
      <c r="L1490" s="50"/>
      <c r="M1490" s="50"/>
      <c r="N1490" s="50"/>
      <c r="O1490" s="50"/>
      <c r="P1490" s="50"/>
    </row>
    <row r="1491" spans="10:16" ht="15" customHeight="1">
      <c r="J1491" s="50"/>
      <c r="K1491" s="50"/>
      <c r="L1491" s="50"/>
      <c r="M1491" s="50"/>
      <c r="N1491" s="50"/>
      <c r="O1491" s="50"/>
      <c r="P1491" s="50"/>
    </row>
    <row r="1492" spans="10:16" ht="15" customHeight="1">
      <c r="J1492" s="50"/>
      <c r="K1492" s="50"/>
      <c r="L1492" s="50"/>
      <c r="M1492" s="50"/>
      <c r="N1492" s="50"/>
      <c r="O1492" s="50"/>
      <c r="P1492" s="50"/>
    </row>
    <row r="1493" spans="10:16" ht="15" customHeight="1">
      <c r="J1493" s="50"/>
      <c r="K1493" s="50"/>
      <c r="L1493" s="50"/>
      <c r="M1493" s="50"/>
      <c r="N1493" s="50"/>
      <c r="O1493" s="50"/>
      <c r="P1493" s="50"/>
    </row>
    <row r="1494" spans="10:16" ht="15" customHeight="1">
      <c r="J1494" s="50"/>
      <c r="K1494" s="50"/>
      <c r="L1494" s="50"/>
      <c r="M1494" s="50"/>
      <c r="N1494" s="50"/>
      <c r="O1494" s="50"/>
      <c r="P1494" s="50"/>
    </row>
    <row r="1495" spans="10:16" ht="15" customHeight="1">
      <c r="J1495" s="50"/>
      <c r="K1495" s="50"/>
      <c r="L1495" s="50"/>
      <c r="M1495" s="50"/>
      <c r="N1495" s="50"/>
      <c r="O1495" s="50"/>
      <c r="P1495" s="50"/>
    </row>
    <row r="1496" spans="10:16" ht="15" customHeight="1">
      <c r="J1496" s="50"/>
      <c r="K1496" s="50"/>
      <c r="L1496" s="50"/>
      <c r="M1496" s="50"/>
      <c r="N1496" s="50"/>
      <c r="O1496" s="50"/>
      <c r="P1496" s="50"/>
    </row>
    <row r="1497" spans="10:16" ht="15" customHeight="1">
      <c r="J1497" s="50"/>
      <c r="K1497" s="50"/>
      <c r="L1497" s="50"/>
      <c r="M1497" s="50"/>
      <c r="N1497" s="50"/>
      <c r="O1497" s="50"/>
      <c r="P1497" s="50"/>
    </row>
    <row r="1498" spans="10:16" ht="15" customHeight="1">
      <c r="J1498" s="50"/>
      <c r="K1498" s="50"/>
      <c r="L1498" s="50"/>
      <c r="M1498" s="50"/>
      <c r="N1498" s="50"/>
      <c r="O1498" s="50"/>
      <c r="P1498" s="50"/>
    </row>
    <row r="1499" spans="10:16" ht="15" customHeight="1">
      <c r="J1499" s="50"/>
      <c r="K1499" s="50"/>
      <c r="L1499" s="50"/>
      <c r="M1499" s="50"/>
      <c r="N1499" s="50"/>
      <c r="O1499" s="50"/>
      <c r="P1499" s="50"/>
    </row>
    <row r="1500" spans="10:16" ht="15" customHeight="1">
      <c r="J1500" s="50"/>
      <c r="K1500" s="50"/>
      <c r="L1500" s="50"/>
      <c r="M1500" s="50"/>
      <c r="N1500" s="50"/>
      <c r="O1500" s="50"/>
      <c r="P1500" s="50"/>
    </row>
    <row r="1501" spans="10:16" ht="15" customHeight="1">
      <c r="J1501" s="50"/>
      <c r="K1501" s="50"/>
      <c r="L1501" s="50"/>
      <c r="M1501" s="50"/>
      <c r="N1501" s="50"/>
      <c r="O1501" s="50"/>
      <c r="P1501" s="50"/>
    </row>
    <row r="1502" spans="10:16" ht="15" customHeight="1">
      <c r="J1502" s="50"/>
      <c r="K1502" s="50"/>
      <c r="L1502" s="50"/>
      <c r="M1502" s="50"/>
      <c r="N1502" s="50"/>
      <c r="O1502" s="50"/>
      <c r="P1502" s="50"/>
    </row>
    <row r="1503" spans="10:16" ht="15" customHeight="1">
      <c r="J1503" s="50"/>
      <c r="K1503" s="50"/>
      <c r="L1503" s="50"/>
      <c r="M1503" s="50"/>
      <c r="N1503" s="50"/>
      <c r="O1503" s="50"/>
      <c r="P1503" s="50"/>
    </row>
    <row r="1504" spans="10:16" ht="15" customHeight="1">
      <c r="J1504" s="50"/>
      <c r="K1504" s="50"/>
      <c r="L1504" s="50"/>
      <c r="M1504" s="50"/>
      <c r="N1504" s="50"/>
      <c r="O1504" s="50"/>
      <c r="P1504" s="50"/>
    </row>
    <row r="1505" spans="10:16" ht="15" customHeight="1">
      <c r="J1505" s="50"/>
      <c r="K1505" s="50"/>
      <c r="L1505" s="50"/>
      <c r="M1505" s="50"/>
      <c r="N1505" s="50"/>
      <c r="O1505" s="50"/>
      <c r="P1505" s="50"/>
    </row>
    <row r="1506" spans="10:16" ht="15" customHeight="1">
      <c r="J1506" s="50"/>
      <c r="K1506" s="50"/>
      <c r="L1506" s="50"/>
      <c r="M1506" s="50"/>
      <c r="N1506" s="50"/>
      <c r="O1506" s="50"/>
      <c r="P1506" s="50"/>
    </row>
    <row r="1507" spans="10:16" ht="15" customHeight="1">
      <c r="J1507" s="50"/>
      <c r="K1507" s="50"/>
      <c r="L1507" s="50"/>
      <c r="M1507" s="50"/>
      <c r="N1507" s="50"/>
      <c r="O1507" s="50"/>
      <c r="P1507" s="50"/>
    </row>
    <row r="1508" spans="10:16" ht="15" customHeight="1">
      <c r="J1508" s="50"/>
      <c r="K1508" s="50"/>
      <c r="L1508" s="50"/>
      <c r="M1508" s="50"/>
      <c r="N1508" s="50"/>
      <c r="O1508" s="50"/>
      <c r="P1508" s="50"/>
    </row>
    <row r="1509" spans="10:16" ht="15" customHeight="1">
      <c r="J1509" s="50"/>
      <c r="K1509" s="50"/>
      <c r="L1509" s="50"/>
      <c r="M1509" s="50"/>
      <c r="N1509" s="50"/>
      <c r="O1509" s="50"/>
      <c r="P1509" s="50"/>
    </row>
    <row r="1510" spans="10:16" ht="15" customHeight="1">
      <c r="J1510" s="50"/>
      <c r="K1510" s="50"/>
      <c r="L1510" s="50"/>
      <c r="M1510" s="50"/>
      <c r="N1510" s="50"/>
      <c r="O1510" s="50"/>
      <c r="P1510" s="50"/>
    </row>
    <row r="1511" spans="10:16" ht="15" customHeight="1">
      <c r="J1511" s="50"/>
      <c r="K1511" s="50"/>
      <c r="L1511" s="50"/>
      <c r="M1511" s="50"/>
      <c r="N1511" s="50"/>
      <c r="O1511" s="50"/>
      <c r="P1511" s="50"/>
    </row>
    <row r="1512" spans="10:16" ht="15" customHeight="1">
      <c r="J1512" s="50"/>
      <c r="K1512" s="50"/>
      <c r="L1512" s="50"/>
      <c r="M1512" s="50"/>
      <c r="N1512" s="50"/>
      <c r="O1512" s="50"/>
      <c r="P1512" s="50"/>
    </row>
    <row r="1513" spans="10:16" ht="15" customHeight="1">
      <c r="J1513" s="50"/>
      <c r="K1513" s="50"/>
      <c r="L1513" s="50"/>
      <c r="M1513" s="50"/>
      <c r="N1513" s="50"/>
      <c r="O1513" s="50"/>
      <c r="P1513" s="50"/>
    </row>
    <row r="1514" spans="10:16" ht="15" customHeight="1">
      <c r="J1514" s="50"/>
      <c r="K1514" s="50"/>
      <c r="L1514" s="50"/>
      <c r="M1514" s="50"/>
      <c r="N1514" s="50"/>
      <c r="O1514" s="50"/>
      <c r="P1514" s="50"/>
    </row>
    <row r="1515" spans="10:16" ht="15" customHeight="1">
      <c r="J1515" s="50"/>
      <c r="K1515" s="50"/>
      <c r="L1515" s="50"/>
      <c r="M1515" s="50"/>
      <c r="N1515" s="50"/>
      <c r="O1515" s="50"/>
      <c r="P1515" s="50"/>
    </row>
    <row r="1516" spans="10:16" ht="15" customHeight="1">
      <c r="J1516" s="50"/>
      <c r="K1516" s="50"/>
      <c r="L1516" s="50"/>
      <c r="M1516" s="50"/>
      <c r="N1516" s="50"/>
      <c r="O1516" s="50"/>
      <c r="P1516" s="50"/>
    </row>
    <row r="1517" spans="10:16" ht="15" customHeight="1">
      <c r="J1517" s="50"/>
      <c r="K1517" s="50"/>
      <c r="L1517" s="50"/>
      <c r="M1517" s="50"/>
      <c r="N1517" s="50"/>
      <c r="O1517" s="50"/>
      <c r="P1517" s="50"/>
    </row>
    <row r="1518" spans="10:16" ht="15" customHeight="1">
      <c r="J1518" s="50"/>
      <c r="K1518" s="50"/>
      <c r="L1518" s="50"/>
      <c r="M1518" s="50"/>
      <c r="N1518" s="50"/>
      <c r="O1518" s="50"/>
      <c r="P1518" s="50"/>
    </row>
    <row r="1519" spans="10:16" ht="15" customHeight="1">
      <c r="J1519" s="50"/>
      <c r="K1519" s="50"/>
      <c r="L1519" s="50"/>
      <c r="M1519" s="50"/>
      <c r="N1519" s="50"/>
      <c r="O1519" s="50"/>
      <c r="P1519" s="50"/>
    </row>
    <row r="1520" spans="10:16" ht="15" customHeight="1">
      <c r="J1520" s="50"/>
      <c r="K1520" s="50"/>
      <c r="L1520" s="50"/>
      <c r="M1520" s="50"/>
      <c r="N1520" s="50"/>
      <c r="O1520" s="50"/>
      <c r="P1520" s="50"/>
    </row>
    <row r="1521" spans="10:16" ht="15" customHeight="1">
      <c r="J1521" s="50"/>
      <c r="K1521" s="50"/>
      <c r="L1521" s="50"/>
      <c r="M1521" s="50"/>
      <c r="N1521" s="50"/>
      <c r="O1521" s="50"/>
      <c r="P1521" s="50"/>
    </row>
    <row r="1522" spans="10:16" ht="15" customHeight="1">
      <c r="J1522" s="50"/>
      <c r="K1522" s="50"/>
      <c r="L1522" s="50"/>
      <c r="M1522" s="50"/>
      <c r="N1522" s="50"/>
      <c r="O1522" s="50"/>
      <c r="P1522" s="50"/>
    </row>
    <row r="1523" spans="10:16" ht="15" customHeight="1">
      <c r="J1523" s="50"/>
      <c r="K1523" s="50"/>
      <c r="L1523" s="50"/>
      <c r="M1523" s="50"/>
      <c r="N1523" s="50"/>
      <c r="O1523" s="50"/>
      <c r="P1523" s="50"/>
    </row>
    <row r="1524" spans="10:16" ht="15" customHeight="1">
      <c r="J1524" s="50"/>
      <c r="K1524" s="50"/>
      <c r="L1524" s="50"/>
      <c r="M1524" s="50"/>
      <c r="N1524" s="50"/>
      <c r="O1524" s="50"/>
      <c r="P1524" s="50"/>
    </row>
    <row r="1525" spans="10:16" ht="15" customHeight="1">
      <c r="J1525" s="50"/>
      <c r="K1525" s="50"/>
      <c r="L1525" s="50"/>
      <c r="M1525" s="50"/>
      <c r="N1525" s="50"/>
      <c r="O1525" s="50"/>
      <c r="P1525" s="50"/>
    </row>
    <row r="1526" spans="10:16" ht="15" customHeight="1">
      <c r="J1526" s="50"/>
      <c r="K1526" s="50"/>
      <c r="L1526" s="50"/>
      <c r="M1526" s="50"/>
      <c r="N1526" s="50"/>
      <c r="O1526" s="50"/>
      <c r="P1526" s="50"/>
    </row>
    <row r="1527" spans="10:16" ht="15" customHeight="1">
      <c r="J1527" s="50"/>
      <c r="K1527" s="50"/>
      <c r="L1527" s="50"/>
      <c r="M1527" s="50"/>
      <c r="N1527" s="50"/>
      <c r="O1527" s="50"/>
      <c r="P1527" s="50"/>
    </row>
    <row r="1528" spans="10:16" ht="15" customHeight="1">
      <c r="J1528" s="50"/>
      <c r="K1528" s="50"/>
      <c r="L1528" s="50"/>
      <c r="M1528" s="50"/>
      <c r="N1528" s="50"/>
      <c r="O1528" s="50"/>
      <c r="P1528" s="50"/>
    </row>
    <row r="1529" spans="10:16" ht="15" customHeight="1">
      <c r="J1529" s="50"/>
      <c r="K1529" s="50"/>
      <c r="L1529" s="50"/>
      <c r="M1529" s="50"/>
      <c r="N1529" s="50"/>
      <c r="O1529" s="50"/>
      <c r="P1529" s="50"/>
    </row>
    <row r="1530" spans="10:16" ht="15" customHeight="1">
      <c r="J1530" s="50"/>
      <c r="K1530" s="50"/>
      <c r="L1530" s="50"/>
      <c r="M1530" s="50"/>
      <c r="N1530" s="50"/>
      <c r="O1530" s="50"/>
      <c r="P1530" s="50"/>
    </row>
    <row r="1531" spans="10:16" ht="15" customHeight="1">
      <c r="J1531" s="50"/>
      <c r="K1531" s="50"/>
      <c r="L1531" s="50"/>
      <c r="M1531" s="50"/>
      <c r="N1531" s="50"/>
      <c r="O1531" s="50"/>
      <c r="P1531" s="50"/>
    </row>
    <row r="1532" spans="10:16" ht="15" customHeight="1">
      <c r="J1532" s="50"/>
      <c r="K1532" s="50"/>
      <c r="L1532" s="50"/>
      <c r="M1532" s="50"/>
      <c r="N1532" s="50"/>
      <c r="O1532" s="50"/>
      <c r="P1532" s="50"/>
    </row>
    <row r="1533" spans="10:16" ht="15" customHeight="1">
      <c r="J1533" s="50"/>
      <c r="K1533" s="50"/>
      <c r="L1533" s="50"/>
      <c r="M1533" s="50"/>
      <c r="N1533" s="50"/>
      <c r="O1533" s="50"/>
      <c r="P1533" s="50"/>
    </row>
    <row r="1534" spans="10:16" ht="15" customHeight="1">
      <c r="J1534" s="50"/>
      <c r="K1534" s="50"/>
      <c r="L1534" s="50"/>
      <c r="M1534" s="50"/>
      <c r="N1534" s="50"/>
      <c r="O1534" s="50"/>
      <c r="P1534" s="50"/>
    </row>
    <row r="1535" spans="10:16" ht="15" customHeight="1">
      <c r="J1535" s="50"/>
      <c r="K1535" s="50"/>
      <c r="L1535" s="50"/>
      <c r="M1535" s="50"/>
      <c r="N1535" s="50"/>
      <c r="O1535" s="50"/>
      <c r="P1535" s="50"/>
    </row>
    <row r="1536" spans="10:16" ht="15" customHeight="1">
      <c r="J1536" s="50"/>
      <c r="K1536" s="50"/>
      <c r="L1536" s="50"/>
      <c r="M1536" s="50"/>
      <c r="N1536" s="50"/>
      <c r="O1536" s="50"/>
      <c r="P1536" s="50"/>
    </row>
    <row r="1537" spans="10:16" ht="15" customHeight="1">
      <c r="J1537" s="50"/>
      <c r="K1537" s="50"/>
      <c r="L1537" s="50"/>
      <c r="M1537" s="50"/>
      <c r="N1537" s="50"/>
      <c r="O1537" s="50"/>
      <c r="P1537" s="50"/>
    </row>
    <row r="1538" spans="10:16" ht="15" customHeight="1">
      <c r="J1538" s="50"/>
      <c r="K1538" s="50"/>
      <c r="L1538" s="50"/>
      <c r="M1538" s="50"/>
      <c r="N1538" s="50"/>
      <c r="O1538" s="50"/>
      <c r="P1538" s="50"/>
    </row>
    <row r="1539" spans="10:16" ht="15" customHeight="1">
      <c r="J1539" s="50"/>
      <c r="K1539" s="50"/>
      <c r="L1539" s="50"/>
      <c r="M1539" s="50"/>
      <c r="N1539" s="50"/>
      <c r="O1539" s="50"/>
      <c r="P1539" s="50"/>
    </row>
    <row r="1540" spans="10:16" ht="15" customHeight="1">
      <c r="J1540" s="50"/>
      <c r="K1540" s="50"/>
      <c r="L1540" s="50"/>
      <c r="M1540" s="50"/>
      <c r="N1540" s="50"/>
      <c r="O1540" s="50"/>
      <c r="P1540" s="50"/>
    </row>
    <row r="1541" spans="10:16" ht="15" customHeight="1">
      <c r="J1541" s="50"/>
      <c r="K1541" s="50"/>
      <c r="L1541" s="50"/>
      <c r="M1541" s="50"/>
      <c r="N1541" s="50"/>
      <c r="O1541" s="50"/>
      <c r="P1541" s="50"/>
    </row>
    <row r="1542" spans="10:16" ht="15" customHeight="1">
      <c r="J1542" s="50"/>
      <c r="K1542" s="50"/>
      <c r="L1542" s="50"/>
      <c r="M1542" s="50"/>
      <c r="N1542" s="50"/>
      <c r="O1542" s="50"/>
      <c r="P1542" s="50"/>
    </row>
    <row r="1543" spans="10:16" ht="15" customHeight="1">
      <c r="J1543" s="50"/>
      <c r="K1543" s="50"/>
      <c r="L1543" s="50"/>
      <c r="M1543" s="50"/>
      <c r="N1543" s="50"/>
      <c r="O1543" s="50"/>
      <c r="P1543" s="50"/>
    </row>
    <row r="1544" spans="10:16" ht="15" customHeight="1">
      <c r="J1544" s="50"/>
      <c r="K1544" s="50"/>
      <c r="L1544" s="50"/>
      <c r="M1544" s="50"/>
      <c r="N1544" s="50"/>
      <c r="O1544" s="50"/>
      <c r="P1544" s="50"/>
    </row>
    <row r="1545" spans="10:16" ht="15" customHeight="1">
      <c r="J1545" s="50"/>
      <c r="K1545" s="50"/>
      <c r="L1545" s="50"/>
      <c r="M1545" s="50"/>
      <c r="N1545" s="50"/>
      <c r="O1545" s="50"/>
      <c r="P1545" s="50"/>
    </row>
    <row r="1546" spans="10:16" ht="15" customHeight="1">
      <c r="J1546" s="50"/>
      <c r="K1546" s="50"/>
      <c r="L1546" s="50"/>
      <c r="M1546" s="50"/>
      <c r="N1546" s="50"/>
      <c r="O1546" s="50"/>
      <c r="P1546" s="50"/>
    </row>
    <row r="1547" spans="10:16" ht="15" customHeight="1">
      <c r="J1547" s="50"/>
      <c r="K1547" s="50"/>
      <c r="L1547" s="50"/>
      <c r="M1547" s="50"/>
      <c r="N1547" s="50"/>
      <c r="O1547" s="50"/>
      <c r="P1547" s="50"/>
    </row>
    <row r="1548" spans="10:16" ht="15" customHeight="1">
      <c r="J1548" s="50"/>
      <c r="K1548" s="50"/>
      <c r="L1548" s="50"/>
      <c r="M1548" s="50"/>
      <c r="N1548" s="50"/>
      <c r="O1548" s="50"/>
      <c r="P1548" s="50"/>
    </row>
    <row r="1549" spans="10:16" ht="15" customHeight="1">
      <c r="J1549" s="50"/>
      <c r="K1549" s="50"/>
      <c r="L1549" s="50"/>
      <c r="M1549" s="50"/>
      <c r="N1549" s="50"/>
      <c r="O1549" s="50"/>
      <c r="P1549" s="50"/>
    </row>
    <row r="1550" spans="10:16" ht="15" customHeight="1">
      <c r="J1550" s="50"/>
      <c r="K1550" s="50"/>
      <c r="L1550" s="50"/>
      <c r="M1550" s="50"/>
      <c r="N1550" s="50"/>
      <c r="O1550" s="50"/>
      <c r="P1550" s="50"/>
    </row>
    <row r="1551" spans="10:16" ht="15" customHeight="1">
      <c r="J1551" s="50"/>
      <c r="K1551" s="50"/>
      <c r="L1551" s="50"/>
      <c r="M1551" s="50"/>
      <c r="N1551" s="50"/>
      <c r="O1551" s="50"/>
      <c r="P1551" s="50"/>
    </row>
    <row r="1552" spans="10:16" ht="15" customHeight="1">
      <c r="J1552" s="50"/>
      <c r="K1552" s="50"/>
      <c r="L1552" s="50"/>
      <c r="M1552" s="50"/>
      <c r="N1552" s="50"/>
      <c r="O1552" s="50"/>
      <c r="P1552" s="50"/>
    </row>
    <row r="1553" spans="10:16" ht="15" customHeight="1">
      <c r="J1553" s="50"/>
      <c r="K1553" s="50"/>
      <c r="L1553" s="50"/>
      <c r="M1553" s="50"/>
      <c r="N1553" s="50"/>
      <c r="O1553" s="50"/>
      <c r="P1553" s="50"/>
    </row>
    <row r="1554" spans="10:16" ht="15" customHeight="1">
      <c r="J1554" s="50"/>
      <c r="K1554" s="50"/>
      <c r="L1554" s="50"/>
      <c r="M1554" s="50"/>
      <c r="N1554" s="50"/>
      <c r="O1554" s="50"/>
      <c r="P1554" s="50"/>
    </row>
    <row r="1555" spans="10:16" ht="15" customHeight="1">
      <c r="J1555" s="50"/>
      <c r="K1555" s="50"/>
      <c r="L1555" s="50"/>
      <c r="M1555" s="50"/>
      <c r="N1555" s="50"/>
      <c r="O1555" s="50"/>
      <c r="P1555" s="50"/>
    </row>
    <row r="1556" spans="10:16" ht="15" customHeight="1">
      <c r="J1556" s="50"/>
      <c r="K1556" s="50"/>
      <c r="L1556" s="50"/>
      <c r="M1556" s="50"/>
      <c r="N1556" s="50"/>
      <c r="O1556" s="50"/>
      <c r="P1556" s="50"/>
    </row>
    <row r="1557" spans="10:16" ht="15" customHeight="1">
      <c r="J1557" s="50"/>
      <c r="K1557" s="50"/>
      <c r="L1557" s="50"/>
      <c r="M1557" s="50"/>
      <c r="N1557" s="50"/>
      <c r="O1557" s="50"/>
      <c r="P1557" s="50"/>
    </row>
    <row r="1558" spans="10:16" ht="15" customHeight="1">
      <c r="J1558" s="50"/>
      <c r="K1558" s="50"/>
      <c r="L1558" s="50"/>
      <c r="M1558" s="50"/>
      <c r="N1558" s="50"/>
      <c r="O1558" s="50"/>
      <c r="P1558" s="50"/>
    </row>
    <row r="1559" spans="10:16" ht="15" customHeight="1">
      <c r="J1559" s="50"/>
      <c r="K1559" s="50"/>
      <c r="L1559" s="50"/>
      <c r="M1559" s="50"/>
      <c r="N1559" s="50"/>
      <c r="O1559" s="50"/>
      <c r="P1559" s="50"/>
    </row>
    <row r="1560" spans="10:16" ht="15" customHeight="1">
      <c r="J1560" s="50"/>
      <c r="K1560" s="50"/>
      <c r="L1560" s="50"/>
      <c r="M1560" s="50"/>
      <c r="N1560" s="50"/>
      <c r="O1560" s="50"/>
      <c r="P1560" s="50"/>
    </row>
    <row r="1561" spans="10:16" ht="15" customHeight="1">
      <c r="J1561" s="50"/>
      <c r="K1561" s="50"/>
      <c r="L1561" s="50"/>
      <c r="M1561" s="50"/>
      <c r="N1561" s="50"/>
      <c r="O1561" s="50"/>
      <c r="P1561" s="50"/>
    </row>
    <row r="1562" spans="10:16" ht="15" customHeight="1">
      <c r="J1562" s="50"/>
      <c r="K1562" s="50"/>
      <c r="L1562" s="50"/>
      <c r="M1562" s="50"/>
      <c r="N1562" s="50"/>
      <c r="O1562" s="50"/>
      <c r="P1562" s="50"/>
    </row>
    <row r="1563" spans="10:16" ht="15" customHeight="1">
      <c r="J1563" s="50"/>
      <c r="K1563" s="50"/>
      <c r="L1563" s="50"/>
      <c r="M1563" s="50"/>
      <c r="N1563" s="50"/>
      <c r="O1563" s="50"/>
      <c r="P1563" s="50"/>
    </row>
    <row r="1564" spans="10:16" ht="15" customHeight="1">
      <c r="J1564" s="50"/>
      <c r="K1564" s="50"/>
      <c r="L1564" s="50"/>
      <c r="M1564" s="50"/>
      <c r="N1564" s="50"/>
      <c r="O1564" s="50"/>
      <c r="P1564" s="50"/>
    </row>
    <row r="1565" spans="10:16" ht="15" customHeight="1">
      <c r="J1565" s="50"/>
      <c r="K1565" s="50"/>
      <c r="L1565" s="50"/>
      <c r="M1565" s="50"/>
      <c r="N1565" s="50"/>
      <c r="O1565" s="50"/>
      <c r="P1565" s="50"/>
    </row>
    <row r="1566" spans="10:16" ht="15" customHeight="1">
      <c r="J1566" s="50"/>
      <c r="K1566" s="50"/>
      <c r="L1566" s="50"/>
      <c r="M1566" s="50"/>
      <c r="N1566" s="50"/>
      <c r="O1566" s="50"/>
      <c r="P1566" s="50"/>
    </row>
    <row r="1567" spans="10:16" ht="15" customHeight="1">
      <c r="J1567" s="50"/>
      <c r="K1567" s="50"/>
      <c r="L1567" s="50"/>
      <c r="M1567" s="50"/>
      <c r="N1567" s="50"/>
      <c r="O1567" s="50"/>
      <c r="P1567" s="50"/>
    </row>
    <row r="1568" spans="10:16" ht="15" customHeight="1">
      <c r="J1568" s="50"/>
      <c r="K1568" s="50"/>
      <c r="L1568" s="50"/>
      <c r="M1568" s="50"/>
      <c r="N1568" s="50"/>
      <c r="O1568" s="50"/>
      <c r="P1568" s="50"/>
    </row>
    <row r="1569" spans="10:16" ht="15" customHeight="1">
      <c r="J1569" s="50"/>
      <c r="K1569" s="50"/>
      <c r="L1569" s="50"/>
      <c r="M1569" s="50"/>
      <c r="N1569" s="50"/>
      <c r="O1569" s="50"/>
      <c r="P1569" s="50"/>
    </row>
    <row r="1570" spans="10:16" ht="15" customHeight="1">
      <c r="J1570" s="50"/>
      <c r="K1570" s="50"/>
      <c r="L1570" s="50"/>
      <c r="M1570" s="50"/>
      <c r="N1570" s="50"/>
      <c r="O1570" s="50"/>
      <c r="P1570" s="50"/>
    </row>
    <row r="1571" spans="10:16" ht="15" customHeight="1">
      <c r="J1571" s="50"/>
      <c r="K1571" s="50"/>
      <c r="L1571" s="50"/>
      <c r="M1571" s="50"/>
      <c r="N1571" s="50"/>
      <c r="O1571" s="50"/>
      <c r="P1571" s="50"/>
    </row>
    <row r="1572" spans="10:16" ht="15" customHeight="1">
      <c r="J1572" s="50"/>
      <c r="K1572" s="50"/>
      <c r="L1572" s="50"/>
      <c r="M1572" s="50"/>
      <c r="N1572" s="50"/>
      <c r="O1572" s="50"/>
      <c r="P1572" s="50"/>
    </row>
    <row r="1573" spans="10:16" ht="15" customHeight="1">
      <c r="J1573" s="50"/>
      <c r="K1573" s="50"/>
      <c r="L1573" s="50"/>
      <c r="M1573" s="50"/>
      <c r="N1573" s="50"/>
      <c r="O1573" s="50"/>
      <c r="P1573" s="50"/>
    </row>
    <row r="1574" spans="10:16" ht="15" customHeight="1">
      <c r="J1574" s="50"/>
      <c r="K1574" s="50"/>
      <c r="L1574" s="50"/>
      <c r="M1574" s="50"/>
      <c r="N1574" s="50"/>
      <c r="O1574" s="50"/>
      <c r="P1574" s="50"/>
    </row>
    <row r="1575" spans="10:16" ht="15" customHeight="1">
      <c r="J1575" s="50"/>
      <c r="K1575" s="50"/>
      <c r="L1575" s="50"/>
      <c r="M1575" s="50"/>
      <c r="N1575" s="50"/>
      <c r="O1575" s="50"/>
      <c r="P1575" s="50"/>
    </row>
    <row r="1576" spans="10:16" ht="15" customHeight="1">
      <c r="J1576" s="50"/>
      <c r="K1576" s="50"/>
      <c r="L1576" s="50"/>
      <c r="M1576" s="50"/>
      <c r="N1576" s="50"/>
      <c r="O1576" s="50"/>
      <c r="P1576" s="50"/>
    </row>
    <row r="1577" spans="10:16" ht="15" customHeight="1">
      <c r="J1577" s="50"/>
      <c r="K1577" s="50"/>
      <c r="L1577" s="50"/>
      <c r="M1577" s="50"/>
      <c r="N1577" s="50"/>
      <c r="O1577" s="50"/>
      <c r="P1577" s="50"/>
    </row>
    <row r="1578" spans="10:16" ht="15" customHeight="1">
      <c r="J1578" s="50"/>
      <c r="K1578" s="50"/>
      <c r="L1578" s="50"/>
      <c r="M1578" s="50"/>
      <c r="N1578" s="50"/>
      <c r="O1578" s="50"/>
      <c r="P1578" s="50"/>
    </row>
    <row r="1579" spans="10:16" ht="15" customHeight="1">
      <c r="J1579" s="50"/>
      <c r="K1579" s="50"/>
      <c r="L1579" s="50"/>
      <c r="M1579" s="50"/>
      <c r="N1579" s="50"/>
      <c r="O1579" s="50"/>
      <c r="P1579" s="50"/>
    </row>
    <row r="1580" spans="10:16" ht="15" customHeight="1">
      <c r="J1580" s="50"/>
      <c r="K1580" s="50"/>
      <c r="L1580" s="50"/>
      <c r="M1580" s="50"/>
      <c r="N1580" s="50"/>
      <c r="O1580" s="50"/>
      <c r="P1580" s="50"/>
    </row>
    <row r="1581" spans="10:16" ht="15" customHeight="1">
      <c r="J1581" s="50"/>
      <c r="K1581" s="50"/>
      <c r="L1581" s="50"/>
      <c r="M1581" s="50"/>
      <c r="N1581" s="50"/>
      <c r="O1581" s="50"/>
      <c r="P1581" s="50"/>
    </row>
    <row r="1582" spans="10:16" ht="15" customHeight="1">
      <c r="J1582" s="50"/>
      <c r="K1582" s="50"/>
      <c r="L1582" s="50"/>
      <c r="M1582" s="50"/>
      <c r="N1582" s="50"/>
      <c r="O1582" s="50"/>
      <c r="P1582" s="50"/>
    </row>
    <row r="1583" spans="10:16" ht="15" customHeight="1">
      <c r="J1583" s="50"/>
      <c r="K1583" s="50"/>
      <c r="L1583" s="50"/>
      <c r="M1583" s="50"/>
      <c r="N1583" s="50"/>
      <c r="O1583" s="50"/>
      <c r="P1583" s="50"/>
    </row>
    <row r="1584" spans="10:16" ht="15" customHeight="1">
      <c r="J1584" s="50"/>
      <c r="K1584" s="50"/>
      <c r="L1584" s="50"/>
      <c r="M1584" s="50"/>
      <c r="N1584" s="50"/>
      <c r="O1584" s="50"/>
      <c r="P1584" s="50"/>
    </row>
    <row r="1585" spans="10:16" ht="15" customHeight="1">
      <c r="J1585" s="50"/>
      <c r="K1585" s="50"/>
      <c r="L1585" s="50"/>
      <c r="M1585" s="50"/>
      <c r="N1585" s="50"/>
      <c r="O1585" s="50"/>
      <c r="P1585" s="50"/>
    </row>
    <row r="1586" spans="10:16" ht="15" customHeight="1">
      <c r="J1586" s="50"/>
      <c r="K1586" s="50"/>
      <c r="L1586" s="50"/>
      <c r="M1586" s="50"/>
      <c r="N1586" s="50"/>
      <c r="O1586" s="50"/>
      <c r="P1586" s="50"/>
    </row>
    <row r="1587" spans="10:16" ht="15" customHeight="1">
      <c r="J1587" s="50"/>
      <c r="K1587" s="50"/>
      <c r="L1587" s="50"/>
      <c r="M1587" s="50"/>
      <c r="N1587" s="50"/>
      <c r="O1587" s="50"/>
      <c r="P1587" s="50"/>
    </row>
    <row r="1588" spans="10:16" ht="15" customHeight="1">
      <c r="J1588" s="50"/>
      <c r="K1588" s="50"/>
      <c r="L1588" s="50"/>
      <c r="M1588" s="50"/>
      <c r="N1588" s="50"/>
      <c r="O1588" s="50"/>
      <c r="P1588" s="50"/>
    </row>
    <row r="1589" spans="10:16" ht="15" customHeight="1">
      <c r="J1589" s="50"/>
      <c r="K1589" s="50"/>
      <c r="L1589" s="50"/>
      <c r="M1589" s="50"/>
      <c r="N1589" s="50"/>
      <c r="O1589" s="50"/>
      <c r="P1589" s="50"/>
    </row>
    <row r="1590" spans="10:16" ht="15" customHeight="1">
      <c r="J1590" s="50"/>
      <c r="K1590" s="50"/>
      <c r="L1590" s="50"/>
      <c r="M1590" s="50"/>
      <c r="N1590" s="50"/>
      <c r="O1590" s="50"/>
      <c r="P1590" s="50"/>
    </row>
    <row r="1591" spans="10:16" ht="15" customHeight="1">
      <c r="J1591" s="50"/>
      <c r="K1591" s="50"/>
      <c r="L1591" s="50"/>
      <c r="M1591" s="50"/>
      <c r="N1591" s="50"/>
      <c r="O1591" s="50"/>
      <c r="P1591" s="50"/>
    </row>
    <row r="1592" spans="10:16" ht="15" customHeight="1">
      <c r="J1592" s="50"/>
      <c r="K1592" s="50"/>
      <c r="L1592" s="50"/>
      <c r="M1592" s="50"/>
      <c r="N1592" s="50"/>
      <c r="O1592" s="50"/>
      <c r="P1592" s="50"/>
    </row>
    <row r="1593" spans="10:16" ht="15" customHeight="1">
      <c r="J1593" s="50"/>
      <c r="K1593" s="50"/>
      <c r="L1593" s="50"/>
      <c r="M1593" s="50"/>
      <c r="N1593" s="50"/>
      <c r="O1593" s="50"/>
      <c r="P1593" s="50"/>
    </row>
    <row r="1594" spans="10:16" ht="15" customHeight="1">
      <c r="J1594" s="50"/>
      <c r="K1594" s="50"/>
      <c r="L1594" s="50"/>
      <c r="M1594" s="50"/>
      <c r="N1594" s="50"/>
      <c r="O1594" s="50"/>
      <c r="P1594" s="50"/>
    </row>
    <row r="1595" spans="10:16" ht="15" customHeight="1">
      <c r="J1595" s="50"/>
      <c r="K1595" s="50"/>
      <c r="L1595" s="50"/>
      <c r="M1595" s="50"/>
      <c r="N1595" s="50"/>
      <c r="O1595" s="50"/>
      <c r="P1595" s="50"/>
    </row>
    <row r="1596" spans="10:16" ht="15" customHeight="1">
      <c r="J1596" s="50"/>
      <c r="K1596" s="50"/>
      <c r="L1596" s="50"/>
      <c r="M1596" s="50"/>
      <c r="N1596" s="50"/>
      <c r="O1596" s="50"/>
      <c r="P1596" s="50"/>
    </row>
    <row r="1597" spans="10:16" ht="15" customHeight="1">
      <c r="J1597" s="50"/>
      <c r="K1597" s="50"/>
      <c r="L1597" s="50"/>
      <c r="M1597" s="50"/>
      <c r="N1597" s="50"/>
      <c r="O1597" s="50"/>
      <c r="P1597" s="50"/>
    </row>
    <row r="1598" spans="10:16" ht="15" customHeight="1">
      <c r="J1598" s="50"/>
      <c r="K1598" s="50"/>
      <c r="L1598" s="50"/>
      <c r="M1598" s="50"/>
      <c r="N1598" s="50"/>
      <c r="O1598" s="50"/>
      <c r="P1598" s="50"/>
    </row>
    <row r="1599" spans="10:16" ht="15" customHeight="1">
      <c r="J1599" s="50"/>
      <c r="K1599" s="50"/>
      <c r="L1599" s="50"/>
      <c r="M1599" s="50"/>
      <c r="N1599" s="50"/>
      <c r="O1599" s="50"/>
      <c r="P1599" s="50"/>
    </row>
    <row r="1600" spans="10:16" ht="15" customHeight="1">
      <c r="J1600" s="50"/>
      <c r="K1600" s="50"/>
      <c r="L1600" s="50"/>
      <c r="M1600" s="50"/>
      <c r="N1600" s="50"/>
      <c r="O1600" s="50"/>
      <c r="P1600" s="50"/>
    </row>
    <row r="1601" spans="10:16" ht="15" customHeight="1">
      <c r="J1601" s="50"/>
      <c r="K1601" s="50"/>
      <c r="L1601" s="50"/>
      <c r="M1601" s="50"/>
      <c r="N1601" s="50"/>
      <c r="O1601" s="50"/>
      <c r="P1601" s="50"/>
    </row>
    <row r="1602" spans="10:16" ht="15" customHeight="1">
      <c r="J1602" s="50"/>
      <c r="K1602" s="50"/>
      <c r="L1602" s="50"/>
      <c r="M1602" s="50"/>
      <c r="N1602" s="50"/>
      <c r="O1602" s="50"/>
      <c r="P1602" s="50"/>
    </row>
    <row r="1603" spans="10:16" ht="15" customHeight="1">
      <c r="J1603" s="50"/>
      <c r="K1603" s="50"/>
      <c r="L1603" s="50"/>
      <c r="M1603" s="50"/>
      <c r="N1603" s="50"/>
      <c r="O1603" s="50"/>
      <c r="P1603" s="50"/>
    </row>
    <row r="1604" spans="10:16" ht="15" customHeight="1">
      <c r="J1604" s="50"/>
      <c r="K1604" s="50"/>
      <c r="L1604" s="50"/>
      <c r="M1604" s="50"/>
      <c r="N1604" s="50"/>
      <c r="O1604" s="50"/>
      <c r="P1604" s="50"/>
    </row>
    <row r="1605" spans="10:16" ht="15" customHeight="1">
      <c r="J1605" s="50"/>
      <c r="K1605" s="50"/>
      <c r="L1605" s="50"/>
      <c r="M1605" s="50"/>
      <c r="N1605" s="50"/>
      <c r="O1605" s="50"/>
      <c r="P1605" s="50"/>
    </row>
    <row r="1606" spans="10:16" ht="15" customHeight="1">
      <c r="J1606" s="50"/>
      <c r="K1606" s="50"/>
      <c r="L1606" s="50"/>
      <c r="M1606" s="50"/>
      <c r="N1606" s="50"/>
      <c r="O1606" s="50"/>
      <c r="P1606" s="50"/>
    </row>
    <row r="1607" spans="10:16" ht="15" customHeight="1">
      <c r="J1607" s="50"/>
      <c r="K1607" s="50"/>
      <c r="L1607" s="50"/>
      <c r="M1607" s="50"/>
      <c r="N1607" s="50"/>
      <c r="O1607" s="50"/>
      <c r="P1607" s="50"/>
    </row>
    <row r="1608" spans="10:16" ht="15" customHeight="1">
      <c r="J1608" s="50"/>
      <c r="K1608" s="50"/>
      <c r="L1608" s="50"/>
      <c r="M1608" s="50"/>
      <c r="N1608" s="50"/>
      <c r="O1608" s="50"/>
      <c r="P1608" s="50"/>
    </row>
    <row r="1609" spans="10:16" ht="15" customHeight="1">
      <c r="J1609" s="50"/>
      <c r="K1609" s="50"/>
      <c r="L1609" s="50"/>
      <c r="M1609" s="50"/>
      <c r="N1609" s="50"/>
      <c r="O1609" s="50"/>
      <c r="P1609" s="50"/>
    </row>
    <row r="1610" spans="10:16" ht="15" customHeight="1">
      <c r="J1610" s="50"/>
      <c r="K1610" s="50"/>
      <c r="L1610" s="50"/>
      <c r="M1610" s="50"/>
      <c r="N1610" s="50"/>
      <c r="O1610" s="50"/>
      <c r="P1610" s="50"/>
    </row>
    <row r="1611" spans="10:16" ht="15" customHeight="1">
      <c r="J1611" s="50"/>
      <c r="K1611" s="50"/>
      <c r="L1611" s="50"/>
      <c r="M1611" s="50"/>
      <c r="N1611" s="50"/>
      <c r="O1611" s="50"/>
      <c r="P1611" s="50"/>
    </row>
    <row r="1612" spans="10:16" ht="15" customHeight="1">
      <c r="J1612" s="50"/>
      <c r="K1612" s="50"/>
      <c r="L1612" s="50"/>
      <c r="M1612" s="50"/>
      <c r="N1612" s="50"/>
      <c r="O1612" s="50"/>
      <c r="P1612" s="50"/>
    </row>
    <row r="1613" spans="10:16" ht="15" customHeight="1">
      <c r="J1613" s="50"/>
      <c r="K1613" s="50"/>
      <c r="L1613" s="50"/>
      <c r="M1613" s="50"/>
      <c r="N1613" s="50"/>
      <c r="O1613" s="50"/>
      <c r="P1613" s="50"/>
    </row>
    <row r="1614" spans="10:16" ht="15" customHeight="1">
      <c r="J1614" s="50"/>
      <c r="K1614" s="50"/>
      <c r="L1614" s="50"/>
      <c r="M1614" s="50"/>
      <c r="N1614" s="50"/>
      <c r="O1614" s="50"/>
      <c r="P1614" s="50"/>
    </row>
    <row r="1615" spans="10:16" ht="15" customHeight="1">
      <c r="J1615" s="50"/>
      <c r="K1615" s="50"/>
      <c r="L1615" s="50"/>
      <c r="M1615" s="50"/>
      <c r="N1615" s="50"/>
      <c r="O1615" s="50"/>
      <c r="P1615" s="50"/>
    </row>
    <row r="1616" spans="10:16" ht="15" customHeight="1">
      <c r="J1616" s="50"/>
      <c r="K1616" s="50"/>
      <c r="L1616" s="50"/>
      <c r="M1616" s="50"/>
      <c r="N1616" s="50"/>
      <c r="O1616" s="50"/>
      <c r="P1616" s="50"/>
    </row>
    <row r="1617" spans="10:16" ht="15" customHeight="1">
      <c r="J1617" s="50"/>
      <c r="K1617" s="50"/>
      <c r="L1617" s="50"/>
      <c r="M1617" s="50"/>
      <c r="N1617" s="50"/>
      <c r="O1617" s="50"/>
      <c r="P1617" s="50"/>
    </row>
    <row r="1618" spans="10:16" ht="15" customHeight="1">
      <c r="J1618" s="50"/>
      <c r="K1618" s="50"/>
      <c r="L1618" s="50"/>
      <c r="M1618" s="50"/>
      <c r="N1618" s="50"/>
      <c r="O1618" s="50"/>
      <c r="P1618" s="50"/>
    </row>
    <row r="1619" spans="10:16" ht="15" customHeight="1">
      <c r="J1619" s="50"/>
      <c r="K1619" s="50"/>
      <c r="L1619" s="50"/>
      <c r="M1619" s="50"/>
      <c r="N1619" s="50"/>
      <c r="O1619" s="50"/>
      <c r="P1619" s="50"/>
    </row>
    <row r="1620" spans="10:16" ht="15" customHeight="1">
      <c r="J1620" s="50"/>
      <c r="K1620" s="50"/>
      <c r="L1620" s="50"/>
      <c r="M1620" s="50"/>
      <c r="N1620" s="50"/>
      <c r="O1620" s="50"/>
      <c r="P1620" s="50"/>
    </row>
    <row r="1621" spans="10:16" ht="15" customHeight="1">
      <c r="J1621" s="50"/>
      <c r="K1621" s="50"/>
      <c r="L1621" s="50"/>
      <c r="M1621" s="50"/>
      <c r="N1621" s="50"/>
      <c r="O1621" s="50"/>
      <c r="P1621" s="50"/>
    </row>
    <row r="1622" spans="10:16" ht="15" customHeight="1">
      <c r="J1622" s="50"/>
      <c r="K1622" s="50"/>
      <c r="L1622" s="50"/>
      <c r="M1622" s="50"/>
      <c r="N1622" s="50"/>
      <c r="O1622" s="50"/>
      <c r="P1622" s="50"/>
    </row>
    <row r="1623" spans="10:16" ht="15" customHeight="1">
      <c r="J1623" s="50"/>
      <c r="K1623" s="50"/>
      <c r="L1623" s="50"/>
      <c r="M1623" s="50"/>
      <c r="N1623" s="50"/>
      <c r="O1623" s="50"/>
      <c r="P1623" s="50"/>
    </row>
    <row r="1624" spans="10:16" ht="15" customHeight="1">
      <c r="J1624" s="50"/>
      <c r="K1624" s="50"/>
      <c r="L1624" s="50"/>
      <c r="M1624" s="50"/>
      <c r="N1624" s="50"/>
      <c r="O1624" s="50"/>
      <c r="P1624" s="50"/>
    </row>
    <row r="1625" spans="10:16" ht="15" customHeight="1">
      <c r="J1625" s="50"/>
      <c r="K1625" s="50"/>
      <c r="L1625" s="50"/>
      <c r="M1625" s="50"/>
      <c r="N1625" s="50"/>
      <c r="O1625" s="50"/>
      <c r="P1625" s="50"/>
    </row>
    <row r="1626" spans="10:16" ht="15" customHeight="1">
      <c r="J1626" s="50"/>
      <c r="K1626" s="50"/>
      <c r="L1626" s="50"/>
      <c r="M1626" s="50"/>
      <c r="N1626" s="50"/>
      <c r="O1626" s="50"/>
      <c r="P1626" s="50"/>
    </row>
    <row r="1627" spans="10:16" ht="15" customHeight="1">
      <c r="J1627" s="50"/>
      <c r="K1627" s="50"/>
      <c r="L1627" s="50"/>
      <c r="M1627" s="50"/>
      <c r="N1627" s="50"/>
      <c r="O1627" s="50"/>
      <c r="P1627" s="50"/>
    </row>
    <row r="1628" spans="10:16" ht="15" customHeight="1">
      <c r="J1628" s="50"/>
      <c r="K1628" s="50"/>
      <c r="L1628" s="50"/>
      <c r="M1628" s="50"/>
      <c r="N1628" s="50"/>
      <c r="O1628" s="50"/>
      <c r="P1628" s="50"/>
    </row>
    <row r="1629" spans="10:16" ht="15" customHeight="1">
      <c r="J1629" s="50"/>
      <c r="K1629" s="50"/>
      <c r="L1629" s="50"/>
      <c r="M1629" s="50"/>
      <c r="N1629" s="50"/>
      <c r="O1629" s="50"/>
      <c r="P1629" s="50"/>
    </row>
    <row r="1630" spans="10:16" ht="15" customHeight="1">
      <c r="J1630" s="50"/>
      <c r="K1630" s="50"/>
      <c r="L1630" s="50"/>
      <c r="M1630" s="50"/>
      <c r="N1630" s="50"/>
      <c r="O1630" s="50"/>
      <c r="P1630" s="50"/>
    </row>
    <row r="1631" spans="10:16" ht="15" customHeight="1">
      <c r="J1631" s="50"/>
      <c r="K1631" s="50"/>
      <c r="L1631" s="50"/>
      <c r="M1631" s="50"/>
      <c r="N1631" s="50"/>
      <c r="O1631" s="50"/>
      <c r="P1631" s="50"/>
    </row>
    <row r="1632" spans="10:16" ht="15" customHeight="1">
      <c r="J1632" s="50"/>
      <c r="K1632" s="50"/>
      <c r="L1632" s="50"/>
      <c r="M1632" s="50"/>
      <c r="N1632" s="50"/>
      <c r="O1632" s="50"/>
      <c r="P1632" s="50"/>
    </row>
    <row r="1633" spans="10:16" ht="15" customHeight="1">
      <c r="J1633" s="50"/>
      <c r="K1633" s="50"/>
      <c r="L1633" s="50"/>
      <c r="M1633" s="50"/>
      <c r="N1633" s="50"/>
      <c r="O1633" s="50"/>
      <c r="P1633" s="50"/>
    </row>
    <row r="1634" spans="10:16" ht="15" customHeight="1">
      <c r="J1634" s="50"/>
      <c r="K1634" s="50"/>
      <c r="L1634" s="50"/>
      <c r="M1634" s="50"/>
      <c r="N1634" s="50"/>
      <c r="O1634" s="50"/>
      <c r="P1634" s="50"/>
    </row>
    <row r="1635" spans="10:16" ht="15" customHeight="1">
      <c r="J1635" s="50"/>
      <c r="K1635" s="50"/>
      <c r="L1635" s="50"/>
      <c r="M1635" s="50"/>
      <c r="N1635" s="50"/>
      <c r="O1635" s="50"/>
      <c r="P1635" s="50"/>
    </row>
    <row r="1636" spans="10:16" ht="15" customHeight="1">
      <c r="J1636" s="50"/>
      <c r="K1636" s="50"/>
      <c r="L1636" s="50"/>
      <c r="M1636" s="50"/>
      <c r="N1636" s="50"/>
      <c r="O1636" s="50"/>
      <c r="P1636" s="50"/>
    </row>
    <row r="1637" spans="10:16" ht="15" customHeight="1">
      <c r="J1637" s="50"/>
      <c r="K1637" s="50"/>
      <c r="L1637" s="50"/>
      <c r="M1637" s="50"/>
      <c r="N1637" s="50"/>
      <c r="O1637" s="50"/>
      <c r="P1637" s="50"/>
    </row>
    <row r="1638" spans="10:16" ht="15" customHeight="1">
      <c r="J1638" s="50"/>
      <c r="K1638" s="50"/>
      <c r="L1638" s="50"/>
      <c r="M1638" s="50"/>
      <c r="N1638" s="50"/>
      <c r="O1638" s="50"/>
      <c r="P1638" s="50"/>
    </row>
    <row r="1639" spans="10:16" ht="15" customHeight="1">
      <c r="J1639" s="50"/>
      <c r="K1639" s="50"/>
      <c r="L1639" s="50"/>
      <c r="M1639" s="50"/>
      <c r="N1639" s="50"/>
      <c r="O1639" s="50"/>
      <c r="P1639" s="50"/>
    </row>
    <row r="1640" spans="10:16" ht="15" customHeight="1">
      <c r="J1640" s="50"/>
      <c r="K1640" s="50"/>
      <c r="L1640" s="50"/>
      <c r="M1640" s="50"/>
      <c r="N1640" s="50"/>
      <c r="O1640" s="50"/>
      <c r="P1640" s="50"/>
    </row>
    <row r="1641" spans="10:16" ht="15" customHeight="1">
      <c r="J1641" s="50"/>
      <c r="K1641" s="50"/>
      <c r="L1641" s="50"/>
      <c r="M1641" s="50"/>
      <c r="N1641" s="50"/>
      <c r="O1641" s="50"/>
      <c r="P1641" s="50"/>
    </row>
    <row r="1642" spans="10:16" ht="15" customHeight="1">
      <c r="J1642" s="50"/>
      <c r="K1642" s="50"/>
      <c r="L1642" s="50"/>
      <c r="M1642" s="50"/>
      <c r="N1642" s="50"/>
      <c r="O1642" s="50"/>
      <c r="P1642" s="50"/>
    </row>
    <row r="1643" spans="10:16" ht="15" customHeight="1">
      <c r="J1643" s="50"/>
      <c r="K1643" s="50"/>
      <c r="L1643" s="50"/>
      <c r="M1643" s="50"/>
      <c r="N1643" s="50"/>
      <c r="O1643" s="50"/>
      <c r="P1643" s="50"/>
    </row>
    <row r="1644" spans="10:16" ht="15" customHeight="1">
      <c r="J1644" s="50"/>
      <c r="K1644" s="50"/>
      <c r="L1644" s="50"/>
      <c r="M1644" s="50"/>
      <c r="N1644" s="50"/>
      <c r="O1644" s="50"/>
      <c r="P1644" s="50"/>
    </row>
    <row r="1645" spans="10:16" ht="15" customHeight="1">
      <c r="J1645" s="50"/>
      <c r="K1645" s="50"/>
      <c r="L1645" s="50"/>
      <c r="M1645" s="50"/>
      <c r="N1645" s="50"/>
      <c r="O1645" s="50"/>
      <c r="P1645" s="50"/>
    </row>
    <row r="1646" spans="10:16" ht="15" customHeight="1">
      <c r="J1646" s="50"/>
      <c r="K1646" s="50"/>
      <c r="L1646" s="50"/>
      <c r="M1646" s="50"/>
      <c r="N1646" s="50"/>
      <c r="O1646" s="50"/>
      <c r="P1646" s="50"/>
    </row>
    <row r="1647" spans="10:16" ht="15" customHeight="1">
      <c r="J1647" s="50"/>
      <c r="K1647" s="50"/>
      <c r="L1647" s="50"/>
      <c r="M1647" s="50"/>
      <c r="N1647" s="50"/>
      <c r="O1647" s="50"/>
      <c r="P1647" s="50"/>
    </row>
    <row r="1648" spans="10:16" ht="15" customHeight="1">
      <c r="J1648" s="50"/>
      <c r="K1648" s="50"/>
      <c r="L1648" s="50"/>
      <c r="M1648" s="50"/>
      <c r="N1648" s="50"/>
      <c r="O1648" s="50"/>
      <c r="P1648" s="50"/>
    </row>
    <row r="1649" spans="10:16" ht="15" customHeight="1">
      <c r="J1649" s="50"/>
      <c r="K1649" s="50"/>
      <c r="L1649" s="50"/>
      <c r="M1649" s="50"/>
      <c r="N1649" s="50"/>
      <c r="O1649" s="50"/>
      <c r="P1649" s="50"/>
    </row>
    <row r="1650" spans="10:16" ht="15" customHeight="1">
      <c r="J1650" s="50"/>
      <c r="K1650" s="50"/>
      <c r="L1650" s="50"/>
      <c r="M1650" s="50"/>
      <c r="N1650" s="50"/>
      <c r="O1650" s="50"/>
      <c r="P1650" s="50"/>
    </row>
    <row r="1651" spans="10:16" ht="15" customHeight="1">
      <c r="J1651" s="50"/>
      <c r="K1651" s="50"/>
      <c r="L1651" s="50"/>
      <c r="M1651" s="50"/>
      <c r="N1651" s="50"/>
      <c r="O1651" s="50"/>
      <c r="P1651" s="50"/>
    </row>
    <row r="1652" spans="10:16" ht="15" customHeight="1">
      <c r="J1652" s="50"/>
      <c r="K1652" s="50"/>
      <c r="L1652" s="50"/>
      <c r="M1652" s="50"/>
      <c r="N1652" s="50"/>
      <c r="O1652" s="50"/>
      <c r="P1652" s="50"/>
    </row>
    <row r="1653" spans="10:16" ht="15" customHeight="1">
      <c r="J1653" s="50"/>
      <c r="K1653" s="50"/>
      <c r="L1653" s="50"/>
      <c r="M1653" s="50"/>
      <c r="N1653" s="50"/>
      <c r="O1653" s="50"/>
      <c r="P1653" s="50"/>
    </row>
    <row r="1654" spans="10:16" ht="15" customHeight="1">
      <c r="J1654" s="50"/>
      <c r="K1654" s="50"/>
      <c r="L1654" s="50"/>
      <c r="M1654" s="50"/>
      <c r="N1654" s="50"/>
      <c r="O1654" s="50"/>
      <c r="P1654" s="50"/>
    </row>
    <row r="1655" spans="10:16" ht="15" customHeight="1">
      <c r="J1655" s="50"/>
      <c r="K1655" s="50"/>
      <c r="L1655" s="50"/>
      <c r="M1655" s="50"/>
      <c r="N1655" s="50"/>
      <c r="O1655" s="50"/>
      <c r="P1655" s="50"/>
    </row>
    <row r="1656" spans="10:16" ht="15" customHeight="1">
      <c r="J1656" s="50"/>
      <c r="K1656" s="50"/>
      <c r="L1656" s="50"/>
      <c r="M1656" s="50"/>
      <c r="N1656" s="50"/>
      <c r="O1656" s="50"/>
      <c r="P1656" s="50"/>
    </row>
    <row r="1657" spans="10:16" ht="15" customHeight="1">
      <c r="J1657" s="50"/>
      <c r="K1657" s="50"/>
      <c r="L1657" s="50"/>
      <c r="M1657" s="50"/>
      <c r="N1657" s="50"/>
      <c r="O1657" s="50"/>
      <c r="P1657" s="50"/>
    </row>
    <row r="1658" spans="10:16" ht="15" customHeight="1">
      <c r="J1658" s="50"/>
      <c r="K1658" s="50"/>
      <c r="L1658" s="50"/>
      <c r="M1658" s="50"/>
      <c r="N1658" s="50"/>
      <c r="O1658" s="50"/>
      <c r="P1658" s="50"/>
    </row>
    <row r="1659" spans="10:16" ht="15" customHeight="1">
      <c r="J1659" s="50"/>
      <c r="K1659" s="50"/>
      <c r="L1659" s="50"/>
      <c r="M1659" s="50"/>
      <c r="N1659" s="50"/>
      <c r="O1659" s="50"/>
      <c r="P1659" s="50"/>
    </row>
    <row r="1660" spans="10:16" ht="15" customHeight="1">
      <c r="J1660" s="50"/>
      <c r="K1660" s="50"/>
      <c r="L1660" s="50"/>
      <c r="M1660" s="50"/>
      <c r="N1660" s="50"/>
      <c r="O1660" s="50"/>
      <c r="P1660" s="50"/>
    </row>
    <row r="1661" spans="10:16" ht="15" customHeight="1">
      <c r="J1661" s="50"/>
      <c r="K1661" s="50"/>
      <c r="L1661" s="50"/>
      <c r="M1661" s="50"/>
      <c r="N1661" s="50"/>
      <c r="O1661" s="50"/>
      <c r="P1661" s="50"/>
    </row>
    <row r="1662" spans="10:16" ht="15" customHeight="1">
      <c r="J1662" s="50"/>
      <c r="K1662" s="50"/>
      <c r="L1662" s="50"/>
      <c r="M1662" s="50"/>
      <c r="N1662" s="50"/>
      <c r="O1662" s="50"/>
      <c r="P1662" s="50"/>
    </row>
    <row r="1663" spans="10:16" ht="15" customHeight="1">
      <c r="J1663" s="50"/>
      <c r="K1663" s="50"/>
      <c r="L1663" s="50"/>
      <c r="M1663" s="50"/>
      <c r="N1663" s="50"/>
      <c r="O1663" s="50"/>
      <c r="P1663" s="50"/>
    </row>
    <row r="1664" spans="10:16" ht="15" customHeight="1">
      <c r="J1664" s="50"/>
      <c r="K1664" s="50"/>
      <c r="L1664" s="50"/>
      <c r="M1664" s="50"/>
      <c r="N1664" s="50"/>
      <c r="O1664" s="50"/>
      <c r="P1664" s="50"/>
    </row>
    <row r="1665" spans="10:16" ht="15" customHeight="1">
      <c r="J1665" s="50"/>
      <c r="K1665" s="50"/>
      <c r="L1665" s="50"/>
      <c r="M1665" s="50"/>
      <c r="N1665" s="50"/>
      <c r="O1665" s="50"/>
      <c r="P1665" s="50"/>
    </row>
    <row r="1666" spans="10:16" ht="15" customHeight="1">
      <c r="J1666" s="50"/>
      <c r="K1666" s="50"/>
      <c r="L1666" s="50"/>
      <c r="M1666" s="50"/>
      <c r="N1666" s="50"/>
      <c r="O1666" s="50"/>
      <c r="P1666" s="50"/>
    </row>
    <row r="1667" spans="10:16" ht="15" customHeight="1">
      <c r="J1667" s="50"/>
      <c r="K1667" s="50"/>
      <c r="L1667" s="50"/>
      <c r="M1667" s="50"/>
      <c r="N1667" s="50"/>
      <c r="O1667" s="50"/>
      <c r="P1667" s="50"/>
    </row>
    <row r="1668" spans="10:16" ht="15" customHeight="1">
      <c r="J1668" s="50"/>
      <c r="K1668" s="50"/>
      <c r="L1668" s="50"/>
      <c r="M1668" s="50"/>
      <c r="N1668" s="50"/>
      <c r="O1668" s="50"/>
      <c r="P1668" s="50"/>
    </row>
    <row r="1669" spans="10:16" ht="15" customHeight="1">
      <c r="J1669" s="50"/>
      <c r="K1669" s="50"/>
      <c r="L1669" s="50"/>
      <c r="M1669" s="50"/>
      <c r="N1669" s="50"/>
      <c r="O1669" s="50"/>
      <c r="P1669" s="50"/>
    </row>
    <row r="1670" spans="10:16" ht="15" customHeight="1">
      <c r="J1670" s="50"/>
      <c r="K1670" s="50"/>
      <c r="L1670" s="50"/>
      <c r="M1670" s="50"/>
      <c r="N1670" s="50"/>
      <c r="O1670" s="50"/>
      <c r="P1670" s="50"/>
    </row>
    <row r="1671" spans="10:16" ht="15" customHeight="1">
      <c r="J1671" s="50"/>
      <c r="K1671" s="50"/>
      <c r="L1671" s="50"/>
      <c r="M1671" s="50"/>
      <c r="N1671" s="50"/>
      <c r="O1671" s="50"/>
      <c r="P1671" s="50"/>
    </row>
    <row r="1672" spans="10:16" ht="15" customHeight="1">
      <c r="J1672" s="50"/>
      <c r="K1672" s="50"/>
      <c r="L1672" s="50"/>
      <c r="M1672" s="50"/>
      <c r="N1672" s="50"/>
      <c r="O1672" s="50"/>
      <c r="P1672" s="50"/>
    </row>
    <row r="1673" spans="10:16" ht="15" customHeight="1">
      <c r="J1673" s="50"/>
      <c r="K1673" s="50"/>
      <c r="L1673" s="50"/>
      <c r="M1673" s="50"/>
      <c r="N1673" s="50"/>
      <c r="O1673" s="50"/>
      <c r="P1673" s="50"/>
    </row>
    <row r="1674" spans="10:16" ht="15" customHeight="1">
      <c r="J1674" s="50"/>
      <c r="K1674" s="50"/>
      <c r="L1674" s="50"/>
      <c r="M1674" s="50"/>
      <c r="N1674" s="50"/>
      <c r="O1674" s="50"/>
      <c r="P1674" s="50"/>
    </row>
    <row r="1675" spans="10:16" ht="15" customHeight="1">
      <c r="J1675" s="50"/>
      <c r="K1675" s="50"/>
      <c r="L1675" s="50"/>
      <c r="M1675" s="50"/>
      <c r="N1675" s="50"/>
      <c r="O1675" s="50"/>
      <c r="P1675" s="50"/>
    </row>
    <row r="1676" spans="10:16" ht="15" customHeight="1">
      <c r="J1676" s="50"/>
      <c r="K1676" s="50"/>
      <c r="L1676" s="50"/>
      <c r="M1676" s="50"/>
      <c r="N1676" s="50"/>
      <c r="O1676" s="50"/>
      <c r="P1676" s="50"/>
    </row>
    <row r="1677" spans="10:16" ht="15" customHeight="1">
      <c r="J1677" s="50"/>
      <c r="K1677" s="50"/>
      <c r="L1677" s="50"/>
      <c r="M1677" s="50"/>
      <c r="N1677" s="50"/>
      <c r="O1677" s="50"/>
      <c r="P1677" s="50"/>
    </row>
    <row r="1678" spans="10:16" ht="15" customHeight="1">
      <c r="J1678" s="50"/>
      <c r="K1678" s="50"/>
      <c r="L1678" s="50"/>
      <c r="M1678" s="50"/>
      <c r="N1678" s="50"/>
      <c r="O1678" s="50"/>
      <c r="P1678" s="50"/>
    </row>
    <row r="1679" spans="10:16" ht="15" customHeight="1">
      <c r="J1679" s="50"/>
      <c r="K1679" s="50"/>
      <c r="L1679" s="50"/>
      <c r="M1679" s="50"/>
      <c r="N1679" s="50"/>
      <c r="O1679" s="50"/>
      <c r="P1679" s="50"/>
    </row>
    <row r="1680" spans="10:16" ht="15" customHeight="1">
      <c r="J1680" s="50"/>
      <c r="K1680" s="50"/>
      <c r="L1680" s="50"/>
      <c r="M1680" s="50"/>
      <c r="N1680" s="50"/>
      <c r="O1680" s="50"/>
      <c r="P1680" s="50"/>
    </row>
    <row r="1681" spans="10:16" ht="15" customHeight="1">
      <c r="J1681" s="50"/>
      <c r="K1681" s="50"/>
      <c r="L1681" s="50"/>
      <c r="M1681" s="50"/>
      <c r="N1681" s="50"/>
      <c r="O1681" s="50"/>
      <c r="P1681" s="50"/>
    </row>
    <row r="1682" spans="10:16" ht="15" customHeight="1">
      <c r="J1682" s="50"/>
      <c r="K1682" s="50"/>
      <c r="L1682" s="50"/>
      <c r="M1682" s="50"/>
      <c r="N1682" s="50"/>
      <c r="O1682" s="50"/>
      <c r="P1682" s="50"/>
    </row>
    <row r="1683" spans="10:16" ht="15" customHeight="1">
      <c r="J1683" s="50"/>
      <c r="K1683" s="50"/>
      <c r="L1683" s="50"/>
      <c r="M1683" s="50"/>
      <c r="N1683" s="50"/>
      <c r="O1683" s="50"/>
      <c r="P1683" s="50"/>
    </row>
    <row r="1684" spans="10:16" ht="15" customHeight="1">
      <c r="J1684" s="50"/>
      <c r="K1684" s="50"/>
      <c r="L1684" s="50"/>
      <c r="M1684" s="50"/>
      <c r="N1684" s="50"/>
      <c r="O1684" s="50"/>
      <c r="P1684" s="50"/>
    </row>
    <row r="1685" spans="10:16" ht="15" customHeight="1">
      <c r="J1685" s="50"/>
      <c r="K1685" s="50"/>
      <c r="L1685" s="50"/>
      <c r="M1685" s="50"/>
      <c r="N1685" s="50"/>
      <c r="O1685" s="50"/>
      <c r="P1685" s="50"/>
    </row>
    <row r="1686" spans="10:16" ht="15" customHeight="1">
      <c r="J1686" s="50"/>
      <c r="K1686" s="50"/>
      <c r="L1686" s="50"/>
      <c r="M1686" s="50"/>
      <c r="N1686" s="50"/>
      <c r="O1686" s="50"/>
      <c r="P1686" s="50"/>
    </row>
    <row r="1687" spans="10:16" ht="15" customHeight="1">
      <c r="J1687" s="50"/>
      <c r="K1687" s="50"/>
      <c r="L1687" s="50"/>
      <c r="M1687" s="50"/>
      <c r="N1687" s="50"/>
      <c r="O1687" s="50"/>
      <c r="P1687" s="50"/>
    </row>
    <row r="1688" spans="10:16" ht="15" customHeight="1">
      <c r="J1688" s="50"/>
      <c r="K1688" s="50"/>
      <c r="L1688" s="50"/>
      <c r="M1688" s="50"/>
      <c r="N1688" s="50"/>
      <c r="O1688" s="50"/>
      <c r="P1688" s="50"/>
    </row>
    <row r="1689" spans="10:16" ht="15" customHeight="1">
      <c r="J1689" s="50"/>
      <c r="K1689" s="50"/>
      <c r="L1689" s="50"/>
      <c r="M1689" s="50"/>
      <c r="N1689" s="50"/>
      <c r="O1689" s="50"/>
      <c r="P1689" s="50"/>
    </row>
    <row r="1690" spans="10:16" ht="15" customHeight="1">
      <c r="J1690" s="50"/>
      <c r="K1690" s="50"/>
      <c r="L1690" s="50"/>
      <c r="M1690" s="50"/>
      <c r="N1690" s="50"/>
      <c r="O1690" s="50"/>
      <c r="P1690" s="50"/>
    </row>
    <row r="1691" spans="10:16" ht="15" customHeight="1">
      <c r="J1691" s="50"/>
      <c r="K1691" s="50"/>
      <c r="L1691" s="50"/>
      <c r="M1691" s="50"/>
      <c r="N1691" s="50"/>
      <c r="O1691" s="50"/>
      <c r="P1691" s="50"/>
    </row>
    <row r="1692" spans="10:16" ht="15" customHeight="1">
      <c r="J1692" s="50"/>
      <c r="K1692" s="50"/>
      <c r="L1692" s="50"/>
      <c r="M1692" s="50"/>
      <c r="N1692" s="50"/>
      <c r="O1692" s="50"/>
      <c r="P1692" s="50"/>
    </row>
    <row r="1693" spans="10:16" ht="15" customHeight="1">
      <c r="J1693" s="50"/>
      <c r="K1693" s="50"/>
      <c r="L1693" s="50"/>
      <c r="M1693" s="50"/>
      <c r="N1693" s="50"/>
      <c r="O1693" s="50"/>
      <c r="P1693" s="50"/>
    </row>
    <row r="1694" spans="10:16" ht="15" customHeight="1">
      <c r="J1694" s="50"/>
      <c r="K1694" s="50"/>
      <c r="L1694" s="50"/>
      <c r="M1694" s="50"/>
      <c r="N1694" s="50"/>
      <c r="O1694" s="50"/>
      <c r="P1694" s="50"/>
    </row>
    <row r="1695" spans="10:16" ht="15" customHeight="1">
      <c r="J1695" s="50"/>
      <c r="K1695" s="50"/>
      <c r="L1695" s="50"/>
      <c r="M1695" s="50"/>
      <c r="N1695" s="50"/>
      <c r="O1695" s="50"/>
      <c r="P1695" s="50"/>
    </row>
    <row r="1696" spans="10:16" ht="15" customHeight="1">
      <c r="J1696" s="50"/>
      <c r="K1696" s="50"/>
      <c r="L1696" s="50"/>
      <c r="M1696" s="50"/>
      <c r="N1696" s="50"/>
      <c r="O1696" s="50"/>
      <c r="P1696" s="50"/>
    </row>
    <row r="1697" spans="10:16" ht="15" customHeight="1">
      <c r="J1697" s="50"/>
      <c r="K1697" s="50"/>
      <c r="L1697" s="50"/>
      <c r="M1697" s="50"/>
      <c r="N1697" s="50"/>
      <c r="O1697" s="50"/>
      <c r="P1697" s="50"/>
    </row>
    <row r="1698" spans="10:16" ht="15" customHeight="1">
      <c r="J1698" s="50"/>
      <c r="K1698" s="50"/>
      <c r="L1698" s="50"/>
      <c r="M1698" s="50"/>
      <c r="N1698" s="50"/>
      <c r="O1698" s="50"/>
      <c r="P1698" s="50"/>
    </row>
    <row r="1699" spans="10:16" ht="15" customHeight="1">
      <c r="J1699" s="50"/>
      <c r="K1699" s="50"/>
      <c r="L1699" s="50"/>
      <c r="M1699" s="50"/>
      <c r="N1699" s="50"/>
      <c r="O1699" s="50"/>
      <c r="P1699" s="50"/>
    </row>
    <row r="1700" spans="10:16" ht="15" customHeight="1">
      <c r="J1700" s="50"/>
      <c r="K1700" s="50"/>
      <c r="L1700" s="50"/>
      <c r="M1700" s="50"/>
      <c r="N1700" s="50"/>
      <c r="O1700" s="50"/>
      <c r="P1700" s="50"/>
    </row>
    <row r="1701" spans="10:16" ht="15" customHeight="1">
      <c r="J1701" s="50"/>
      <c r="K1701" s="50"/>
      <c r="L1701" s="50"/>
      <c r="M1701" s="50"/>
      <c r="N1701" s="50"/>
      <c r="O1701" s="50"/>
      <c r="P1701" s="50"/>
    </row>
    <row r="1702" spans="10:16" ht="15" customHeight="1">
      <c r="J1702" s="50"/>
      <c r="K1702" s="50"/>
      <c r="L1702" s="50"/>
      <c r="M1702" s="50"/>
      <c r="N1702" s="50"/>
      <c r="O1702" s="50"/>
      <c r="P1702" s="50"/>
    </row>
    <row r="1703" spans="10:16" ht="15" customHeight="1">
      <c r="J1703" s="50"/>
      <c r="K1703" s="50"/>
      <c r="L1703" s="50"/>
      <c r="M1703" s="50"/>
      <c r="N1703" s="50"/>
      <c r="O1703" s="50"/>
      <c r="P1703" s="50"/>
    </row>
    <row r="1704" spans="10:16" ht="15" customHeight="1">
      <c r="J1704" s="50"/>
      <c r="K1704" s="50"/>
      <c r="L1704" s="50"/>
      <c r="M1704" s="50"/>
      <c r="N1704" s="50"/>
      <c r="O1704" s="50"/>
      <c r="P1704" s="50"/>
    </row>
    <row r="1705" spans="10:16" ht="15" customHeight="1">
      <c r="J1705" s="50"/>
      <c r="K1705" s="50"/>
      <c r="L1705" s="50"/>
      <c r="M1705" s="50"/>
      <c r="N1705" s="50"/>
      <c r="O1705" s="50"/>
      <c r="P1705" s="50"/>
    </row>
    <row r="1706" spans="10:16" ht="15" customHeight="1">
      <c r="J1706" s="50"/>
      <c r="K1706" s="50"/>
      <c r="L1706" s="50"/>
      <c r="M1706" s="50"/>
      <c r="N1706" s="50"/>
      <c r="O1706" s="50"/>
      <c r="P1706" s="50"/>
    </row>
    <row r="1707" spans="10:16" ht="15" customHeight="1">
      <c r="J1707" s="50"/>
      <c r="K1707" s="50"/>
      <c r="L1707" s="50"/>
      <c r="M1707" s="50"/>
      <c r="N1707" s="50"/>
      <c r="O1707" s="50"/>
      <c r="P1707" s="50"/>
    </row>
    <row r="1708" spans="10:16" ht="15" customHeight="1">
      <c r="J1708" s="50"/>
      <c r="K1708" s="50"/>
      <c r="L1708" s="50"/>
      <c r="M1708" s="50"/>
      <c r="N1708" s="50"/>
      <c r="O1708" s="50"/>
      <c r="P1708" s="50"/>
    </row>
    <row r="1709" spans="10:16" ht="15" customHeight="1">
      <c r="J1709" s="50"/>
      <c r="K1709" s="50"/>
      <c r="L1709" s="50"/>
      <c r="M1709" s="50"/>
      <c r="N1709" s="50"/>
      <c r="O1709" s="50"/>
      <c r="P1709" s="50"/>
    </row>
    <row r="1710" spans="10:16" ht="15" customHeight="1">
      <c r="J1710" s="50"/>
      <c r="K1710" s="50"/>
      <c r="L1710" s="50"/>
      <c r="M1710" s="50"/>
      <c r="N1710" s="50"/>
      <c r="O1710" s="50"/>
      <c r="P1710" s="50"/>
    </row>
    <row r="1711" spans="10:16" ht="15" customHeight="1">
      <c r="J1711" s="50"/>
      <c r="K1711" s="50"/>
      <c r="L1711" s="50"/>
      <c r="M1711" s="50"/>
      <c r="N1711" s="50"/>
      <c r="O1711" s="50"/>
      <c r="P1711" s="50"/>
    </row>
    <row r="1712" spans="10:16" ht="15" customHeight="1">
      <c r="J1712" s="50"/>
      <c r="K1712" s="50"/>
      <c r="L1712" s="50"/>
      <c r="M1712" s="50"/>
      <c r="N1712" s="50"/>
      <c r="O1712" s="50"/>
      <c r="P1712" s="50"/>
    </row>
    <row r="1713" spans="10:16" ht="15" customHeight="1">
      <c r="J1713" s="50"/>
      <c r="K1713" s="50"/>
      <c r="L1713" s="50"/>
      <c r="M1713" s="50"/>
      <c r="N1713" s="50"/>
      <c r="O1713" s="50"/>
      <c r="P1713" s="50"/>
    </row>
    <row r="1714" spans="10:16" ht="15" customHeight="1">
      <c r="J1714" s="50"/>
      <c r="K1714" s="50"/>
      <c r="L1714" s="50"/>
      <c r="M1714" s="50"/>
      <c r="N1714" s="50"/>
      <c r="O1714" s="50"/>
      <c r="P1714" s="50"/>
    </row>
    <row r="1715" spans="10:16" ht="15" customHeight="1">
      <c r="J1715" s="50"/>
      <c r="K1715" s="50"/>
      <c r="L1715" s="50"/>
      <c r="M1715" s="50"/>
      <c r="N1715" s="50"/>
      <c r="O1715" s="50"/>
      <c r="P1715" s="50"/>
    </row>
    <row r="1716" spans="10:16" ht="15" customHeight="1">
      <c r="J1716" s="50"/>
      <c r="K1716" s="50"/>
      <c r="L1716" s="50"/>
      <c r="M1716" s="50"/>
      <c r="N1716" s="50"/>
      <c r="O1716" s="50"/>
      <c r="P1716" s="50"/>
    </row>
    <row r="1717" spans="10:16" ht="15" customHeight="1">
      <c r="J1717" s="50"/>
      <c r="K1717" s="50"/>
      <c r="L1717" s="50"/>
      <c r="M1717" s="50"/>
      <c r="N1717" s="50"/>
      <c r="O1717" s="50"/>
      <c r="P1717" s="50"/>
    </row>
    <row r="1718" spans="10:16" ht="15" customHeight="1">
      <c r="J1718" s="50"/>
      <c r="K1718" s="50"/>
      <c r="L1718" s="50"/>
      <c r="M1718" s="50"/>
      <c r="N1718" s="50"/>
      <c r="O1718" s="50"/>
      <c r="P1718" s="50"/>
    </row>
    <row r="1719" spans="10:16" ht="15" customHeight="1">
      <c r="J1719" s="50"/>
      <c r="K1719" s="50"/>
      <c r="L1719" s="50"/>
      <c r="M1719" s="50"/>
      <c r="N1719" s="50"/>
      <c r="O1719" s="50"/>
      <c r="P1719" s="50"/>
    </row>
    <row r="1720" spans="10:16" ht="15" customHeight="1">
      <c r="J1720" s="50"/>
      <c r="K1720" s="50"/>
      <c r="L1720" s="50"/>
      <c r="M1720" s="50"/>
      <c r="N1720" s="50"/>
      <c r="O1720" s="50"/>
      <c r="P1720" s="50"/>
    </row>
    <row r="1721" spans="10:16" ht="15" customHeight="1">
      <c r="J1721" s="50"/>
      <c r="K1721" s="50"/>
      <c r="L1721" s="50"/>
      <c r="M1721" s="50"/>
      <c r="N1721" s="50"/>
      <c r="O1721" s="50"/>
      <c r="P1721" s="50"/>
    </row>
    <row r="1722" spans="10:16" ht="15" customHeight="1">
      <c r="J1722" s="50"/>
      <c r="K1722" s="50"/>
      <c r="L1722" s="50"/>
      <c r="M1722" s="50"/>
      <c r="N1722" s="50"/>
      <c r="O1722" s="50"/>
      <c r="P1722" s="50"/>
    </row>
    <row r="1723" spans="10:16" ht="15" customHeight="1">
      <c r="J1723" s="50"/>
      <c r="K1723" s="50"/>
      <c r="L1723" s="50"/>
      <c r="M1723" s="50"/>
      <c r="N1723" s="50"/>
      <c r="O1723" s="50"/>
      <c r="P1723" s="50"/>
    </row>
    <row r="1724" spans="10:16" ht="15" customHeight="1">
      <c r="J1724" s="50"/>
      <c r="K1724" s="50"/>
      <c r="L1724" s="50"/>
      <c r="M1724" s="50"/>
      <c r="N1724" s="50"/>
      <c r="O1724" s="50"/>
      <c r="P1724" s="50"/>
    </row>
    <row r="1725" spans="10:16" ht="15" customHeight="1">
      <c r="J1725" s="50"/>
      <c r="K1725" s="50"/>
      <c r="L1725" s="50"/>
      <c r="M1725" s="50"/>
      <c r="N1725" s="50"/>
      <c r="O1725" s="50"/>
      <c r="P1725" s="50"/>
    </row>
    <row r="1726" spans="10:16" ht="15" customHeight="1">
      <c r="J1726" s="50"/>
      <c r="K1726" s="50"/>
      <c r="L1726" s="50"/>
      <c r="M1726" s="50"/>
      <c r="N1726" s="50"/>
      <c r="O1726" s="50"/>
      <c r="P1726" s="50"/>
    </row>
    <row r="1727" spans="10:16" ht="15" customHeight="1">
      <c r="J1727" s="50"/>
      <c r="K1727" s="50"/>
      <c r="L1727" s="50"/>
      <c r="M1727" s="50"/>
      <c r="N1727" s="50"/>
      <c r="O1727" s="50"/>
      <c r="P1727" s="50"/>
    </row>
    <row r="1728" spans="10:16" ht="15" customHeight="1">
      <c r="J1728" s="50"/>
      <c r="K1728" s="50"/>
      <c r="L1728" s="50"/>
      <c r="M1728" s="50"/>
      <c r="N1728" s="50"/>
      <c r="O1728" s="50"/>
      <c r="P1728" s="50"/>
    </row>
    <row r="1729" spans="10:16" ht="15" customHeight="1">
      <c r="J1729" s="50"/>
      <c r="K1729" s="50"/>
      <c r="L1729" s="50"/>
      <c r="M1729" s="50"/>
      <c r="N1729" s="50"/>
      <c r="O1729" s="50"/>
      <c r="P1729" s="50"/>
    </row>
    <row r="1730" spans="10:16" ht="15" customHeight="1">
      <c r="J1730" s="50"/>
      <c r="K1730" s="50"/>
      <c r="L1730" s="50"/>
      <c r="M1730" s="50"/>
      <c r="N1730" s="50"/>
      <c r="O1730" s="50"/>
      <c r="P1730" s="50"/>
    </row>
    <row r="1731" spans="10:16" ht="15" customHeight="1">
      <c r="J1731" s="50"/>
      <c r="K1731" s="50"/>
      <c r="L1731" s="50"/>
      <c r="M1731" s="50"/>
      <c r="N1731" s="50"/>
      <c r="O1731" s="50"/>
      <c r="P1731" s="50"/>
    </row>
    <row r="1732" spans="10:16" ht="15" customHeight="1">
      <c r="J1732" s="50"/>
      <c r="K1732" s="50"/>
      <c r="L1732" s="50"/>
      <c r="M1732" s="50"/>
      <c r="N1732" s="50"/>
      <c r="O1732" s="50"/>
      <c r="P1732" s="50"/>
    </row>
    <row r="1733" spans="10:16" ht="15" customHeight="1">
      <c r="J1733" s="50"/>
      <c r="K1733" s="50"/>
      <c r="L1733" s="50"/>
      <c r="M1733" s="50"/>
      <c r="N1733" s="50"/>
      <c r="O1733" s="50"/>
      <c r="P1733" s="50"/>
    </row>
    <row r="1734" spans="10:16" ht="15" customHeight="1">
      <c r="J1734" s="50"/>
      <c r="K1734" s="50"/>
      <c r="L1734" s="50"/>
      <c r="M1734" s="50"/>
      <c r="N1734" s="50"/>
      <c r="O1734" s="50"/>
      <c r="P1734" s="50"/>
    </row>
    <row r="1735" spans="10:16" ht="15" customHeight="1">
      <c r="J1735" s="50"/>
      <c r="K1735" s="50"/>
      <c r="L1735" s="50"/>
      <c r="M1735" s="50"/>
      <c r="N1735" s="50"/>
      <c r="O1735" s="50"/>
      <c r="P1735" s="50"/>
    </row>
    <row r="1736" spans="10:16" ht="15" customHeight="1">
      <c r="J1736" s="50"/>
      <c r="K1736" s="50"/>
      <c r="L1736" s="50"/>
      <c r="M1736" s="50"/>
      <c r="N1736" s="50"/>
      <c r="O1736" s="50"/>
      <c r="P1736" s="50"/>
    </row>
    <row r="1737" spans="10:16" ht="15" customHeight="1">
      <c r="J1737" s="50"/>
      <c r="K1737" s="50"/>
      <c r="L1737" s="50"/>
      <c r="M1737" s="50"/>
      <c r="N1737" s="50"/>
      <c r="O1737" s="50"/>
      <c r="P1737" s="50"/>
    </row>
    <row r="1738" spans="10:16" ht="15" customHeight="1">
      <c r="J1738" s="50"/>
      <c r="K1738" s="50"/>
      <c r="L1738" s="50"/>
      <c r="M1738" s="50"/>
      <c r="N1738" s="50"/>
      <c r="O1738" s="50"/>
      <c r="P1738" s="50"/>
    </row>
    <row r="1739" spans="10:16" ht="15" customHeight="1">
      <c r="J1739" s="50"/>
      <c r="K1739" s="50"/>
      <c r="L1739" s="50"/>
      <c r="M1739" s="50"/>
      <c r="N1739" s="50"/>
      <c r="O1739" s="50"/>
      <c r="P1739" s="50"/>
    </row>
    <row r="1740" spans="10:16" ht="15" customHeight="1">
      <c r="J1740" s="50"/>
      <c r="K1740" s="50"/>
      <c r="L1740" s="50"/>
      <c r="M1740" s="50"/>
      <c r="N1740" s="50"/>
      <c r="O1740" s="50"/>
      <c r="P1740" s="50"/>
    </row>
    <row r="1741" spans="10:16" ht="15" customHeight="1">
      <c r="J1741" s="50"/>
      <c r="K1741" s="50"/>
      <c r="L1741" s="50"/>
      <c r="M1741" s="50"/>
      <c r="N1741" s="50"/>
      <c r="O1741" s="50"/>
      <c r="P1741" s="50"/>
    </row>
    <row r="1742" spans="10:16" ht="15" customHeight="1">
      <c r="J1742" s="50"/>
      <c r="K1742" s="50"/>
      <c r="L1742" s="50"/>
      <c r="M1742" s="50"/>
      <c r="N1742" s="50"/>
      <c r="O1742" s="50"/>
      <c r="P1742" s="50"/>
    </row>
    <row r="1743" spans="10:16" ht="15" customHeight="1">
      <c r="J1743" s="50"/>
      <c r="K1743" s="50"/>
      <c r="L1743" s="50"/>
      <c r="M1743" s="50"/>
      <c r="N1743" s="50"/>
      <c r="O1743" s="50"/>
      <c r="P1743" s="50"/>
    </row>
    <row r="1744" spans="10:16" ht="15" customHeight="1">
      <c r="J1744" s="50"/>
      <c r="K1744" s="50"/>
      <c r="L1744" s="50"/>
      <c r="M1744" s="50"/>
      <c r="N1744" s="50"/>
      <c r="O1744" s="50"/>
      <c r="P1744" s="50"/>
    </row>
    <row r="1745" spans="10:16" ht="15" customHeight="1">
      <c r="J1745" s="50"/>
      <c r="K1745" s="50"/>
      <c r="L1745" s="50"/>
      <c r="M1745" s="50"/>
      <c r="N1745" s="50"/>
      <c r="O1745" s="50"/>
      <c r="P1745" s="50"/>
    </row>
    <row r="1746" spans="10:16" ht="15" customHeight="1">
      <c r="J1746" s="50"/>
      <c r="K1746" s="50"/>
      <c r="L1746" s="50"/>
      <c r="M1746" s="50"/>
      <c r="N1746" s="50"/>
      <c r="O1746" s="50"/>
      <c r="P1746" s="50"/>
    </row>
    <row r="1747" spans="10:16" ht="15" customHeight="1">
      <c r="J1747" s="50"/>
      <c r="K1747" s="50"/>
      <c r="L1747" s="50"/>
      <c r="M1747" s="50"/>
      <c r="N1747" s="50"/>
      <c r="O1747" s="50"/>
      <c r="P1747" s="50"/>
    </row>
    <row r="1748" spans="10:16" ht="15" customHeight="1">
      <c r="J1748" s="50"/>
      <c r="K1748" s="50"/>
      <c r="L1748" s="50"/>
      <c r="M1748" s="50"/>
      <c r="N1748" s="50"/>
      <c r="O1748" s="50"/>
      <c r="P1748" s="50"/>
    </row>
    <row r="1749" spans="10:16" ht="15" customHeight="1">
      <c r="J1749" s="50"/>
      <c r="K1749" s="50"/>
      <c r="L1749" s="50"/>
      <c r="M1749" s="50"/>
      <c r="N1749" s="50"/>
      <c r="O1749" s="50"/>
      <c r="P1749" s="50"/>
    </row>
    <row r="1750" spans="10:16" ht="15" customHeight="1">
      <c r="J1750" s="50"/>
      <c r="K1750" s="50"/>
      <c r="L1750" s="50"/>
      <c r="M1750" s="50"/>
      <c r="N1750" s="50"/>
      <c r="O1750" s="50"/>
      <c r="P1750" s="50"/>
    </row>
    <row r="1751" spans="10:16" ht="15" customHeight="1">
      <c r="J1751" s="50"/>
      <c r="K1751" s="50"/>
      <c r="L1751" s="50"/>
      <c r="M1751" s="50"/>
      <c r="N1751" s="50"/>
      <c r="O1751" s="50"/>
      <c r="P1751" s="50"/>
    </row>
    <row r="1752" spans="10:16" ht="15" customHeight="1">
      <c r="J1752" s="50"/>
      <c r="K1752" s="50"/>
      <c r="L1752" s="50"/>
      <c r="M1752" s="50"/>
      <c r="N1752" s="50"/>
      <c r="O1752" s="50"/>
      <c r="P1752" s="50"/>
    </row>
    <row r="1753" spans="10:16" ht="15" customHeight="1">
      <c r="J1753" s="50"/>
      <c r="K1753" s="50"/>
      <c r="L1753" s="50"/>
      <c r="M1753" s="50"/>
      <c r="N1753" s="50"/>
      <c r="O1753" s="50"/>
      <c r="P1753" s="50"/>
    </row>
    <row r="1754" spans="10:16" ht="15" customHeight="1">
      <c r="J1754" s="50"/>
      <c r="K1754" s="50"/>
      <c r="L1754" s="50"/>
      <c r="M1754" s="50"/>
      <c r="N1754" s="50"/>
      <c r="O1754" s="50"/>
      <c r="P1754" s="50"/>
    </row>
    <row r="1755" spans="10:16" ht="15" customHeight="1">
      <c r="J1755" s="50"/>
      <c r="K1755" s="50"/>
      <c r="L1755" s="50"/>
      <c r="M1755" s="50"/>
      <c r="N1755" s="50"/>
      <c r="O1755" s="50"/>
      <c r="P1755" s="50"/>
    </row>
    <row r="1756" spans="10:16" ht="15" customHeight="1">
      <c r="J1756" s="50"/>
      <c r="K1756" s="50"/>
      <c r="L1756" s="50"/>
      <c r="M1756" s="50"/>
      <c r="N1756" s="50"/>
      <c r="O1756" s="50"/>
      <c r="P1756" s="50"/>
    </row>
    <row r="1757" spans="10:16" ht="15" customHeight="1">
      <c r="J1757" s="50"/>
      <c r="K1757" s="50"/>
      <c r="L1757" s="50"/>
      <c r="M1757" s="50"/>
      <c r="N1757" s="50"/>
      <c r="O1757" s="50"/>
      <c r="P1757" s="50"/>
    </row>
    <row r="1758" spans="10:16" ht="15" customHeight="1">
      <c r="J1758" s="50"/>
      <c r="K1758" s="50"/>
      <c r="L1758" s="50"/>
      <c r="M1758" s="50"/>
      <c r="N1758" s="50"/>
      <c r="O1758" s="50"/>
      <c r="P1758" s="50"/>
    </row>
    <row r="1759" spans="10:16" ht="15" customHeight="1">
      <c r="J1759" s="50"/>
      <c r="K1759" s="50"/>
      <c r="L1759" s="50"/>
      <c r="M1759" s="50"/>
      <c r="N1759" s="50"/>
      <c r="O1759" s="50"/>
      <c r="P1759" s="50"/>
    </row>
    <row r="1760" spans="10:16" ht="15" customHeight="1">
      <c r="J1760" s="50"/>
      <c r="K1760" s="50"/>
      <c r="L1760" s="50"/>
      <c r="M1760" s="50"/>
      <c r="N1760" s="50"/>
      <c r="O1760" s="50"/>
      <c r="P1760" s="50"/>
    </row>
    <row r="1761" spans="10:16" ht="15" customHeight="1">
      <c r="J1761" s="50"/>
      <c r="K1761" s="50"/>
      <c r="L1761" s="50"/>
      <c r="M1761" s="50"/>
      <c r="N1761" s="50"/>
      <c r="O1761" s="50"/>
      <c r="P1761" s="50"/>
    </row>
    <row r="1762" spans="10:16" ht="15" customHeight="1">
      <c r="J1762" s="50"/>
      <c r="K1762" s="50"/>
      <c r="L1762" s="50"/>
      <c r="M1762" s="50"/>
      <c r="N1762" s="50"/>
      <c r="O1762" s="50"/>
      <c r="P1762" s="50"/>
    </row>
    <row r="1763" spans="10:16" ht="15" customHeight="1">
      <c r="J1763" s="50"/>
      <c r="K1763" s="50"/>
      <c r="L1763" s="50"/>
      <c r="M1763" s="50"/>
      <c r="N1763" s="50"/>
      <c r="O1763" s="50"/>
      <c r="P1763" s="50"/>
    </row>
    <row r="1764" spans="10:16" ht="15" customHeight="1">
      <c r="J1764" s="50"/>
      <c r="K1764" s="50"/>
      <c r="L1764" s="50"/>
      <c r="M1764" s="50"/>
      <c r="N1764" s="50"/>
      <c r="O1764" s="50"/>
      <c r="P1764" s="50"/>
    </row>
    <row r="1765" spans="10:16" ht="15" customHeight="1">
      <c r="J1765" s="50"/>
      <c r="K1765" s="50"/>
      <c r="L1765" s="50"/>
      <c r="M1765" s="50"/>
      <c r="N1765" s="50"/>
      <c r="O1765" s="50"/>
      <c r="P1765" s="50"/>
    </row>
    <row r="1766" spans="10:16" ht="15" customHeight="1">
      <c r="J1766" s="50"/>
      <c r="K1766" s="50"/>
      <c r="L1766" s="50"/>
      <c r="M1766" s="50"/>
      <c r="N1766" s="50"/>
      <c r="O1766" s="50"/>
      <c r="P1766" s="50"/>
    </row>
    <row r="1767" spans="10:16" ht="15" customHeight="1">
      <c r="J1767" s="50"/>
      <c r="K1767" s="50"/>
      <c r="L1767" s="50"/>
      <c r="M1767" s="50"/>
      <c r="N1767" s="50"/>
      <c r="O1767" s="50"/>
      <c r="P1767" s="50"/>
    </row>
    <row r="1768" spans="10:16" ht="15" customHeight="1">
      <c r="J1768" s="50"/>
      <c r="K1768" s="50"/>
      <c r="L1768" s="50"/>
      <c r="M1768" s="50"/>
      <c r="N1768" s="50"/>
      <c r="O1768" s="50"/>
      <c r="P1768" s="50"/>
    </row>
    <row r="1769" spans="10:16" ht="15" customHeight="1">
      <c r="J1769" s="50"/>
      <c r="K1769" s="50"/>
      <c r="L1769" s="50"/>
      <c r="M1769" s="50"/>
      <c r="N1769" s="50"/>
      <c r="O1769" s="50"/>
      <c r="P1769" s="50"/>
    </row>
    <row r="1770" spans="10:16" ht="15" customHeight="1">
      <c r="J1770" s="50"/>
      <c r="K1770" s="50"/>
      <c r="L1770" s="50"/>
      <c r="M1770" s="50"/>
      <c r="N1770" s="50"/>
      <c r="O1770" s="50"/>
      <c r="P1770" s="50"/>
    </row>
    <row r="1771" spans="10:16" ht="15" customHeight="1">
      <c r="J1771" s="50"/>
      <c r="K1771" s="50"/>
      <c r="L1771" s="50"/>
      <c r="M1771" s="50"/>
      <c r="N1771" s="50"/>
      <c r="O1771" s="50"/>
      <c r="P1771" s="50"/>
    </row>
    <row r="1772" spans="10:16" ht="15" customHeight="1">
      <c r="J1772" s="50"/>
      <c r="K1772" s="50"/>
      <c r="L1772" s="50"/>
      <c r="M1772" s="50"/>
      <c r="N1772" s="50"/>
      <c r="O1772" s="50"/>
      <c r="P1772" s="50"/>
    </row>
    <row r="1773" spans="10:16" ht="15" customHeight="1">
      <c r="J1773" s="50"/>
      <c r="K1773" s="50"/>
      <c r="L1773" s="50"/>
      <c r="M1773" s="50"/>
      <c r="N1773" s="50"/>
      <c r="O1773" s="50"/>
      <c r="P1773" s="50"/>
    </row>
    <row r="1774" spans="10:16" ht="15" customHeight="1">
      <c r="J1774" s="50"/>
      <c r="K1774" s="50"/>
      <c r="L1774" s="50"/>
      <c r="M1774" s="50"/>
      <c r="N1774" s="50"/>
      <c r="O1774" s="50"/>
      <c r="P1774" s="50"/>
    </row>
    <row r="1775" spans="10:16" ht="15" customHeight="1">
      <c r="J1775" s="50"/>
      <c r="K1775" s="50"/>
      <c r="L1775" s="50"/>
      <c r="M1775" s="50"/>
      <c r="N1775" s="50"/>
      <c r="O1775" s="50"/>
      <c r="P1775" s="50"/>
    </row>
    <row r="1776" spans="10:16" ht="15" customHeight="1">
      <c r="J1776" s="50"/>
      <c r="K1776" s="50"/>
      <c r="L1776" s="50"/>
      <c r="M1776" s="50"/>
      <c r="N1776" s="50"/>
      <c r="O1776" s="50"/>
      <c r="P1776" s="50"/>
    </row>
    <row r="1777" spans="10:16" ht="15" customHeight="1">
      <c r="J1777" s="50"/>
      <c r="K1777" s="50"/>
      <c r="L1777" s="50"/>
      <c r="M1777" s="50"/>
      <c r="N1777" s="50"/>
      <c r="O1777" s="50"/>
      <c r="P1777" s="50"/>
    </row>
    <row r="1778" spans="10:16" ht="15" customHeight="1">
      <c r="J1778" s="50"/>
      <c r="K1778" s="50"/>
      <c r="L1778" s="50"/>
      <c r="M1778" s="50"/>
      <c r="N1778" s="50"/>
      <c r="O1778" s="50"/>
      <c r="P1778" s="50"/>
    </row>
    <row r="1779" spans="10:16" ht="15" customHeight="1">
      <c r="J1779" s="50"/>
      <c r="K1779" s="50"/>
      <c r="L1779" s="50"/>
      <c r="M1779" s="50"/>
      <c r="N1779" s="50"/>
      <c r="O1779" s="50"/>
      <c r="P1779" s="50"/>
    </row>
    <row r="1780" spans="10:16" ht="15" customHeight="1">
      <c r="J1780" s="50"/>
      <c r="K1780" s="50"/>
      <c r="L1780" s="50"/>
      <c r="M1780" s="50"/>
      <c r="N1780" s="50"/>
      <c r="O1780" s="50"/>
      <c r="P1780" s="50"/>
    </row>
    <row r="1781" spans="10:16" ht="15" customHeight="1">
      <c r="J1781" s="50"/>
      <c r="K1781" s="50"/>
      <c r="L1781" s="50"/>
      <c r="M1781" s="50"/>
      <c r="N1781" s="50"/>
      <c r="O1781" s="50"/>
      <c r="P1781" s="50"/>
    </row>
    <row r="1782" spans="10:16" ht="15" customHeight="1">
      <c r="J1782" s="50"/>
      <c r="K1782" s="50"/>
      <c r="L1782" s="50"/>
      <c r="M1782" s="50"/>
      <c r="N1782" s="50"/>
      <c r="O1782" s="50"/>
      <c r="P1782" s="50"/>
    </row>
    <row r="1783" spans="10:16" ht="15" customHeight="1">
      <c r="J1783" s="50"/>
      <c r="K1783" s="50"/>
      <c r="L1783" s="50"/>
      <c r="M1783" s="50"/>
      <c r="N1783" s="50"/>
      <c r="O1783" s="50"/>
      <c r="P1783" s="50"/>
    </row>
    <row r="1784" spans="10:16" ht="15" customHeight="1">
      <c r="J1784" s="50"/>
      <c r="K1784" s="50"/>
      <c r="L1784" s="50"/>
      <c r="M1784" s="50"/>
      <c r="N1784" s="50"/>
      <c r="O1784" s="50"/>
      <c r="P1784" s="50"/>
    </row>
    <row r="1785" spans="10:16" ht="15" customHeight="1">
      <c r="J1785" s="50"/>
      <c r="K1785" s="50"/>
      <c r="L1785" s="50"/>
      <c r="M1785" s="50"/>
      <c r="N1785" s="50"/>
      <c r="O1785" s="50"/>
      <c r="P1785" s="50"/>
    </row>
    <row r="1786" spans="10:16" ht="15" customHeight="1">
      <c r="J1786" s="50"/>
      <c r="K1786" s="50"/>
      <c r="L1786" s="50"/>
      <c r="M1786" s="50"/>
      <c r="N1786" s="50"/>
      <c r="O1786" s="50"/>
      <c r="P1786" s="50"/>
    </row>
    <row r="1787" spans="10:16" ht="15" customHeight="1">
      <c r="J1787" s="50"/>
      <c r="K1787" s="50"/>
      <c r="L1787" s="50"/>
      <c r="M1787" s="50"/>
      <c r="N1787" s="50"/>
      <c r="O1787" s="50"/>
      <c r="P1787" s="50"/>
    </row>
    <row r="1788" spans="10:16" ht="15" customHeight="1">
      <c r="J1788" s="50"/>
      <c r="K1788" s="50"/>
      <c r="L1788" s="50"/>
      <c r="M1788" s="50"/>
      <c r="N1788" s="50"/>
      <c r="O1788" s="50"/>
      <c r="P1788" s="50"/>
    </row>
    <row r="1789" spans="10:16" ht="15" customHeight="1">
      <c r="J1789" s="50"/>
      <c r="K1789" s="50"/>
      <c r="L1789" s="50"/>
      <c r="M1789" s="50"/>
      <c r="N1789" s="50"/>
      <c r="O1789" s="50"/>
      <c r="P1789" s="50"/>
    </row>
    <row r="1790" spans="10:16" ht="15" customHeight="1">
      <c r="J1790" s="50"/>
      <c r="K1790" s="50"/>
      <c r="L1790" s="50"/>
      <c r="M1790" s="50"/>
      <c r="N1790" s="50"/>
      <c r="O1790" s="50"/>
      <c r="P1790" s="50"/>
    </row>
    <row r="1791" spans="10:16" ht="15" customHeight="1">
      <c r="J1791" s="50"/>
      <c r="K1791" s="50"/>
      <c r="L1791" s="50"/>
      <c r="M1791" s="50"/>
      <c r="N1791" s="50"/>
      <c r="O1791" s="50"/>
      <c r="P1791" s="50"/>
    </row>
    <row r="1792" spans="10:16" ht="15" customHeight="1">
      <c r="J1792" s="50"/>
      <c r="K1792" s="50"/>
      <c r="L1792" s="50"/>
      <c r="M1792" s="50"/>
      <c r="N1792" s="50"/>
      <c r="O1792" s="50"/>
      <c r="P1792" s="50"/>
    </row>
    <row r="1793" spans="10:16" ht="15" customHeight="1">
      <c r="J1793" s="50"/>
      <c r="K1793" s="50"/>
      <c r="L1793" s="50"/>
      <c r="M1793" s="50"/>
      <c r="N1793" s="50"/>
      <c r="O1793" s="50"/>
      <c r="P1793" s="50"/>
    </row>
    <row r="1794" spans="10:16" ht="15" customHeight="1">
      <c r="J1794" s="50"/>
      <c r="K1794" s="50"/>
      <c r="L1794" s="50"/>
      <c r="M1794" s="50"/>
      <c r="N1794" s="50"/>
      <c r="O1794" s="50"/>
      <c r="P1794" s="50"/>
    </row>
    <row r="1795" spans="10:16" ht="15" customHeight="1">
      <c r="J1795" s="50"/>
      <c r="K1795" s="50"/>
      <c r="L1795" s="50"/>
      <c r="M1795" s="50"/>
      <c r="N1795" s="50"/>
      <c r="O1795" s="50"/>
      <c r="P1795" s="50"/>
    </row>
    <row r="1796" spans="10:16" ht="15" customHeight="1">
      <c r="J1796" s="50"/>
      <c r="K1796" s="50"/>
      <c r="L1796" s="50"/>
      <c r="M1796" s="50"/>
      <c r="N1796" s="50"/>
      <c r="O1796" s="50"/>
      <c r="P1796" s="50"/>
    </row>
    <row r="1797" spans="10:16" ht="15" customHeight="1">
      <c r="J1797" s="50"/>
      <c r="K1797" s="50"/>
      <c r="L1797" s="50"/>
      <c r="M1797" s="50"/>
      <c r="N1797" s="50"/>
      <c r="O1797" s="50"/>
      <c r="P1797" s="50"/>
    </row>
    <row r="1798" spans="10:16" ht="15" customHeight="1">
      <c r="J1798" s="50"/>
      <c r="K1798" s="50"/>
      <c r="L1798" s="50"/>
      <c r="M1798" s="50"/>
      <c r="N1798" s="50"/>
      <c r="O1798" s="50"/>
      <c r="P1798" s="50"/>
    </row>
    <row r="1799" spans="10:16" ht="15" customHeight="1">
      <c r="J1799" s="50"/>
      <c r="K1799" s="50"/>
      <c r="L1799" s="50"/>
      <c r="M1799" s="50"/>
      <c r="N1799" s="50"/>
      <c r="O1799" s="50"/>
      <c r="P1799" s="50"/>
    </row>
    <row r="1800" spans="10:16" ht="15" customHeight="1">
      <c r="J1800" s="50"/>
      <c r="K1800" s="50"/>
      <c r="L1800" s="50"/>
      <c r="M1800" s="50"/>
      <c r="N1800" s="50"/>
      <c r="O1800" s="50"/>
      <c r="P1800" s="50"/>
    </row>
    <row r="1801" spans="10:16" ht="15" customHeight="1">
      <c r="J1801" s="50"/>
      <c r="K1801" s="50"/>
      <c r="L1801" s="50"/>
      <c r="M1801" s="50"/>
      <c r="N1801" s="50"/>
      <c r="O1801" s="50"/>
      <c r="P1801" s="50"/>
    </row>
    <row r="1802" spans="10:16" ht="15" customHeight="1">
      <c r="J1802" s="50"/>
      <c r="K1802" s="50"/>
      <c r="L1802" s="50"/>
      <c r="M1802" s="50"/>
      <c r="N1802" s="50"/>
      <c r="O1802" s="50"/>
      <c r="P1802" s="50"/>
    </row>
    <row r="1803" spans="10:16" ht="15" customHeight="1">
      <c r="J1803" s="50"/>
      <c r="K1803" s="50"/>
      <c r="L1803" s="50"/>
      <c r="M1803" s="50"/>
      <c r="N1803" s="50"/>
      <c r="O1803" s="50"/>
      <c r="P1803" s="50"/>
    </row>
    <row r="1804" spans="10:16" ht="15" customHeight="1">
      <c r="J1804" s="50"/>
      <c r="K1804" s="50"/>
      <c r="L1804" s="50"/>
      <c r="M1804" s="50"/>
      <c r="N1804" s="50"/>
      <c r="O1804" s="50"/>
      <c r="P1804" s="50"/>
    </row>
    <row r="1805" spans="10:16" ht="15" customHeight="1">
      <c r="J1805" s="50"/>
      <c r="K1805" s="50"/>
      <c r="L1805" s="50"/>
      <c r="M1805" s="50"/>
      <c r="N1805" s="50"/>
      <c r="O1805" s="50"/>
      <c r="P1805" s="50"/>
    </row>
    <row r="1806" spans="10:16" ht="15" customHeight="1">
      <c r="J1806" s="50"/>
      <c r="K1806" s="50"/>
      <c r="L1806" s="50"/>
      <c r="M1806" s="50"/>
      <c r="N1806" s="50"/>
      <c r="O1806" s="50"/>
      <c r="P1806" s="50"/>
    </row>
    <row r="1807" spans="10:16" ht="15" customHeight="1">
      <c r="J1807" s="50"/>
      <c r="K1807" s="50"/>
      <c r="L1807" s="50"/>
      <c r="M1807" s="50"/>
      <c r="N1807" s="50"/>
      <c r="O1807" s="50"/>
      <c r="P1807" s="50"/>
    </row>
    <row r="1808" spans="10:16" ht="15" customHeight="1">
      <c r="J1808" s="50"/>
      <c r="K1808" s="50"/>
      <c r="L1808" s="50"/>
      <c r="M1808" s="50"/>
      <c r="N1808" s="50"/>
      <c r="O1808" s="50"/>
      <c r="P1808" s="50"/>
    </row>
    <row r="1809" spans="10:16" ht="15" customHeight="1">
      <c r="J1809" s="50"/>
      <c r="K1809" s="50"/>
      <c r="L1809" s="50"/>
      <c r="M1809" s="50"/>
      <c r="N1809" s="50"/>
      <c r="O1809" s="50"/>
      <c r="P1809" s="50"/>
    </row>
    <row r="1810" spans="10:16" ht="15" customHeight="1">
      <c r="J1810" s="50"/>
      <c r="K1810" s="50"/>
      <c r="L1810" s="50"/>
      <c r="M1810" s="50"/>
      <c r="N1810" s="50"/>
      <c r="O1810" s="50"/>
      <c r="P1810" s="50"/>
    </row>
    <row r="1811" spans="10:16" ht="15" customHeight="1">
      <c r="J1811" s="50"/>
      <c r="K1811" s="50"/>
      <c r="L1811" s="50"/>
      <c r="M1811" s="50"/>
      <c r="N1811" s="50"/>
      <c r="O1811" s="50"/>
      <c r="P1811" s="50"/>
    </row>
    <row r="1812" spans="10:16" ht="15" customHeight="1">
      <c r="J1812" s="50"/>
      <c r="K1812" s="50"/>
      <c r="L1812" s="50"/>
      <c r="M1812" s="50"/>
      <c r="N1812" s="50"/>
      <c r="O1812" s="50"/>
      <c r="P1812" s="50"/>
    </row>
    <row r="1813" spans="10:16" ht="15" customHeight="1">
      <c r="J1813" s="50"/>
      <c r="K1813" s="50"/>
      <c r="L1813" s="50"/>
      <c r="M1813" s="50"/>
      <c r="N1813" s="50"/>
      <c r="O1813" s="50"/>
      <c r="P1813" s="50"/>
    </row>
    <row r="1814" spans="10:16" ht="15" customHeight="1">
      <c r="J1814" s="50"/>
      <c r="K1814" s="50"/>
      <c r="L1814" s="50"/>
      <c r="M1814" s="50"/>
      <c r="N1814" s="50"/>
      <c r="O1814" s="50"/>
      <c r="P1814" s="50"/>
    </row>
    <row r="1815" spans="10:16" ht="15" customHeight="1">
      <c r="J1815" s="50"/>
      <c r="K1815" s="50"/>
      <c r="L1815" s="50"/>
      <c r="M1815" s="50"/>
      <c r="N1815" s="50"/>
      <c r="O1815" s="50"/>
      <c r="P1815" s="50"/>
    </row>
    <row r="1816" spans="10:16" ht="15" customHeight="1">
      <c r="J1816" s="50"/>
      <c r="K1816" s="50"/>
      <c r="L1816" s="50"/>
      <c r="M1816" s="50"/>
      <c r="N1816" s="50"/>
      <c r="O1816" s="50"/>
      <c r="P1816" s="50"/>
    </row>
    <row r="1817" spans="10:16" ht="15" customHeight="1">
      <c r="J1817" s="50"/>
      <c r="K1817" s="50"/>
      <c r="L1817" s="50"/>
      <c r="M1817" s="50"/>
      <c r="N1817" s="50"/>
      <c r="O1817" s="50"/>
      <c r="P1817" s="50"/>
    </row>
    <row r="1818" spans="10:16" ht="15" customHeight="1">
      <c r="J1818" s="50"/>
      <c r="K1818" s="50"/>
      <c r="L1818" s="50"/>
      <c r="M1818" s="50"/>
      <c r="N1818" s="50"/>
      <c r="O1818" s="50"/>
      <c r="P1818" s="50"/>
    </row>
    <row r="1819" spans="10:16" ht="15" customHeight="1">
      <c r="J1819" s="50"/>
      <c r="K1819" s="50"/>
      <c r="L1819" s="50"/>
      <c r="M1819" s="50"/>
      <c r="N1819" s="50"/>
      <c r="O1819" s="50"/>
      <c r="P1819" s="50"/>
    </row>
    <row r="1820" spans="10:16" ht="15" customHeight="1">
      <c r="J1820" s="50"/>
      <c r="K1820" s="50"/>
      <c r="L1820" s="50"/>
      <c r="M1820" s="50"/>
      <c r="N1820" s="50"/>
      <c r="O1820" s="50"/>
      <c r="P1820" s="50"/>
    </row>
    <row r="1821" spans="10:16" ht="15" customHeight="1">
      <c r="J1821" s="50"/>
      <c r="K1821" s="50"/>
      <c r="L1821" s="50"/>
      <c r="M1821" s="50"/>
      <c r="N1821" s="50"/>
      <c r="O1821" s="50"/>
      <c r="P1821" s="50"/>
    </row>
    <row r="1822" spans="10:16" ht="15" customHeight="1">
      <c r="J1822" s="50"/>
      <c r="K1822" s="50"/>
      <c r="L1822" s="50"/>
      <c r="M1822" s="50"/>
      <c r="N1822" s="50"/>
      <c r="O1822" s="50"/>
      <c r="P1822" s="50"/>
    </row>
    <row r="1823" spans="10:16" ht="15" customHeight="1">
      <c r="J1823" s="50"/>
      <c r="K1823" s="50"/>
      <c r="L1823" s="50"/>
      <c r="M1823" s="50"/>
      <c r="N1823" s="50"/>
      <c r="O1823" s="50"/>
      <c r="P1823" s="50"/>
    </row>
    <row r="1824" spans="10:16" ht="15" customHeight="1">
      <c r="J1824" s="50"/>
      <c r="K1824" s="50"/>
      <c r="L1824" s="50"/>
      <c r="M1824" s="50"/>
      <c r="N1824" s="50"/>
      <c r="O1824" s="50"/>
      <c r="P1824" s="50"/>
    </row>
    <row r="1825" spans="10:16" ht="15" customHeight="1">
      <c r="J1825" s="50"/>
      <c r="K1825" s="50"/>
      <c r="L1825" s="50"/>
      <c r="M1825" s="50"/>
      <c r="N1825" s="50"/>
      <c r="O1825" s="50"/>
      <c r="P1825" s="50"/>
    </row>
    <row r="1826" spans="10:16" ht="15" customHeight="1">
      <c r="J1826" s="50"/>
      <c r="K1826" s="50"/>
      <c r="L1826" s="50"/>
      <c r="M1826" s="50"/>
      <c r="N1826" s="50"/>
      <c r="O1826" s="50"/>
      <c r="P1826" s="50"/>
    </row>
    <row r="1827" spans="10:16" ht="15" customHeight="1">
      <c r="J1827" s="50"/>
      <c r="K1827" s="50"/>
      <c r="L1827" s="50"/>
      <c r="M1827" s="50"/>
      <c r="N1827" s="50"/>
      <c r="O1827" s="50"/>
      <c r="P1827" s="50"/>
    </row>
    <row r="1828" spans="10:16" ht="15" customHeight="1">
      <c r="J1828" s="50"/>
      <c r="K1828" s="50"/>
      <c r="L1828" s="50"/>
      <c r="M1828" s="50"/>
      <c r="N1828" s="50"/>
      <c r="O1828" s="50"/>
      <c r="P1828" s="50"/>
    </row>
    <row r="1829" spans="10:16" ht="15" customHeight="1">
      <c r="J1829" s="50"/>
      <c r="K1829" s="50"/>
      <c r="L1829" s="50"/>
      <c r="M1829" s="50"/>
      <c r="N1829" s="50"/>
      <c r="O1829" s="50"/>
      <c r="P1829" s="50"/>
    </row>
    <row r="1830" spans="10:16" ht="15" customHeight="1">
      <c r="J1830" s="50"/>
      <c r="K1830" s="50"/>
      <c r="L1830" s="50"/>
      <c r="M1830" s="50"/>
      <c r="N1830" s="50"/>
      <c r="O1830" s="50"/>
      <c r="P1830" s="50"/>
    </row>
    <row r="1831" spans="10:16" ht="15" customHeight="1">
      <c r="J1831" s="50"/>
      <c r="K1831" s="50"/>
      <c r="L1831" s="50"/>
      <c r="M1831" s="50"/>
      <c r="N1831" s="50"/>
      <c r="O1831" s="50"/>
      <c r="P1831" s="50"/>
    </row>
    <row r="1832" spans="10:16" ht="15" customHeight="1">
      <c r="J1832" s="50"/>
      <c r="K1832" s="50"/>
      <c r="L1832" s="50"/>
      <c r="M1832" s="50"/>
      <c r="N1832" s="50"/>
      <c r="O1832" s="50"/>
      <c r="P1832" s="50"/>
    </row>
    <row r="1833" spans="10:16" ht="15" customHeight="1">
      <c r="J1833" s="50"/>
      <c r="K1833" s="50"/>
      <c r="L1833" s="50"/>
      <c r="M1833" s="50"/>
      <c r="N1833" s="50"/>
      <c r="O1833" s="50"/>
      <c r="P1833" s="50"/>
    </row>
    <row r="1834" spans="10:16" ht="15" customHeight="1">
      <c r="J1834" s="50"/>
      <c r="K1834" s="50"/>
      <c r="L1834" s="50"/>
      <c r="M1834" s="50"/>
      <c r="N1834" s="50"/>
      <c r="O1834" s="50"/>
      <c r="P1834" s="50"/>
    </row>
    <row r="1835" spans="10:16" ht="15" customHeight="1">
      <c r="J1835" s="50"/>
      <c r="K1835" s="50"/>
      <c r="L1835" s="50"/>
      <c r="M1835" s="50"/>
      <c r="N1835" s="50"/>
      <c r="O1835" s="50"/>
      <c r="P1835" s="50"/>
    </row>
    <row r="1836" spans="10:16" ht="15" customHeight="1">
      <c r="J1836" s="50"/>
      <c r="K1836" s="50"/>
      <c r="L1836" s="50"/>
      <c r="M1836" s="50"/>
      <c r="N1836" s="50"/>
      <c r="O1836" s="50"/>
      <c r="P1836" s="50"/>
    </row>
    <row r="1837" spans="10:16" ht="15" customHeight="1">
      <c r="J1837" s="50"/>
      <c r="K1837" s="50"/>
      <c r="L1837" s="50"/>
      <c r="M1837" s="50"/>
      <c r="N1837" s="50"/>
      <c r="O1837" s="50"/>
      <c r="P1837" s="50"/>
    </row>
    <row r="1838" spans="10:16" ht="15" customHeight="1">
      <c r="J1838" s="50"/>
      <c r="K1838" s="50"/>
      <c r="L1838" s="50"/>
      <c r="M1838" s="50"/>
      <c r="N1838" s="50"/>
      <c r="O1838" s="50"/>
      <c r="P1838" s="50"/>
    </row>
    <row r="1839" spans="10:16" ht="15" customHeight="1">
      <c r="J1839" s="50"/>
      <c r="K1839" s="50"/>
      <c r="L1839" s="50"/>
      <c r="M1839" s="50"/>
      <c r="N1839" s="50"/>
      <c r="O1839" s="50"/>
      <c r="P1839" s="50"/>
    </row>
    <row r="1840" spans="10:16" ht="15" customHeight="1">
      <c r="J1840" s="50"/>
      <c r="K1840" s="50"/>
      <c r="L1840" s="50"/>
      <c r="M1840" s="50"/>
      <c r="N1840" s="50"/>
      <c r="O1840" s="50"/>
      <c r="P1840" s="50"/>
    </row>
    <row r="1841" spans="10:16" ht="15" customHeight="1">
      <c r="J1841" s="50"/>
      <c r="K1841" s="50"/>
      <c r="L1841" s="50"/>
      <c r="M1841" s="50"/>
      <c r="N1841" s="50"/>
      <c r="O1841" s="50"/>
      <c r="P1841" s="50"/>
    </row>
    <row r="1842" spans="10:16" ht="15" customHeight="1">
      <c r="J1842" s="50"/>
      <c r="K1842" s="50"/>
      <c r="L1842" s="50"/>
      <c r="M1842" s="50"/>
      <c r="N1842" s="50"/>
      <c r="O1842" s="50"/>
      <c r="P1842" s="50"/>
    </row>
    <row r="1843" spans="10:16" ht="15" customHeight="1">
      <c r="J1843" s="50"/>
      <c r="K1843" s="50"/>
      <c r="L1843" s="50"/>
      <c r="M1843" s="50"/>
      <c r="N1843" s="50"/>
      <c r="O1843" s="50"/>
      <c r="P1843" s="50"/>
    </row>
    <row r="1844" spans="10:16" ht="15" customHeight="1">
      <c r="J1844" s="50"/>
      <c r="K1844" s="50"/>
      <c r="L1844" s="50"/>
      <c r="M1844" s="50"/>
      <c r="N1844" s="50"/>
      <c r="O1844" s="50"/>
      <c r="P1844" s="50"/>
    </row>
    <row r="1845" spans="10:16" ht="15" customHeight="1">
      <c r="J1845" s="50"/>
      <c r="K1845" s="50"/>
      <c r="L1845" s="50"/>
      <c r="M1845" s="50"/>
      <c r="N1845" s="50"/>
      <c r="O1845" s="50"/>
      <c r="P1845" s="50"/>
    </row>
    <row r="1846" spans="10:16" ht="15" customHeight="1">
      <c r="J1846" s="50"/>
      <c r="K1846" s="50"/>
      <c r="L1846" s="50"/>
      <c r="M1846" s="50"/>
      <c r="N1846" s="50"/>
      <c r="O1846" s="50"/>
      <c r="P1846" s="50"/>
    </row>
    <row r="1847" spans="10:16" ht="15" customHeight="1">
      <c r="J1847" s="50"/>
      <c r="K1847" s="50"/>
      <c r="L1847" s="50"/>
      <c r="M1847" s="50"/>
      <c r="N1847" s="50"/>
      <c r="O1847" s="50"/>
      <c r="P1847" s="50"/>
    </row>
    <row r="1848" spans="10:16" ht="15" customHeight="1">
      <c r="J1848" s="50"/>
      <c r="K1848" s="50"/>
      <c r="L1848" s="50"/>
      <c r="M1848" s="50"/>
      <c r="N1848" s="50"/>
      <c r="O1848" s="50"/>
      <c r="P1848" s="50"/>
    </row>
    <row r="1849" spans="10:16" ht="15" customHeight="1">
      <c r="J1849" s="50"/>
      <c r="K1849" s="50"/>
      <c r="L1849" s="50"/>
      <c r="M1849" s="50"/>
      <c r="N1849" s="50"/>
      <c r="O1849" s="50"/>
      <c r="P1849" s="50"/>
    </row>
    <row r="1850" spans="10:16" ht="15" customHeight="1">
      <c r="J1850" s="50"/>
      <c r="K1850" s="50"/>
      <c r="L1850" s="50"/>
      <c r="M1850" s="50"/>
      <c r="N1850" s="50"/>
      <c r="O1850" s="50"/>
      <c r="P1850" s="50"/>
    </row>
    <row r="1851" spans="10:16" ht="15" customHeight="1">
      <c r="J1851" s="50"/>
      <c r="K1851" s="50"/>
      <c r="L1851" s="50"/>
      <c r="M1851" s="50"/>
      <c r="N1851" s="50"/>
      <c r="O1851" s="50"/>
      <c r="P1851" s="50"/>
    </row>
    <row r="1852" spans="10:16" ht="15" customHeight="1">
      <c r="J1852" s="50"/>
      <c r="K1852" s="50"/>
      <c r="L1852" s="50"/>
      <c r="M1852" s="50"/>
      <c r="N1852" s="50"/>
      <c r="O1852" s="50"/>
      <c r="P1852" s="50"/>
    </row>
    <row r="1853" spans="10:16" ht="15" customHeight="1">
      <c r="J1853" s="50"/>
      <c r="K1853" s="50"/>
      <c r="L1853" s="50"/>
      <c r="M1853" s="50"/>
      <c r="N1853" s="50"/>
      <c r="O1853" s="50"/>
      <c r="P1853" s="50"/>
    </row>
    <row r="1854" spans="10:16" ht="15" customHeight="1">
      <c r="J1854" s="50"/>
      <c r="K1854" s="50"/>
      <c r="L1854" s="50"/>
      <c r="M1854" s="50"/>
      <c r="N1854" s="50"/>
      <c r="O1854" s="50"/>
      <c r="P1854" s="50"/>
    </row>
    <row r="1855" spans="10:16" ht="15" customHeight="1">
      <c r="J1855" s="50"/>
      <c r="K1855" s="50"/>
      <c r="L1855" s="50"/>
      <c r="M1855" s="50"/>
      <c r="N1855" s="50"/>
      <c r="O1855" s="50"/>
      <c r="P1855" s="50"/>
    </row>
    <row r="1856" spans="10:16" ht="15" customHeight="1">
      <c r="J1856" s="50"/>
      <c r="K1856" s="50"/>
      <c r="L1856" s="50"/>
      <c r="M1856" s="50"/>
      <c r="N1856" s="50"/>
      <c r="O1856" s="50"/>
      <c r="P1856" s="50"/>
    </row>
    <row r="1857" spans="10:16" ht="15" customHeight="1">
      <c r="J1857" s="50"/>
      <c r="K1857" s="50"/>
      <c r="L1857" s="50"/>
      <c r="M1857" s="50"/>
      <c r="N1857" s="50"/>
      <c r="O1857" s="50"/>
      <c r="P1857" s="50"/>
    </row>
    <row r="1858" spans="10:16" ht="15" customHeight="1">
      <c r="J1858" s="50"/>
      <c r="K1858" s="50"/>
      <c r="L1858" s="50"/>
      <c r="M1858" s="50"/>
      <c r="N1858" s="50"/>
      <c r="O1858" s="50"/>
      <c r="P1858" s="50"/>
    </row>
    <row r="1859" spans="10:16" ht="15" customHeight="1">
      <c r="J1859" s="50"/>
      <c r="K1859" s="50"/>
      <c r="L1859" s="50"/>
      <c r="M1859" s="50"/>
      <c r="N1859" s="50"/>
      <c r="O1859" s="50"/>
      <c r="P1859" s="50"/>
    </row>
    <row r="1860" spans="10:16" ht="15" customHeight="1">
      <c r="J1860" s="50"/>
      <c r="K1860" s="50"/>
      <c r="L1860" s="50"/>
      <c r="M1860" s="50"/>
      <c r="N1860" s="50"/>
      <c r="O1860" s="50"/>
      <c r="P1860" s="50"/>
    </row>
    <row r="1861" spans="10:16" ht="15" customHeight="1">
      <c r="J1861" s="50"/>
      <c r="K1861" s="50"/>
      <c r="L1861" s="50"/>
      <c r="M1861" s="50"/>
      <c r="N1861" s="50"/>
      <c r="O1861" s="50"/>
      <c r="P1861" s="50"/>
    </row>
    <row r="1862" spans="10:16" ht="15" customHeight="1">
      <c r="J1862" s="50"/>
      <c r="K1862" s="50"/>
      <c r="L1862" s="50"/>
      <c r="M1862" s="50"/>
      <c r="N1862" s="50"/>
      <c r="O1862" s="50"/>
      <c r="P1862" s="50"/>
    </row>
    <row r="1863" spans="10:16" ht="15" customHeight="1">
      <c r="J1863" s="50"/>
      <c r="K1863" s="50"/>
      <c r="L1863" s="50"/>
      <c r="M1863" s="50"/>
      <c r="N1863" s="50"/>
      <c r="O1863" s="50"/>
      <c r="P1863" s="50"/>
    </row>
    <row r="1864" spans="10:16" ht="15" customHeight="1">
      <c r="J1864" s="50"/>
      <c r="K1864" s="50"/>
      <c r="L1864" s="50"/>
      <c r="M1864" s="50"/>
      <c r="N1864" s="50"/>
      <c r="O1864" s="50"/>
      <c r="P1864" s="50"/>
    </row>
    <row r="1865" spans="10:16" ht="15" customHeight="1">
      <c r="J1865" s="50"/>
      <c r="K1865" s="50"/>
      <c r="L1865" s="50"/>
      <c r="M1865" s="50"/>
      <c r="N1865" s="50"/>
      <c r="O1865" s="50"/>
      <c r="P1865" s="50"/>
    </row>
    <row r="1866" spans="10:16" ht="15" customHeight="1">
      <c r="J1866" s="50"/>
      <c r="K1866" s="50"/>
      <c r="L1866" s="50"/>
      <c r="M1866" s="50"/>
      <c r="N1866" s="50"/>
      <c r="O1866" s="50"/>
      <c r="P1866" s="50"/>
    </row>
    <row r="1867" spans="10:16" ht="15" customHeight="1">
      <c r="J1867" s="50"/>
      <c r="K1867" s="50"/>
      <c r="L1867" s="50"/>
      <c r="M1867" s="50"/>
      <c r="N1867" s="50"/>
      <c r="O1867" s="50"/>
      <c r="P1867" s="50"/>
    </row>
    <row r="1868" spans="10:16" ht="15" customHeight="1">
      <c r="J1868" s="50"/>
      <c r="K1868" s="50"/>
      <c r="L1868" s="50"/>
      <c r="M1868" s="50"/>
      <c r="N1868" s="50"/>
      <c r="O1868" s="50"/>
      <c r="P1868" s="50"/>
    </row>
    <row r="1869" spans="10:16" ht="15" customHeight="1">
      <c r="J1869" s="50"/>
      <c r="K1869" s="50"/>
      <c r="L1869" s="50"/>
      <c r="M1869" s="50"/>
      <c r="N1869" s="50"/>
      <c r="O1869" s="50"/>
      <c r="P1869" s="50"/>
    </row>
    <row r="1870" spans="10:16" ht="15" customHeight="1">
      <c r="J1870" s="50"/>
      <c r="K1870" s="50"/>
      <c r="L1870" s="50"/>
      <c r="M1870" s="50"/>
      <c r="N1870" s="50"/>
      <c r="O1870" s="50"/>
      <c r="P1870" s="50"/>
    </row>
    <row r="1871" spans="10:16" ht="15" customHeight="1">
      <c r="J1871" s="50"/>
      <c r="K1871" s="50"/>
      <c r="L1871" s="50"/>
      <c r="M1871" s="50"/>
      <c r="N1871" s="50"/>
      <c r="O1871" s="50"/>
      <c r="P1871" s="50"/>
    </row>
    <row r="1872" spans="10:16" ht="15" customHeight="1">
      <c r="J1872" s="50"/>
      <c r="K1872" s="50"/>
      <c r="L1872" s="50"/>
      <c r="M1872" s="50"/>
      <c r="N1872" s="50"/>
      <c r="O1872" s="50"/>
      <c r="P1872" s="50"/>
    </row>
    <row r="1873" spans="10:16" ht="15" customHeight="1">
      <c r="J1873" s="50"/>
      <c r="K1873" s="50"/>
      <c r="L1873" s="50"/>
      <c r="M1873" s="50"/>
      <c r="N1873" s="50"/>
      <c r="O1873" s="50"/>
      <c r="P1873" s="50"/>
    </row>
    <row r="1874" spans="10:16" ht="15" customHeight="1">
      <c r="J1874" s="50"/>
      <c r="K1874" s="50"/>
      <c r="L1874" s="50"/>
      <c r="M1874" s="50"/>
      <c r="N1874" s="50"/>
      <c r="O1874" s="50"/>
      <c r="P1874" s="50"/>
    </row>
    <row r="1875" spans="10:16" ht="15" customHeight="1">
      <c r="J1875" s="50"/>
      <c r="K1875" s="50"/>
      <c r="L1875" s="50"/>
      <c r="M1875" s="50"/>
      <c r="N1875" s="50"/>
      <c r="O1875" s="50"/>
      <c r="P1875" s="50"/>
    </row>
    <row r="1876" spans="10:16" ht="15" customHeight="1">
      <c r="J1876" s="50"/>
      <c r="K1876" s="50"/>
      <c r="L1876" s="50"/>
      <c r="M1876" s="50"/>
      <c r="N1876" s="50"/>
      <c r="O1876" s="50"/>
      <c r="P1876" s="50"/>
    </row>
    <row r="1877" spans="10:16" ht="15" customHeight="1">
      <c r="J1877" s="50"/>
      <c r="K1877" s="50"/>
      <c r="L1877" s="50"/>
      <c r="M1877" s="50"/>
      <c r="N1877" s="50"/>
      <c r="O1877" s="50"/>
      <c r="P1877" s="50"/>
    </row>
    <row r="1878" spans="10:16" ht="15" customHeight="1">
      <c r="J1878" s="50"/>
      <c r="K1878" s="50"/>
      <c r="L1878" s="50"/>
      <c r="M1878" s="50"/>
      <c r="N1878" s="50"/>
      <c r="O1878" s="50"/>
      <c r="P1878" s="50"/>
    </row>
    <row r="1879" spans="10:16" ht="15" customHeight="1">
      <c r="J1879" s="50"/>
      <c r="K1879" s="50"/>
      <c r="L1879" s="50"/>
      <c r="M1879" s="50"/>
      <c r="N1879" s="50"/>
      <c r="O1879" s="50"/>
      <c r="P1879" s="50"/>
    </row>
    <row r="1880" spans="10:16" ht="15" customHeight="1">
      <c r="J1880" s="50"/>
      <c r="K1880" s="50"/>
      <c r="L1880" s="50"/>
      <c r="M1880" s="50"/>
      <c r="N1880" s="50"/>
      <c r="O1880" s="50"/>
      <c r="P1880" s="50"/>
    </row>
    <row r="1881" spans="10:16" ht="15" customHeight="1">
      <c r="J1881" s="50"/>
      <c r="K1881" s="50"/>
      <c r="L1881" s="50"/>
      <c r="M1881" s="50"/>
      <c r="N1881" s="50"/>
      <c r="O1881" s="50"/>
      <c r="P1881" s="50"/>
    </row>
    <row r="1882" spans="10:16" ht="15" customHeight="1">
      <c r="J1882" s="50"/>
      <c r="K1882" s="50"/>
      <c r="L1882" s="50"/>
      <c r="M1882" s="50"/>
      <c r="N1882" s="50"/>
      <c r="O1882" s="50"/>
      <c r="P1882" s="50"/>
    </row>
    <row r="1883" spans="10:16" ht="15" customHeight="1">
      <c r="J1883" s="50"/>
      <c r="K1883" s="50"/>
      <c r="L1883" s="50"/>
      <c r="M1883" s="50"/>
      <c r="N1883" s="50"/>
      <c r="O1883" s="50"/>
      <c r="P1883" s="50"/>
    </row>
    <row r="1884" spans="10:16" ht="15" customHeight="1">
      <c r="J1884" s="50"/>
      <c r="K1884" s="50"/>
      <c r="L1884" s="50"/>
      <c r="M1884" s="50"/>
      <c r="N1884" s="50"/>
      <c r="O1884" s="50"/>
      <c r="P1884" s="50"/>
    </row>
    <row r="1885" spans="10:16" ht="15" customHeight="1">
      <c r="J1885" s="50"/>
      <c r="K1885" s="50"/>
      <c r="L1885" s="50"/>
      <c r="M1885" s="50"/>
      <c r="N1885" s="50"/>
      <c r="O1885" s="50"/>
      <c r="P1885" s="50"/>
    </row>
    <row r="1886" spans="10:16" ht="15" customHeight="1">
      <c r="J1886" s="50"/>
      <c r="K1886" s="50"/>
      <c r="L1886" s="50"/>
      <c r="M1886" s="50"/>
      <c r="N1886" s="50"/>
      <c r="O1886" s="50"/>
      <c r="P1886" s="50"/>
    </row>
    <row r="1887" spans="10:16" ht="15" customHeight="1">
      <c r="J1887" s="50"/>
      <c r="K1887" s="50"/>
      <c r="L1887" s="50"/>
      <c r="M1887" s="50"/>
      <c r="N1887" s="50"/>
      <c r="O1887" s="50"/>
      <c r="P1887" s="50"/>
    </row>
    <row r="1888" spans="10:16" ht="15" customHeight="1">
      <c r="J1888" s="50"/>
      <c r="K1888" s="50"/>
      <c r="L1888" s="50"/>
      <c r="M1888" s="50"/>
      <c r="N1888" s="50"/>
      <c r="O1888" s="50"/>
      <c r="P1888" s="50"/>
    </row>
    <row r="1889" spans="10:16" ht="15" customHeight="1">
      <c r="J1889" s="50"/>
      <c r="K1889" s="50"/>
      <c r="L1889" s="50"/>
      <c r="M1889" s="50"/>
      <c r="N1889" s="50"/>
      <c r="O1889" s="50"/>
      <c r="P1889" s="50"/>
    </row>
    <row r="1890" spans="10:16" ht="15" customHeight="1">
      <c r="J1890" s="50"/>
      <c r="K1890" s="50"/>
      <c r="L1890" s="50"/>
      <c r="M1890" s="50"/>
      <c r="N1890" s="50"/>
      <c r="O1890" s="50"/>
      <c r="P1890" s="50"/>
    </row>
    <row r="1891" spans="10:16" ht="15" customHeight="1">
      <c r="J1891" s="50"/>
      <c r="K1891" s="50"/>
      <c r="L1891" s="50"/>
      <c r="M1891" s="50"/>
      <c r="N1891" s="50"/>
      <c r="O1891" s="50"/>
      <c r="P1891" s="50"/>
    </row>
    <row r="1892" spans="10:16" ht="15" customHeight="1">
      <c r="J1892" s="50"/>
      <c r="K1892" s="50"/>
      <c r="L1892" s="50"/>
      <c r="M1892" s="50"/>
      <c r="N1892" s="50"/>
      <c r="O1892" s="50"/>
      <c r="P1892" s="50"/>
    </row>
    <row r="1893" spans="10:16" ht="15" customHeight="1">
      <c r="J1893" s="50"/>
      <c r="K1893" s="50"/>
      <c r="L1893" s="50"/>
      <c r="M1893" s="50"/>
      <c r="N1893" s="50"/>
      <c r="O1893" s="50"/>
      <c r="P1893" s="50"/>
    </row>
    <row r="1894" spans="10:16" ht="15" customHeight="1">
      <c r="J1894" s="50"/>
      <c r="K1894" s="50"/>
      <c r="L1894" s="50"/>
      <c r="M1894" s="50"/>
      <c r="N1894" s="50"/>
      <c r="O1894" s="50"/>
      <c r="P1894" s="50"/>
    </row>
    <row r="1895" spans="10:16" ht="15" customHeight="1">
      <c r="J1895" s="50"/>
      <c r="K1895" s="50"/>
      <c r="L1895" s="50"/>
      <c r="M1895" s="50"/>
      <c r="N1895" s="50"/>
      <c r="O1895" s="50"/>
      <c r="P1895" s="50"/>
    </row>
    <row r="1896" spans="10:16" ht="15" customHeight="1">
      <c r="J1896" s="50"/>
      <c r="K1896" s="50"/>
      <c r="L1896" s="50"/>
      <c r="M1896" s="50"/>
      <c r="N1896" s="50"/>
      <c r="O1896" s="50"/>
      <c r="P1896" s="50"/>
    </row>
    <row r="1897" spans="10:16" ht="15" customHeight="1">
      <c r="J1897" s="50"/>
      <c r="K1897" s="50"/>
      <c r="L1897" s="50"/>
      <c r="M1897" s="50"/>
      <c r="N1897" s="50"/>
      <c r="O1897" s="50"/>
      <c r="P1897" s="50"/>
    </row>
    <row r="1898" spans="10:16" ht="15" customHeight="1">
      <c r="J1898" s="50"/>
      <c r="K1898" s="50"/>
      <c r="L1898" s="50"/>
      <c r="M1898" s="50"/>
      <c r="N1898" s="50"/>
      <c r="O1898" s="50"/>
      <c r="P1898" s="50"/>
    </row>
    <row r="1899" spans="10:16" ht="15" customHeight="1">
      <c r="J1899" s="50"/>
      <c r="K1899" s="50"/>
      <c r="L1899" s="50"/>
      <c r="M1899" s="50"/>
      <c r="N1899" s="50"/>
      <c r="O1899" s="50"/>
      <c r="P1899" s="50"/>
    </row>
    <row r="1900" spans="10:16" ht="15" customHeight="1">
      <c r="J1900" s="50"/>
      <c r="K1900" s="50"/>
      <c r="L1900" s="50"/>
      <c r="M1900" s="50"/>
      <c r="N1900" s="50"/>
      <c r="O1900" s="50"/>
      <c r="P1900" s="50"/>
    </row>
    <row r="1901" spans="10:16" ht="15" customHeight="1">
      <c r="J1901" s="50"/>
      <c r="K1901" s="50"/>
      <c r="L1901" s="50"/>
      <c r="M1901" s="50"/>
      <c r="N1901" s="50"/>
      <c r="O1901" s="50"/>
      <c r="P1901" s="50"/>
    </row>
    <row r="1902" spans="10:16" ht="15" customHeight="1">
      <c r="J1902" s="50"/>
      <c r="K1902" s="50"/>
      <c r="L1902" s="50"/>
      <c r="M1902" s="50"/>
      <c r="N1902" s="50"/>
      <c r="O1902" s="50"/>
      <c r="P1902" s="50"/>
    </row>
    <row r="1903" spans="10:16" ht="15" customHeight="1">
      <c r="J1903" s="50"/>
      <c r="K1903" s="50"/>
      <c r="L1903" s="50"/>
      <c r="M1903" s="50"/>
      <c r="N1903" s="50"/>
      <c r="O1903" s="50"/>
      <c r="P1903" s="50"/>
    </row>
    <row r="1904" spans="10:16" ht="15" customHeight="1">
      <c r="J1904" s="50"/>
      <c r="K1904" s="50"/>
      <c r="L1904" s="50"/>
      <c r="M1904" s="50"/>
      <c r="N1904" s="50"/>
      <c r="O1904" s="50"/>
      <c r="P1904" s="50"/>
    </row>
    <row r="1905" spans="10:16" ht="15" customHeight="1">
      <c r="J1905" s="50"/>
      <c r="K1905" s="50"/>
      <c r="L1905" s="50"/>
      <c r="M1905" s="50"/>
      <c r="N1905" s="50"/>
      <c r="O1905" s="50"/>
      <c r="P1905" s="50"/>
    </row>
    <row r="1906" spans="10:16" ht="15" customHeight="1">
      <c r="J1906" s="50"/>
      <c r="K1906" s="50"/>
      <c r="L1906" s="50"/>
      <c r="M1906" s="50"/>
      <c r="N1906" s="50"/>
      <c r="O1906" s="50"/>
      <c r="P1906" s="50"/>
    </row>
    <row r="1907" spans="10:16" ht="15" customHeight="1">
      <c r="J1907" s="50"/>
      <c r="K1907" s="50"/>
      <c r="L1907" s="50"/>
      <c r="M1907" s="50"/>
      <c r="N1907" s="50"/>
      <c r="O1907" s="50"/>
      <c r="P1907" s="50"/>
    </row>
    <row r="1908" spans="10:16" ht="15" customHeight="1">
      <c r="J1908" s="50"/>
      <c r="K1908" s="50"/>
      <c r="L1908" s="50"/>
      <c r="M1908" s="50"/>
      <c r="N1908" s="50"/>
      <c r="O1908" s="50"/>
      <c r="P1908" s="50"/>
    </row>
    <row r="1909" spans="10:16" ht="15" customHeight="1">
      <c r="J1909" s="50"/>
      <c r="K1909" s="50"/>
      <c r="L1909" s="50"/>
      <c r="M1909" s="50"/>
      <c r="N1909" s="50"/>
      <c r="O1909" s="50"/>
      <c r="P1909" s="50"/>
    </row>
    <row r="1910" spans="10:16" ht="15" customHeight="1">
      <c r="J1910" s="50"/>
      <c r="K1910" s="50"/>
      <c r="L1910" s="50"/>
      <c r="M1910" s="50"/>
      <c r="N1910" s="50"/>
      <c r="O1910" s="50"/>
      <c r="P1910" s="50"/>
    </row>
    <row r="1911" spans="10:16" ht="15" customHeight="1">
      <c r="J1911" s="50"/>
      <c r="K1911" s="50"/>
      <c r="L1911" s="50"/>
      <c r="M1911" s="50"/>
      <c r="N1911" s="50"/>
      <c r="O1911" s="50"/>
      <c r="P1911" s="50"/>
    </row>
    <row r="1912" spans="10:16" ht="15" customHeight="1">
      <c r="J1912" s="50"/>
      <c r="K1912" s="50"/>
      <c r="L1912" s="50"/>
      <c r="M1912" s="50"/>
      <c r="N1912" s="50"/>
      <c r="O1912" s="50"/>
      <c r="P1912" s="50"/>
    </row>
    <row r="1913" spans="10:16" ht="15" customHeight="1">
      <c r="J1913" s="50"/>
      <c r="K1913" s="50"/>
      <c r="L1913" s="50"/>
      <c r="M1913" s="50"/>
      <c r="N1913" s="50"/>
      <c r="O1913" s="50"/>
      <c r="P1913" s="50"/>
    </row>
    <row r="1914" spans="10:16" ht="15" customHeight="1">
      <c r="J1914" s="50"/>
      <c r="K1914" s="50"/>
      <c r="L1914" s="50"/>
      <c r="M1914" s="50"/>
      <c r="N1914" s="50"/>
      <c r="O1914" s="50"/>
      <c r="P1914" s="50"/>
    </row>
    <row r="1915" spans="10:16" ht="15" customHeight="1">
      <c r="J1915" s="50"/>
      <c r="K1915" s="50"/>
      <c r="L1915" s="50"/>
      <c r="M1915" s="50"/>
      <c r="N1915" s="50"/>
      <c r="O1915" s="50"/>
      <c r="P1915" s="50"/>
    </row>
    <row r="1916" spans="10:16" ht="15" customHeight="1">
      <c r="J1916" s="50"/>
      <c r="K1916" s="50"/>
      <c r="L1916" s="50"/>
      <c r="M1916" s="50"/>
      <c r="N1916" s="50"/>
      <c r="O1916" s="50"/>
      <c r="P1916" s="50"/>
    </row>
    <row r="1917" spans="10:16" ht="15" customHeight="1">
      <c r="J1917" s="50"/>
      <c r="K1917" s="50"/>
      <c r="L1917" s="50"/>
      <c r="M1917" s="50"/>
      <c r="N1917" s="50"/>
      <c r="O1917" s="50"/>
      <c r="P1917" s="50"/>
    </row>
    <row r="1918" spans="10:16" ht="15" customHeight="1">
      <c r="J1918" s="50"/>
      <c r="K1918" s="50"/>
      <c r="L1918" s="50"/>
      <c r="M1918" s="50"/>
      <c r="N1918" s="50"/>
      <c r="O1918" s="50"/>
      <c r="P1918" s="50"/>
    </row>
    <row r="1919" spans="10:16" ht="15" customHeight="1">
      <c r="J1919" s="50"/>
      <c r="K1919" s="50"/>
      <c r="L1919" s="50"/>
      <c r="M1919" s="50"/>
      <c r="N1919" s="50"/>
      <c r="O1919" s="50"/>
      <c r="P1919" s="50"/>
    </row>
    <row r="1920" spans="10:16" ht="15" customHeight="1">
      <c r="J1920" s="50"/>
      <c r="K1920" s="50"/>
      <c r="L1920" s="50"/>
      <c r="M1920" s="50"/>
      <c r="N1920" s="50"/>
      <c r="O1920" s="50"/>
      <c r="P1920" s="50"/>
    </row>
    <row r="1921" spans="10:16" ht="15" customHeight="1">
      <c r="J1921" s="50"/>
      <c r="K1921" s="50"/>
      <c r="L1921" s="50"/>
      <c r="M1921" s="50"/>
      <c r="N1921" s="50"/>
      <c r="O1921" s="50"/>
      <c r="P1921" s="50"/>
    </row>
    <row r="1922" spans="10:16" ht="15" customHeight="1">
      <c r="J1922" s="50"/>
      <c r="K1922" s="50"/>
      <c r="L1922" s="50"/>
      <c r="M1922" s="50"/>
      <c r="N1922" s="50"/>
      <c r="O1922" s="50"/>
      <c r="P1922" s="50"/>
    </row>
    <row r="1923" spans="10:16" ht="15" customHeight="1">
      <c r="J1923" s="50"/>
      <c r="K1923" s="50"/>
      <c r="L1923" s="50"/>
      <c r="M1923" s="50"/>
      <c r="N1923" s="50"/>
      <c r="O1923" s="50"/>
      <c r="P1923" s="50"/>
    </row>
    <row r="1924" spans="10:16" ht="15" customHeight="1">
      <c r="J1924" s="50"/>
      <c r="K1924" s="50"/>
      <c r="L1924" s="50"/>
      <c r="M1924" s="50"/>
      <c r="N1924" s="50"/>
      <c r="O1924" s="50"/>
      <c r="P1924" s="50"/>
    </row>
    <row r="1925" spans="10:16" ht="15" customHeight="1">
      <c r="J1925" s="50"/>
      <c r="K1925" s="50"/>
      <c r="L1925" s="50"/>
      <c r="M1925" s="50"/>
      <c r="N1925" s="50"/>
      <c r="O1925" s="50"/>
      <c r="P1925" s="50"/>
    </row>
    <row r="1926" spans="10:16" ht="15" customHeight="1">
      <c r="J1926" s="50"/>
      <c r="K1926" s="50"/>
      <c r="L1926" s="50"/>
      <c r="M1926" s="50"/>
      <c r="N1926" s="50"/>
      <c r="O1926" s="50"/>
      <c r="P1926" s="50"/>
    </row>
    <row r="1927" spans="10:16" ht="15" customHeight="1">
      <c r="J1927" s="50"/>
      <c r="K1927" s="50"/>
      <c r="L1927" s="50"/>
      <c r="M1927" s="50"/>
      <c r="N1927" s="50"/>
      <c r="O1927" s="50"/>
      <c r="P1927" s="50"/>
    </row>
    <row r="1928" spans="10:16" ht="15" customHeight="1">
      <c r="J1928" s="50"/>
      <c r="K1928" s="50"/>
      <c r="L1928" s="50"/>
      <c r="M1928" s="50"/>
      <c r="N1928" s="50"/>
      <c r="O1928" s="50"/>
      <c r="P1928" s="50"/>
    </row>
    <row r="1929" spans="10:16" ht="15" customHeight="1">
      <c r="J1929" s="50"/>
      <c r="K1929" s="50"/>
      <c r="L1929" s="50"/>
      <c r="M1929" s="50"/>
      <c r="N1929" s="50"/>
      <c r="O1929" s="50"/>
      <c r="P1929" s="50"/>
    </row>
    <row r="1930" spans="10:16" ht="15" customHeight="1">
      <c r="J1930" s="50"/>
      <c r="K1930" s="50"/>
      <c r="L1930" s="50"/>
      <c r="M1930" s="50"/>
      <c r="N1930" s="50"/>
      <c r="O1930" s="50"/>
      <c r="P1930" s="50"/>
    </row>
    <row r="1931" spans="10:16" ht="15" customHeight="1">
      <c r="J1931" s="50"/>
      <c r="K1931" s="50"/>
      <c r="L1931" s="50"/>
      <c r="M1931" s="50"/>
      <c r="N1931" s="50"/>
      <c r="O1931" s="50"/>
      <c r="P1931" s="50"/>
    </row>
    <row r="1932" spans="10:16" ht="15" customHeight="1">
      <c r="J1932" s="50"/>
      <c r="K1932" s="50"/>
      <c r="L1932" s="50"/>
      <c r="M1932" s="50"/>
      <c r="N1932" s="50"/>
      <c r="O1932" s="50"/>
      <c r="P1932" s="50"/>
    </row>
    <row r="1933" spans="10:16" ht="15" customHeight="1">
      <c r="J1933" s="50"/>
      <c r="K1933" s="50"/>
      <c r="L1933" s="50"/>
      <c r="M1933" s="50"/>
      <c r="N1933" s="50"/>
      <c r="O1933" s="50"/>
      <c r="P1933" s="50"/>
    </row>
    <row r="1934" spans="10:16" ht="15" customHeight="1">
      <c r="J1934" s="50"/>
      <c r="K1934" s="50"/>
      <c r="L1934" s="50"/>
      <c r="M1934" s="50"/>
      <c r="N1934" s="50"/>
      <c r="O1934" s="50"/>
      <c r="P1934" s="50"/>
    </row>
    <row r="1935" spans="10:16" ht="15" customHeight="1">
      <c r="J1935" s="50"/>
      <c r="K1935" s="50"/>
      <c r="L1935" s="50"/>
      <c r="M1935" s="50"/>
      <c r="N1935" s="50"/>
      <c r="O1935" s="50"/>
      <c r="P1935" s="50"/>
    </row>
    <row r="1936" spans="10:16" ht="15" customHeight="1">
      <c r="J1936" s="50"/>
      <c r="K1936" s="50"/>
      <c r="L1936" s="50"/>
      <c r="M1936" s="50"/>
      <c r="N1936" s="50"/>
      <c r="O1936" s="50"/>
      <c r="P1936" s="50"/>
    </row>
    <row r="1937" spans="10:16" ht="15" customHeight="1">
      <c r="J1937" s="50"/>
      <c r="K1937" s="50"/>
      <c r="L1937" s="50"/>
      <c r="M1937" s="50"/>
      <c r="N1937" s="50"/>
      <c r="O1937" s="50"/>
      <c r="P1937" s="50"/>
    </row>
    <row r="1938" spans="10:16" ht="15" customHeight="1">
      <c r="J1938" s="50"/>
      <c r="K1938" s="50"/>
      <c r="L1938" s="50"/>
      <c r="M1938" s="50"/>
      <c r="N1938" s="50"/>
      <c r="O1938" s="50"/>
      <c r="P1938" s="50"/>
    </row>
    <row r="1939" spans="10:16" ht="15" customHeight="1">
      <c r="J1939" s="50"/>
      <c r="K1939" s="50"/>
      <c r="L1939" s="50"/>
      <c r="M1939" s="50"/>
      <c r="N1939" s="50"/>
      <c r="O1939" s="50"/>
      <c r="P1939" s="50"/>
    </row>
    <row r="1940" spans="10:16" ht="15" customHeight="1">
      <c r="J1940" s="50"/>
      <c r="K1940" s="50"/>
      <c r="L1940" s="50"/>
      <c r="M1940" s="50"/>
      <c r="N1940" s="50"/>
      <c r="O1940" s="50"/>
      <c r="P1940" s="50"/>
    </row>
    <row r="1941" spans="10:16" ht="15" customHeight="1">
      <c r="J1941" s="50"/>
      <c r="K1941" s="50"/>
      <c r="L1941" s="50"/>
      <c r="M1941" s="50"/>
      <c r="N1941" s="50"/>
      <c r="O1941" s="50"/>
      <c r="P1941" s="50"/>
    </row>
    <row r="1942" spans="10:16" ht="15" customHeight="1">
      <c r="J1942" s="50"/>
      <c r="K1942" s="50"/>
      <c r="L1942" s="50"/>
      <c r="M1942" s="50"/>
      <c r="N1942" s="50"/>
      <c r="O1942" s="50"/>
      <c r="P1942" s="50"/>
    </row>
    <row r="1943" spans="10:16" ht="15" customHeight="1">
      <c r="J1943" s="50"/>
      <c r="K1943" s="50"/>
      <c r="L1943" s="50"/>
      <c r="M1943" s="50"/>
      <c r="N1943" s="50"/>
      <c r="O1943" s="50"/>
      <c r="P1943" s="50"/>
    </row>
    <row r="1944" spans="10:16" ht="15" customHeight="1">
      <c r="J1944" s="50"/>
      <c r="K1944" s="50"/>
      <c r="L1944" s="50"/>
      <c r="M1944" s="50"/>
      <c r="N1944" s="50"/>
      <c r="O1944" s="50"/>
      <c r="P1944" s="50"/>
    </row>
    <row r="1945" spans="10:16" ht="15" customHeight="1">
      <c r="J1945" s="50"/>
      <c r="K1945" s="50"/>
      <c r="L1945" s="50"/>
      <c r="M1945" s="50"/>
      <c r="N1945" s="50"/>
      <c r="O1945" s="50"/>
      <c r="P1945" s="50"/>
    </row>
    <row r="1946" spans="10:16" ht="15" customHeight="1">
      <c r="J1946" s="50"/>
      <c r="K1946" s="50"/>
      <c r="L1946" s="50"/>
      <c r="M1946" s="50"/>
      <c r="N1946" s="50"/>
      <c r="O1946" s="50"/>
      <c r="P1946" s="50"/>
    </row>
    <row r="1947" spans="10:16" ht="15" customHeight="1">
      <c r="J1947" s="50"/>
      <c r="K1947" s="50"/>
      <c r="L1947" s="50"/>
      <c r="M1947" s="50"/>
      <c r="N1947" s="50"/>
      <c r="O1947" s="50"/>
      <c r="P1947" s="50"/>
    </row>
    <row r="1948" spans="10:16" ht="15" customHeight="1">
      <c r="J1948" s="50"/>
      <c r="K1948" s="50"/>
      <c r="L1948" s="50"/>
      <c r="M1948" s="50"/>
      <c r="N1948" s="50"/>
      <c r="O1948" s="50"/>
      <c r="P1948" s="50"/>
    </row>
    <row r="1949" spans="10:16" ht="15" customHeight="1">
      <c r="J1949" s="50"/>
      <c r="K1949" s="50"/>
      <c r="L1949" s="50"/>
      <c r="M1949" s="50"/>
      <c r="N1949" s="50"/>
      <c r="O1949" s="50"/>
      <c r="P1949" s="50"/>
    </row>
    <row r="1950" spans="10:16" ht="15" customHeight="1">
      <c r="J1950" s="50"/>
      <c r="K1950" s="50"/>
      <c r="L1950" s="50"/>
      <c r="M1950" s="50"/>
      <c r="N1950" s="50"/>
      <c r="O1950" s="50"/>
      <c r="P1950" s="50"/>
    </row>
    <row r="1951" spans="10:16" ht="15" customHeight="1">
      <c r="J1951" s="50"/>
      <c r="K1951" s="50"/>
      <c r="L1951" s="50"/>
      <c r="M1951" s="50"/>
      <c r="N1951" s="50"/>
      <c r="O1951" s="50"/>
      <c r="P1951" s="50"/>
    </row>
    <row r="1952" spans="10:16" ht="15" customHeight="1">
      <c r="J1952" s="50"/>
      <c r="K1952" s="50"/>
      <c r="L1952" s="50"/>
      <c r="M1952" s="50"/>
      <c r="N1952" s="50"/>
      <c r="O1952" s="50"/>
      <c r="P1952" s="50"/>
    </row>
    <row r="1953" spans="10:16" ht="15" customHeight="1">
      <c r="J1953" s="50"/>
      <c r="K1953" s="50"/>
      <c r="L1953" s="50"/>
      <c r="M1953" s="50"/>
      <c r="N1953" s="50"/>
      <c r="O1953" s="50"/>
      <c r="P1953" s="50"/>
    </row>
    <row r="1954" spans="10:16" ht="15" customHeight="1">
      <c r="J1954" s="50"/>
      <c r="K1954" s="50"/>
      <c r="L1954" s="50"/>
      <c r="M1954" s="50"/>
      <c r="N1954" s="50"/>
      <c r="O1954" s="50"/>
      <c r="P1954" s="50"/>
    </row>
    <row r="1955" spans="10:16" ht="15" customHeight="1">
      <c r="J1955" s="50"/>
      <c r="K1955" s="50"/>
      <c r="L1955" s="50"/>
      <c r="M1955" s="50"/>
      <c r="N1955" s="50"/>
      <c r="O1955" s="50"/>
      <c r="P1955" s="50"/>
    </row>
    <row r="1956" spans="10:16" ht="15" customHeight="1">
      <c r="J1956" s="50"/>
      <c r="K1956" s="50"/>
      <c r="L1956" s="50"/>
      <c r="M1956" s="50"/>
      <c r="N1956" s="50"/>
      <c r="O1956" s="50"/>
      <c r="P1956" s="50"/>
    </row>
    <row r="1957" spans="10:16" ht="15" customHeight="1">
      <c r="J1957" s="50"/>
      <c r="K1957" s="50"/>
      <c r="L1957" s="50"/>
      <c r="M1957" s="50"/>
      <c r="N1957" s="50"/>
      <c r="O1957" s="50"/>
      <c r="P1957" s="50"/>
    </row>
    <row r="1958" spans="10:16" ht="15" customHeight="1">
      <c r="J1958" s="50"/>
      <c r="K1958" s="50"/>
      <c r="L1958" s="50"/>
      <c r="M1958" s="50"/>
      <c r="N1958" s="50"/>
      <c r="O1958" s="50"/>
      <c r="P1958" s="50"/>
    </row>
    <row r="1959" spans="10:16" ht="15" customHeight="1">
      <c r="J1959" s="50"/>
      <c r="K1959" s="50"/>
      <c r="L1959" s="50"/>
      <c r="M1959" s="50"/>
      <c r="N1959" s="50"/>
      <c r="O1959" s="50"/>
      <c r="P1959" s="50"/>
    </row>
    <row r="1960" spans="10:16" ht="15" customHeight="1">
      <c r="J1960" s="50"/>
      <c r="K1960" s="50"/>
      <c r="L1960" s="50"/>
      <c r="M1960" s="50"/>
      <c r="N1960" s="50"/>
      <c r="O1960" s="50"/>
      <c r="P1960" s="50"/>
    </row>
    <row r="1961" spans="10:16" ht="15" customHeight="1">
      <c r="J1961" s="50"/>
      <c r="K1961" s="50"/>
      <c r="L1961" s="50"/>
      <c r="M1961" s="50"/>
      <c r="N1961" s="50"/>
      <c r="O1961" s="50"/>
      <c r="P1961" s="50"/>
    </row>
    <row r="1962" spans="10:16" ht="15" customHeight="1">
      <c r="J1962" s="50"/>
      <c r="K1962" s="50"/>
      <c r="L1962" s="50"/>
      <c r="M1962" s="50"/>
      <c r="N1962" s="50"/>
      <c r="O1962" s="50"/>
      <c r="P1962" s="50"/>
    </row>
    <row r="1963" spans="10:16" ht="15" customHeight="1">
      <c r="J1963" s="50"/>
      <c r="K1963" s="50"/>
      <c r="L1963" s="50"/>
      <c r="M1963" s="50"/>
      <c r="N1963" s="50"/>
      <c r="O1963" s="50"/>
      <c r="P1963" s="50"/>
    </row>
    <row r="1964" spans="10:16" ht="15" customHeight="1">
      <c r="J1964" s="50"/>
      <c r="K1964" s="50"/>
      <c r="L1964" s="50"/>
      <c r="M1964" s="50"/>
      <c r="N1964" s="50"/>
      <c r="O1964" s="50"/>
      <c r="P1964" s="50"/>
    </row>
    <row r="1965" spans="10:16" ht="15" customHeight="1">
      <c r="J1965" s="50"/>
      <c r="K1965" s="50"/>
      <c r="L1965" s="50"/>
      <c r="M1965" s="50"/>
      <c r="N1965" s="50"/>
      <c r="O1965" s="50"/>
      <c r="P1965" s="50"/>
    </row>
    <row r="1966" spans="10:16" ht="15" customHeight="1">
      <c r="J1966" s="50"/>
      <c r="K1966" s="50"/>
      <c r="L1966" s="50"/>
      <c r="M1966" s="50"/>
      <c r="N1966" s="50"/>
      <c r="O1966" s="50"/>
      <c r="P1966" s="50"/>
    </row>
    <row r="1967" spans="10:16" ht="15" customHeight="1">
      <c r="J1967" s="50"/>
      <c r="K1967" s="50"/>
      <c r="L1967" s="50"/>
      <c r="M1967" s="50"/>
      <c r="N1967" s="50"/>
      <c r="O1967" s="50"/>
      <c r="P1967" s="50"/>
    </row>
    <row r="1968" spans="10:16" ht="15" customHeight="1">
      <c r="J1968" s="50"/>
      <c r="K1968" s="50"/>
      <c r="L1968" s="50"/>
      <c r="M1968" s="50"/>
      <c r="N1968" s="50"/>
      <c r="O1968" s="50"/>
      <c r="P1968" s="50"/>
    </row>
    <row r="1969" spans="10:16" ht="15" customHeight="1">
      <c r="J1969" s="50"/>
      <c r="K1969" s="50"/>
      <c r="L1969" s="50"/>
      <c r="M1969" s="50"/>
      <c r="N1969" s="50"/>
      <c r="O1969" s="50"/>
      <c r="P1969" s="50"/>
    </row>
    <row r="1970" spans="10:16" ht="15" customHeight="1">
      <c r="J1970" s="50"/>
      <c r="K1970" s="50"/>
      <c r="L1970" s="50"/>
      <c r="M1970" s="50"/>
      <c r="N1970" s="50"/>
      <c r="O1970" s="50"/>
      <c r="P1970" s="50"/>
    </row>
    <row r="1971" spans="10:16" ht="15" customHeight="1">
      <c r="J1971" s="50"/>
      <c r="K1971" s="50"/>
      <c r="L1971" s="50"/>
      <c r="M1971" s="50"/>
      <c r="N1971" s="50"/>
      <c r="O1971" s="50"/>
      <c r="P1971" s="50"/>
    </row>
    <row r="1972" spans="10:16" ht="15" customHeight="1">
      <c r="J1972" s="50"/>
      <c r="K1972" s="50"/>
      <c r="L1972" s="50"/>
      <c r="M1972" s="50"/>
      <c r="N1972" s="50"/>
      <c r="O1972" s="50"/>
      <c r="P1972" s="50"/>
    </row>
    <row r="1973" spans="10:16" ht="15" customHeight="1">
      <c r="J1973" s="50"/>
      <c r="K1973" s="50"/>
      <c r="L1973" s="50"/>
      <c r="M1973" s="50"/>
      <c r="N1973" s="50"/>
      <c r="O1973" s="50"/>
      <c r="P1973" s="50"/>
    </row>
    <row r="1974" spans="10:16" ht="15" customHeight="1">
      <c r="J1974" s="50"/>
      <c r="K1974" s="50"/>
      <c r="L1974" s="50"/>
      <c r="M1974" s="50"/>
      <c r="N1974" s="50"/>
      <c r="O1974" s="50"/>
      <c r="P1974" s="50"/>
    </row>
    <row r="1975" spans="10:16" ht="15" customHeight="1">
      <c r="J1975" s="50"/>
      <c r="K1975" s="50"/>
      <c r="L1975" s="50"/>
      <c r="M1975" s="50"/>
      <c r="N1975" s="50"/>
      <c r="O1975" s="50"/>
      <c r="P1975" s="50"/>
    </row>
    <row r="1976" spans="10:16" ht="15" customHeight="1">
      <c r="J1976" s="50"/>
      <c r="K1976" s="50"/>
      <c r="L1976" s="50"/>
      <c r="M1976" s="50"/>
      <c r="N1976" s="50"/>
      <c r="O1976" s="50"/>
      <c r="P1976" s="50"/>
    </row>
    <row r="1977" spans="10:16" ht="15" customHeight="1">
      <c r="J1977" s="50"/>
      <c r="K1977" s="50"/>
      <c r="L1977" s="50"/>
      <c r="M1977" s="50"/>
      <c r="N1977" s="50"/>
      <c r="O1977" s="50"/>
      <c r="P1977" s="50"/>
    </row>
    <row r="1978" spans="10:16" ht="15" customHeight="1">
      <c r="J1978" s="50"/>
      <c r="K1978" s="50"/>
      <c r="L1978" s="50"/>
      <c r="M1978" s="50"/>
      <c r="N1978" s="50"/>
      <c r="O1978" s="50"/>
      <c r="P1978" s="50"/>
    </row>
    <row r="1979" spans="10:16" ht="15" customHeight="1">
      <c r="J1979" s="50"/>
      <c r="K1979" s="50"/>
      <c r="L1979" s="50"/>
      <c r="M1979" s="50"/>
      <c r="N1979" s="50"/>
      <c r="O1979" s="50"/>
      <c r="P1979" s="50"/>
    </row>
    <row r="1980" spans="10:16" ht="15" customHeight="1">
      <c r="J1980" s="50"/>
      <c r="K1980" s="50"/>
      <c r="L1980" s="50"/>
      <c r="M1980" s="50"/>
      <c r="N1980" s="50"/>
      <c r="O1980" s="50"/>
      <c r="P1980" s="50"/>
    </row>
    <row r="1981" spans="10:16" ht="15" customHeight="1">
      <c r="J1981" s="50"/>
      <c r="K1981" s="50"/>
      <c r="L1981" s="50"/>
      <c r="M1981" s="50"/>
      <c r="N1981" s="50"/>
      <c r="O1981" s="50"/>
      <c r="P1981" s="50"/>
    </row>
    <row r="1982" spans="10:16" ht="15" customHeight="1">
      <c r="J1982" s="50"/>
      <c r="K1982" s="50"/>
      <c r="L1982" s="50"/>
      <c r="M1982" s="50"/>
      <c r="N1982" s="50"/>
      <c r="O1982" s="50"/>
      <c r="P1982" s="50"/>
    </row>
    <row r="1983" spans="10:16" ht="15" customHeight="1">
      <c r="J1983" s="50"/>
      <c r="K1983" s="50"/>
      <c r="L1983" s="50"/>
      <c r="M1983" s="50"/>
      <c r="N1983" s="50"/>
      <c r="O1983" s="50"/>
      <c r="P1983" s="50"/>
    </row>
    <row r="1984" spans="10:16" ht="15" customHeight="1">
      <c r="J1984" s="50"/>
      <c r="K1984" s="50"/>
      <c r="L1984" s="50"/>
      <c r="M1984" s="50"/>
      <c r="N1984" s="50"/>
      <c r="O1984" s="50"/>
      <c r="P1984" s="50"/>
    </row>
    <row r="1985" spans="10:16" ht="15" customHeight="1">
      <c r="J1985" s="50"/>
      <c r="K1985" s="50"/>
      <c r="L1985" s="50"/>
      <c r="M1985" s="50"/>
      <c r="N1985" s="50"/>
      <c r="O1985" s="50"/>
      <c r="P1985" s="50"/>
    </row>
    <row r="1986" spans="10:16" ht="15" customHeight="1">
      <c r="J1986" s="50"/>
      <c r="K1986" s="50"/>
      <c r="L1986" s="50"/>
      <c r="M1986" s="50"/>
      <c r="N1986" s="50"/>
      <c r="O1986" s="50"/>
      <c r="P1986" s="50"/>
    </row>
    <row r="1987" spans="10:16" ht="15" customHeight="1">
      <c r="J1987" s="50"/>
      <c r="K1987" s="50"/>
      <c r="L1987" s="50"/>
      <c r="M1987" s="50"/>
      <c r="N1987" s="50"/>
      <c r="O1987" s="50"/>
      <c r="P1987" s="50"/>
    </row>
    <row r="1988" spans="10:16" ht="15" customHeight="1">
      <c r="J1988" s="50"/>
      <c r="K1988" s="50"/>
      <c r="L1988" s="50"/>
      <c r="M1988" s="50"/>
      <c r="N1988" s="50"/>
      <c r="O1988" s="50"/>
      <c r="P1988" s="50"/>
    </row>
    <row r="1989" spans="10:16" ht="15" customHeight="1">
      <c r="J1989" s="50"/>
      <c r="K1989" s="50"/>
      <c r="L1989" s="50"/>
      <c r="M1989" s="50"/>
      <c r="N1989" s="50"/>
      <c r="O1989" s="50"/>
      <c r="P1989" s="50"/>
    </row>
    <row r="1990" spans="10:16" ht="15" customHeight="1">
      <c r="J1990" s="50"/>
      <c r="K1990" s="50"/>
      <c r="L1990" s="50"/>
      <c r="M1990" s="50"/>
      <c r="N1990" s="50"/>
      <c r="O1990" s="50"/>
      <c r="P1990" s="50"/>
    </row>
    <row r="1991" spans="10:16" ht="15" customHeight="1">
      <c r="J1991" s="50"/>
      <c r="K1991" s="50"/>
      <c r="L1991" s="50"/>
      <c r="M1991" s="50"/>
      <c r="N1991" s="50"/>
      <c r="O1991" s="50"/>
      <c r="P1991" s="50"/>
    </row>
    <row r="1992" spans="10:16" ht="15" customHeight="1">
      <c r="J1992" s="50"/>
      <c r="K1992" s="50"/>
      <c r="L1992" s="50"/>
      <c r="M1992" s="50"/>
      <c r="N1992" s="50"/>
      <c r="O1992" s="50"/>
      <c r="P1992" s="50"/>
    </row>
    <row r="1993" spans="10:16" ht="15" customHeight="1">
      <c r="J1993" s="50"/>
      <c r="K1993" s="50"/>
      <c r="L1993" s="50"/>
      <c r="M1993" s="50"/>
      <c r="N1993" s="50"/>
      <c r="O1993" s="50"/>
      <c r="P1993" s="50"/>
    </row>
    <row r="1994" spans="10:16" ht="15" customHeight="1">
      <c r="J1994" s="50"/>
      <c r="K1994" s="50"/>
      <c r="L1994" s="50"/>
      <c r="M1994" s="50"/>
      <c r="N1994" s="50"/>
      <c r="O1994" s="50"/>
      <c r="P1994" s="50"/>
    </row>
    <row r="1995" spans="10:16" ht="15" customHeight="1">
      <c r="J1995" s="50"/>
      <c r="K1995" s="50"/>
      <c r="L1995" s="50"/>
      <c r="M1995" s="50"/>
      <c r="N1995" s="50"/>
      <c r="O1995" s="50"/>
      <c r="P1995" s="50"/>
    </row>
    <row r="1996" spans="10:16" ht="15" customHeight="1">
      <c r="J1996" s="50"/>
      <c r="K1996" s="50"/>
      <c r="L1996" s="50"/>
      <c r="M1996" s="50"/>
      <c r="N1996" s="50"/>
      <c r="O1996" s="50"/>
      <c r="P1996" s="50"/>
    </row>
    <row r="1997" spans="10:16" ht="15" customHeight="1">
      <c r="J1997" s="50"/>
      <c r="K1997" s="50"/>
      <c r="L1997" s="50"/>
      <c r="M1997" s="50"/>
      <c r="N1997" s="50"/>
      <c r="O1997" s="50"/>
      <c r="P1997" s="50"/>
    </row>
    <row r="1998" spans="10:16" ht="15" customHeight="1">
      <c r="J1998" s="50"/>
      <c r="K1998" s="50"/>
      <c r="L1998" s="50"/>
      <c r="M1998" s="50"/>
      <c r="N1998" s="50"/>
      <c r="O1998" s="50"/>
      <c r="P1998" s="50"/>
    </row>
    <row r="1999" spans="10:16" ht="15" customHeight="1">
      <c r="J1999" s="50"/>
      <c r="K1999" s="50"/>
      <c r="L1999" s="50"/>
      <c r="M1999" s="50"/>
      <c r="N1999" s="50"/>
      <c r="O1999" s="50"/>
      <c r="P1999" s="50"/>
    </row>
    <row r="2000" spans="10:16" ht="15" customHeight="1">
      <c r="J2000" s="50"/>
      <c r="K2000" s="50"/>
      <c r="L2000" s="50"/>
      <c r="M2000" s="50"/>
      <c r="N2000" s="50"/>
      <c r="O2000" s="50"/>
      <c r="P2000" s="50"/>
    </row>
    <row r="2001" spans="10:16" ht="15" customHeight="1">
      <c r="J2001" s="50"/>
      <c r="K2001" s="50"/>
      <c r="L2001" s="50"/>
      <c r="M2001" s="50"/>
      <c r="N2001" s="50"/>
      <c r="O2001" s="50"/>
      <c r="P2001" s="50"/>
    </row>
    <row r="2002" spans="10:16" ht="15" customHeight="1">
      <c r="J2002" s="50"/>
      <c r="K2002" s="50"/>
      <c r="L2002" s="50"/>
      <c r="M2002" s="50"/>
      <c r="N2002" s="50"/>
      <c r="O2002" s="50"/>
      <c r="P2002" s="50"/>
    </row>
    <row r="2003" spans="10:16" ht="15" customHeight="1">
      <c r="J2003" s="50"/>
      <c r="K2003" s="50"/>
      <c r="L2003" s="50"/>
      <c r="M2003" s="50"/>
      <c r="N2003" s="50"/>
      <c r="O2003" s="50"/>
      <c r="P2003" s="50"/>
    </row>
    <row r="2004" spans="10:16" ht="15" customHeight="1">
      <c r="J2004" s="50"/>
      <c r="K2004" s="50"/>
      <c r="L2004" s="50"/>
      <c r="M2004" s="50"/>
      <c r="N2004" s="50"/>
      <c r="O2004" s="50"/>
      <c r="P2004" s="50"/>
    </row>
    <row r="2005" spans="10:16" ht="15" customHeight="1">
      <c r="J2005" s="50"/>
      <c r="K2005" s="50"/>
      <c r="L2005" s="50"/>
      <c r="M2005" s="50"/>
      <c r="N2005" s="50"/>
      <c r="O2005" s="50"/>
      <c r="P2005" s="50"/>
    </row>
    <row r="2006" spans="10:16" ht="15" customHeight="1">
      <c r="J2006" s="50"/>
      <c r="K2006" s="50"/>
      <c r="L2006" s="50"/>
      <c r="M2006" s="50"/>
      <c r="N2006" s="50"/>
      <c r="O2006" s="50"/>
      <c r="P2006" s="50"/>
    </row>
    <row r="2007" spans="10:16" ht="15" customHeight="1">
      <c r="J2007" s="50"/>
      <c r="K2007" s="50"/>
      <c r="L2007" s="50"/>
      <c r="M2007" s="50"/>
      <c r="N2007" s="50"/>
      <c r="O2007" s="50"/>
      <c r="P2007" s="50"/>
    </row>
    <row r="2008" spans="10:16" ht="15" customHeight="1">
      <c r="J2008" s="50"/>
      <c r="K2008" s="50"/>
      <c r="L2008" s="50"/>
      <c r="M2008" s="50"/>
      <c r="N2008" s="50"/>
      <c r="O2008" s="50"/>
      <c r="P2008" s="50"/>
    </row>
    <row r="2009" spans="10:16" ht="15" customHeight="1">
      <c r="J2009" s="50"/>
      <c r="K2009" s="50"/>
      <c r="L2009" s="50"/>
      <c r="M2009" s="50"/>
      <c r="N2009" s="50"/>
      <c r="O2009" s="50"/>
      <c r="P2009" s="50"/>
    </row>
    <row r="2010" spans="10:16" ht="15" customHeight="1">
      <c r="J2010" s="50"/>
      <c r="K2010" s="50"/>
      <c r="L2010" s="50"/>
      <c r="M2010" s="50"/>
      <c r="N2010" s="50"/>
      <c r="O2010" s="50"/>
      <c r="P2010" s="50"/>
    </row>
    <row r="2011" spans="10:16" ht="15" customHeight="1">
      <c r="J2011" s="50"/>
      <c r="K2011" s="50"/>
      <c r="L2011" s="50"/>
      <c r="M2011" s="50"/>
      <c r="N2011" s="50"/>
      <c r="O2011" s="50"/>
      <c r="P2011" s="50"/>
    </row>
    <row r="2012" spans="10:16" ht="15" customHeight="1">
      <c r="J2012" s="50"/>
      <c r="K2012" s="50"/>
      <c r="L2012" s="50"/>
      <c r="M2012" s="50"/>
      <c r="N2012" s="50"/>
      <c r="O2012" s="50"/>
      <c r="P2012" s="50"/>
    </row>
    <row r="2013" spans="10:16" ht="15" customHeight="1">
      <c r="J2013" s="50"/>
      <c r="K2013" s="50"/>
      <c r="L2013" s="50"/>
      <c r="M2013" s="50"/>
      <c r="N2013" s="50"/>
      <c r="O2013" s="50"/>
      <c r="P2013" s="50"/>
    </row>
    <row r="2014" spans="10:16" ht="15" customHeight="1">
      <c r="J2014" s="50"/>
      <c r="K2014" s="50"/>
      <c r="L2014" s="50"/>
      <c r="M2014" s="50"/>
      <c r="N2014" s="50"/>
      <c r="O2014" s="50"/>
      <c r="P2014" s="50"/>
    </row>
    <row r="2015" spans="10:16" ht="15" customHeight="1">
      <c r="J2015" s="50"/>
      <c r="K2015" s="50"/>
      <c r="L2015" s="50"/>
      <c r="M2015" s="50"/>
      <c r="N2015" s="50"/>
      <c r="O2015" s="50"/>
      <c r="P2015" s="50"/>
    </row>
    <row r="2016" spans="10:16" ht="15" customHeight="1">
      <c r="J2016" s="50"/>
      <c r="K2016" s="50"/>
      <c r="L2016" s="50"/>
      <c r="M2016" s="50"/>
      <c r="N2016" s="50"/>
      <c r="O2016" s="50"/>
      <c r="P2016" s="50"/>
    </row>
    <row r="2017" spans="10:16" ht="15" customHeight="1">
      <c r="J2017" s="50"/>
      <c r="K2017" s="50"/>
      <c r="L2017" s="50"/>
      <c r="M2017" s="50"/>
      <c r="N2017" s="50"/>
      <c r="O2017" s="50"/>
      <c r="P2017" s="50"/>
    </row>
    <row r="2018" spans="10:16" ht="15" customHeight="1">
      <c r="J2018" s="50"/>
      <c r="K2018" s="50"/>
      <c r="L2018" s="50"/>
      <c r="M2018" s="50"/>
      <c r="N2018" s="50"/>
      <c r="O2018" s="50"/>
      <c r="P2018" s="50"/>
    </row>
    <row r="2019" spans="10:16" ht="15" customHeight="1">
      <c r="J2019" s="50"/>
      <c r="K2019" s="50"/>
      <c r="L2019" s="50"/>
      <c r="M2019" s="50"/>
      <c r="N2019" s="50"/>
      <c r="O2019" s="50"/>
      <c r="P2019" s="50"/>
    </row>
    <row r="2020" spans="10:16" ht="15" customHeight="1">
      <c r="J2020" s="50"/>
      <c r="K2020" s="50"/>
      <c r="L2020" s="50"/>
      <c r="M2020" s="50"/>
      <c r="N2020" s="50"/>
      <c r="O2020" s="50"/>
      <c r="P2020" s="50"/>
    </row>
    <row r="2021" spans="10:16" ht="15" customHeight="1">
      <c r="J2021" s="50"/>
      <c r="K2021" s="50"/>
      <c r="L2021" s="50"/>
      <c r="M2021" s="50"/>
      <c r="N2021" s="50"/>
      <c r="O2021" s="50"/>
      <c r="P2021" s="50"/>
    </row>
    <row r="2022" spans="10:16" ht="15" customHeight="1">
      <c r="J2022" s="50"/>
      <c r="K2022" s="50"/>
      <c r="L2022" s="50"/>
      <c r="M2022" s="50"/>
      <c r="N2022" s="50"/>
      <c r="O2022" s="50"/>
      <c r="P2022" s="50"/>
    </row>
    <row r="2023" spans="10:16" ht="15" customHeight="1">
      <c r="J2023" s="50"/>
      <c r="K2023" s="50"/>
      <c r="L2023" s="50"/>
      <c r="M2023" s="50"/>
      <c r="N2023" s="50"/>
      <c r="O2023" s="50"/>
      <c r="P2023" s="50"/>
    </row>
    <row r="2024" spans="10:16" ht="15" customHeight="1">
      <c r="J2024" s="50"/>
      <c r="K2024" s="50"/>
      <c r="L2024" s="50"/>
      <c r="M2024" s="50"/>
      <c r="N2024" s="50"/>
      <c r="O2024" s="50"/>
      <c r="P2024" s="50"/>
    </row>
    <row r="2025" spans="10:16" ht="15" customHeight="1">
      <c r="J2025" s="50"/>
      <c r="K2025" s="50"/>
      <c r="L2025" s="50"/>
      <c r="M2025" s="50"/>
      <c r="N2025" s="50"/>
      <c r="O2025" s="50"/>
      <c r="P2025" s="50"/>
    </row>
    <row r="2026" spans="10:16" ht="15" customHeight="1">
      <c r="J2026" s="50"/>
      <c r="K2026" s="50"/>
      <c r="L2026" s="50"/>
      <c r="M2026" s="50"/>
      <c r="N2026" s="50"/>
      <c r="O2026" s="50"/>
      <c r="P2026" s="50"/>
    </row>
    <row r="2027" spans="10:16" ht="15" customHeight="1">
      <c r="J2027" s="50"/>
      <c r="K2027" s="50"/>
      <c r="L2027" s="50"/>
      <c r="M2027" s="50"/>
      <c r="N2027" s="50"/>
      <c r="O2027" s="50"/>
      <c r="P2027" s="50"/>
    </row>
    <row r="2028" spans="10:16" ht="15" customHeight="1">
      <c r="J2028" s="50"/>
      <c r="K2028" s="50"/>
      <c r="L2028" s="50"/>
      <c r="M2028" s="50"/>
      <c r="N2028" s="50"/>
      <c r="O2028" s="50"/>
      <c r="P2028" s="50"/>
    </row>
    <row r="2029" spans="10:16" ht="15" customHeight="1">
      <c r="J2029" s="50"/>
      <c r="K2029" s="50"/>
      <c r="L2029" s="50"/>
      <c r="M2029" s="50"/>
      <c r="N2029" s="50"/>
      <c r="O2029" s="50"/>
      <c r="P2029" s="50"/>
    </row>
    <row r="2030" spans="10:16" ht="15" customHeight="1">
      <c r="J2030" s="50"/>
      <c r="K2030" s="50"/>
      <c r="L2030" s="50"/>
      <c r="M2030" s="50"/>
      <c r="N2030" s="50"/>
      <c r="O2030" s="50"/>
      <c r="P2030" s="50"/>
    </row>
    <row r="2031" spans="10:16" ht="15" customHeight="1">
      <c r="J2031" s="50"/>
      <c r="K2031" s="50"/>
      <c r="L2031" s="50"/>
      <c r="M2031" s="50"/>
      <c r="N2031" s="50"/>
      <c r="O2031" s="50"/>
      <c r="P2031" s="50"/>
    </row>
    <row r="2032" spans="10:16" ht="15" customHeight="1">
      <c r="J2032" s="50"/>
      <c r="K2032" s="50"/>
      <c r="L2032" s="50"/>
      <c r="M2032" s="50"/>
      <c r="N2032" s="50"/>
      <c r="O2032" s="50"/>
      <c r="P2032" s="50"/>
    </row>
    <row r="2033" spans="10:16" ht="15" customHeight="1">
      <c r="J2033" s="50"/>
      <c r="K2033" s="50"/>
      <c r="L2033" s="50"/>
      <c r="M2033" s="50"/>
      <c r="N2033" s="50"/>
      <c r="O2033" s="50"/>
      <c r="P2033" s="50"/>
    </row>
    <row r="2034" spans="10:16" ht="15" customHeight="1">
      <c r="J2034" s="50"/>
      <c r="K2034" s="50"/>
      <c r="L2034" s="50"/>
      <c r="M2034" s="50"/>
      <c r="N2034" s="50"/>
      <c r="O2034" s="50"/>
      <c r="P2034" s="50"/>
    </row>
    <row r="2035" spans="10:16" ht="15" customHeight="1">
      <c r="J2035" s="50"/>
      <c r="K2035" s="50"/>
      <c r="L2035" s="50"/>
      <c r="M2035" s="50"/>
      <c r="N2035" s="50"/>
      <c r="O2035" s="50"/>
      <c r="P2035" s="50"/>
    </row>
    <row r="2036" spans="10:16" ht="15" customHeight="1">
      <c r="J2036" s="50"/>
      <c r="K2036" s="50"/>
      <c r="L2036" s="50"/>
      <c r="M2036" s="50"/>
      <c r="N2036" s="50"/>
      <c r="O2036" s="50"/>
      <c r="P2036" s="50"/>
    </row>
    <row r="2037" spans="10:16" ht="15" customHeight="1">
      <c r="J2037" s="50"/>
      <c r="K2037" s="50"/>
      <c r="L2037" s="50"/>
      <c r="M2037" s="50"/>
      <c r="N2037" s="50"/>
      <c r="O2037" s="50"/>
      <c r="P2037" s="50"/>
    </row>
    <row r="2038" spans="10:16" ht="15" customHeight="1">
      <c r="J2038" s="50"/>
      <c r="K2038" s="50"/>
      <c r="L2038" s="50"/>
      <c r="M2038" s="50"/>
      <c r="N2038" s="50"/>
      <c r="O2038" s="50"/>
      <c r="P2038" s="50"/>
    </row>
    <row r="2039" spans="10:16" ht="15" customHeight="1">
      <c r="J2039" s="50"/>
      <c r="K2039" s="50"/>
      <c r="L2039" s="50"/>
      <c r="M2039" s="50"/>
      <c r="N2039" s="50"/>
      <c r="O2039" s="50"/>
      <c r="P2039" s="50"/>
    </row>
    <row r="2040" spans="10:16" ht="15" customHeight="1">
      <c r="J2040" s="50"/>
      <c r="K2040" s="50"/>
      <c r="L2040" s="50"/>
      <c r="M2040" s="50"/>
      <c r="N2040" s="50"/>
      <c r="O2040" s="50"/>
      <c r="P2040" s="50"/>
    </row>
    <row r="2041" spans="10:16" ht="15" customHeight="1">
      <c r="J2041" s="50"/>
      <c r="K2041" s="50"/>
      <c r="L2041" s="50"/>
      <c r="M2041" s="50"/>
      <c r="N2041" s="50"/>
      <c r="O2041" s="50"/>
      <c r="P2041" s="50"/>
    </row>
    <row r="2042" spans="10:16" ht="15" customHeight="1">
      <c r="J2042" s="50"/>
      <c r="K2042" s="50"/>
      <c r="L2042" s="50"/>
      <c r="M2042" s="50"/>
      <c r="N2042" s="50"/>
      <c r="O2042" s="50"/>
      <c r="P2042" s="50"/>
    </row>
    <row r="2043" spans="10:16" ht="15" customHeight="1">
      <c r="J2043" s="50"/>
      <c r="K2043" s="50"/>
      <c r="L2043" s="50"/>
      <c r="M2043" s="50"/>
      <c r="N2043" s="50"/>
      <c r="O2043" s="50"/>
      <c r="P2043" s="50"/>
    </row>
    <row r="2044" spans="10:16" ht="15" customHeight="1">
      <c r="J2044" s="50"/>
      <c r="K2044" s="50"/>
      <c r="L2044" s="50"/>
      <c r="M2044" s="50"/>
      <c r="N2044" s="50"/>
      <c r="O2044" s="50"/>
      <c r="P2044" s="50"/>
    </row>
    <row r="2045" spans="10:16" ht="15" customHeight="1">
      <c r="J2045" s="50"/>
      <c r="K2045" s="50"/>
      <c r="L2045" s="50"/>
      <c r="M2045" s="50"/>
      <c r="N2045" s="50"/>
      <c r="O2045" s="50"/>
      <c r="P2045" s="50"/>
    </row>
    <row r="2046" spans="10:16" ht="15" customHeight="1">
      <c r="J2046" s="50"/>
      <c r="K2046" s="50"/>
      <c r="L2046" s="50"/>
      <c r="M2046" s="50"/>
      <c r="N2046" s="50"/>
      <c r="O2046" s="50"/>
      <c r="P2046" s="50"/>
    </row>
    <row r="2047" spans="10:16" ht="15" customHeight="1">
      <c r="J2047" s="50"/>
      <c r="K2047" s="50"/>
      <c r="L2047" s="50"/>
      <c r="M2047" s="50"/>
      <c r="N2047" s="50"/>
      <c r="O2047" s="50"/>
      <c r="P2047" s="50"/>
    </row>
    <row r="2048" spans="10:16" ht="15" customHeight="1">
      <c r="J2048" s="50"/>
      <c r="K2048" s="50"/>
      <c r="L2048" s="50"/>
      <c r="M2048" s="50"/>
      <c r="N2048" s="50"/>
      <c r="O2048" s="50"/>
      <c r="P2048" s="50"/>
    </row>
    <row r="2049" spans="10:16" ht="15" customHeight="1">
      <c r="J2049" s="50"/>
      <c r="K2049" s="50"/>
      <c r="L2049" s="50"/>
      <c r="M2049" s="50"/>
      <c r="N2049" s="50"/>
      <c r="O2049" s="50"/>
      <c r="P2049" s="50"/>
    </row>
    <row r="2050" spans="10:16" ht="15" customHeight="1">
      <c r="J2050" s="50"/>
      <c r="K2050" s="50"/>
      <c r="L2050" s="50"/>
      <c r="M2050" s="50"/>
      <c r="N2050" s="50"/>
      <c r="O2050" s="50"/>
      <c r="P2050" s="50"/>
    </row>
    <row r="2051" spans="10:16" ht="15" customHeight="1">
      <c r="J2051" s="50"/>
      <c r="K2051" s="50"/>
      <c r="L2051" s="50"/>
      <c r="M2051" s="50"/>
      <c r="N2051" s="50"/>
      <c r="O2051" s="50"/>
      <c r="P2051" s="50"/>
    </row>
    <row r="2052" spans="10:16" ht="15" customHeight="1">
      <c r="J2052" s="50"/>
      <c r="K2052" s="50"/>
      <c r="L2052" s="50"/>
      <c r="M2052" s="50"/>
      <c r="N2052" s="50"/>
      <c r="O2052" s="50"/>
      <c r="P2052" s="50"/>
    </row>
    <row r="2053" spans="10:16" ht="15" customHeight="1">
      <c r="J2053" s="50"/>
      <c r="K2053" s="50"/>
      <c r="L2053" s="50"/>
      <c r="M2053" s="50"/>
      <c r="N2053" s="50"/>
      <c r="O2053" s="50"/>
      <c r="P2053" s="50"/>
    </row>
    <row r="2054" spans="10:16" ht="15" customHeight="1">
      <c r="J2054" s="50"/>
      <c r="K2054" s="50"/>
      <c r="L2054" s="50"/>
      <c r="M2054" s="50"/>
      <c r="N2054" s="50"/>
      <c r="O2054" s="50"/>
      <c r="P2054" s="50"/>
    </row>
    <row r="2055" spans="10:16" ht="15" customHeight="1">
      <c r="J2055" s="50"/>
      <c r="K2055" s="50"/>
      <c r="L2055" s="50"/>
      <c r="M2055" s="50"/>
      <c r="N2055" s="50"/>
      <c r="O2055" s="50"/>
      <c r="P2055" s="50"/>
    </row>
    <row r="2056" spans="10:16" ht="15" customHeight="1">
      <c r="J2056" s="50"/>
      <c r="K2056" s="50"/>
      <c r="L2056" s="50"/>
      <c r="M2056" s="50"/>
      <c r="N2056" s="50"/>
      <c r="O2056" s="50"/>
      <c r="P2056" s="50"/>
    </row>
    <row r="2057" spans="10:16" ht="15" customHeight="1">
      <c r="J2057" s="50"/>
      <c r="K2057" s="50"/>
      <c r="L2057" s="50"/>
      <c r="M2057" s="50"/>
      <c r="N2057" s="50"/>
      <c r="O2057" s="50"/>
      <c r="P2057" s="50"/>
    </row>
    <row r="2058" spans="10:16" ht="15" customHeight="1">
      <c r="J2058" s="50"/>
      <c r="K2058" s="50"/>
      <c r="L2058" s="50"/>
      <c r="M2058" s="50"/>
      <c r="N2058" s="50"/>
      <c r="O2058" s="50"/>
      <c r="P2058" s="50"/>
    </row>
    <row r="2059" spans="10:16" ht="15" customHeight="1">
      <c r="J2059" s="50"/>
      <c r="K2059" s="50"/>
      <c r="L2059" s="50"/>
      <c r="M2059" s="50"/>
      <c r="N2059" s="50"/>
      <c r="O2059" s="50"/>
      <c r="P2059" s="50"/>
    </row>
    <row r="2060" spans="10:16" ht="15" customHeight="1">
      <c r="J2060" s="50"/>
      <c r="K2060" s="50"/>
      <c r="L2060" s="50"/>
      <c r="M2060" s="50"/>
      <c r="N2060" s="50"/>
      <c r="O2060" s="50"/>
      <c r="P2060" s="50"/>
    </row>
    <row r="2061" spans="10:16" ht="15" customHeight="1">
      <c r="J2061" s="50"/>
      <c r="K2061" s="50"/>
      <c r="L2061" s="50"/>
      <c r="M2061" s="50"/>
      <c r="N2061" s="50"/>
      <c r="O2061" s="50"/>
      <c r="P2061" s="50"/>
    </row>
    <row r="2062" spans="10:16" ht="15" customHeight="1">
      <c r="J2062" s="50"/>
      <c r="K2062" s="50"/>
      <c r="L2062" s="50"/>
      <c r="M2062" s="50"/>
      <c r="N2062" s="50"/>
      <c r="O2062" s="50"/>
      <c r="P2062" s="50"/>
    </row>
    <row r="2063" spans="10:16" ht="15" customHeight="1">
      <c r="J2063" s="50"/>
      <c r="K2063" s="50"/>
      <c r="L2063" s="50"/>
      <c r="M2063" s="50"/>
      <c r="N2063" s="50"/>
      <c r="O2063" s="50"/>
      <c r="P2063" s="50"/>
    </row>
    <row r="2064" spans="10:16" ht="15" customHeight="1">
      <c r="J2064" s="50"/>
      <c r="K2064" s="50"/>
      <c r="L2064" s="50"/>
      <c r="M2064" s="50"/>
      <c r="N2064" s="50"/>
      <c r="O2064" s="50"/>
      <c r="P2064" s="50"/>
    </row>
    <row r="2065" spans="10:16" ht="15" customHeight="1">
      <c r="J2065" s="50"/>
      <c r="K2065" s="50"/>
      <c r="L2065" s="50"/>
      <c r="M2065" s="50"/>
      <c r="N2065" s="50"/>
      <c r="O2065" s="50"/>
      <c r="P2065" s="50"/>
    </row>
    <row r="2066" spans="10:16" ht="15" customHeight="1">
      <c r="J2066" s="50"/>
      <c r="K2066" s="50"/>
      <c r="L2066" s="50"/>
      <c r="M2066" s="50"/>
      <c r="N2066" s="50"/>
      <c r="O2066" s="50"/>
      <c r="P2066" s="50"/>
    </row>
    <row r="2067" spans="10:16" ht="15" customHeight="1">
      <c r="J2067" s="50"/>
      <c r="K2067" s="50"/>
      <c r="L2067" s="50"/>
      <c r="M2067" s="50"/>
      <c r="N2067" s="50"/>
      <c r="O2067" s="50"/>
      <c r="P2067" s="50"/>
    </row>
    <row r="2068" spans="10:16" ht="15" customHeight="1">
      <c r="J2068" s="50"/>
      <c r="K2068" s="50"/>
      <c r="L2068" s="50"/>
      <c r="M2068" s="50"/>
      <c r="N2068" s="50"/>
      <c r="O2068" s="50"/>
      <c r="P2068" s="50"/>
    </row>
    <row r="2069" spans="10:16" ht="15" customHeight="1">
      <c r="J2069" s="50"/>
      <c r="K2069" s="50"/>
      <c r="L2069" s="50"/>
      <c r="M2069" s="50"/>
      <c r="N2069" s="50"/>
      <c r="O2069" s="50"/>
      <c r="P2069" s="50"/>
    </row>
    <row r="2070" spans="10:16" ht="15" customHeight="1">
      <c r="J2070" s="50"/>
      <c r="K2070" s="50"/>
      <c r="L2070" s="50"/>
      <c r="M2070" s="50"/>
      <c r="N2070" s="50"/>
      <c r="O2070" s="50"/>
      <c r="P2070" s="50"/>
    </row>
    <row r="2071" spans="10:16" ht="15" customHeight="1">
      <c r="J2071" s="50"/>
      <c r="K2071" s="50"/>
      <c r="L2071" s="50"/>
      <c r="M2071" s="50"/>
      <c r="N2071" s="50"/>
      <c r="O2071" s="50"/>
      <c r="P2071" s="50"/>
    </row>
    <row r="2072" spans="10:16" ht="15" customHeight="1">
      <c r="J2072" s="50"/>
      <c r="K2072" s="50"/>
      <c r="L2072" s="50"/>
      <c r="M2072" s="50"/>
      <c r="N2072" s="50"/>
      <c r="O2072" s="50"/>
      <c r="P2072" s="50"/>
    </row>
    <row r="2073" spans="10:16" ht="15" customHeight="1">
      <c r="J2073" s="50"/>
      <c r="K2073" s="50"/>
      <c r="L2073" s="50"/>
      <c r="M2073" s="50"/>
      <c r="N2073" s="50"/>
      <c r="O2073" s="50"/>
      <c r="P2073" s="50"/>
    </row>
    <row r="2074" spans="10:16" ht="15" customHeight="1">
      <c r="J2074" s="50"/>
      <c r="K2074" s="50"/>
      <c r="L2074" s="50"/>
      <c r="M2074" s="50"/>
      <c r="N2074" s="50"/>
      <c r="O2074" s="50"/>
      <c r="P2074" s="50"/>
    </row>
    <row r="2075" spans="10:16" ht="15" customHeight="1">
      <c r="J2075" s="50"/>
      <c r="K2075" s="50"/>
      <c r="L2075" s="50"/>
      <c r="M2075" s="50"/>
      <c r="N2075" s="50"/>
      <c r="O2075" s="50"/>
      <c r="P2075" s="50"/>
    </row>
    <row r="2076" spans="10:16" ht="15" customHeight="1">
      <c r="J2076" s="50"/>
      <c r="K2076" s="50"/>
      <c r="L2076" s="50"/>
      <c r="M2076" s="50"/>
      <c r="N2076" s="50"/>
      <c r="O2076" s="50"/>
      <c r="P2076" s="50"/>
    </row>
    <row r="2077" spans="10:16" ht="15" customHeight="1">
      <c r="J2077" s="50"/>
      <c r="K2077" s="50"/>
      <c r="L2077" s="50"/>
      <c r="M2077" s="50"/>
      <c r="N2077" s="50"/>
      <c r="O2077" s="50"/>
      <c r="P2077" s="50"/>
    </row>
    <row r="2078" spans="10:16" ht="15" customHeight="1">
      <c r="J2078" s="50"/>
      <c r="K2078" s="50"/>
      <c r="L2078" s="50"/>
      <c r="M2078" s="50"/>
      <c r="N2078" s="50"/>
      <c r="O2078" s="50"/>
      <c r="P2078" s="50"/>
    </row>
    <row r="2079" spans="10:16" ht="15" customHeight="1">
      <c r="J2079" s="50"/>
      <c r="K2079" s="50"/>
      <c r="L2079" s="50"/>
      <c r="M2079" s="50"/>
      <c r="N2079" s="50"/>
      <c r="O2079" s="50"/>
      <c r="P2079" s="50"/>
    </row>
    <row r="2080" spans="10:16" ht="15" customHeight="1">
      <c r="J2080" s="50"/>
      <c r="K2080" s="50"/>
      <c r="L2080" s="50"/>
      <c r="M2080" s="50"/>
      <c r="N2080" s="50"/>
      <c r="O2080" s="50"/>
      <c r="P2080" s="50"/>
    </row>
    <row r="2081" spans="10:16" ht="15" customHeight="1">
      <c r="J2081" s="50"/>
      <c r="K2081" s="50"/>
      <c r="L2081" s="50"/>
      <c r="M2081" s="50"/>
      <c r="N2081" s="50"/>
      <c r="O2081" s="50"/>
      <c r="P2081" s="50"/>
    </row>
    <row r="2082" spans="10:16" ht="15" customHeight="1">
      <c r="J2082" s="50"/>
      <c r="K2082" s="50"/>
      <c r="L2082" s="50"/>
      <c r="M2082" s="50"/>
      <c r="N2082" s="50"/>
      <c r="O2082" s="50"/>
      <c r="P2082" s="50"/>
    </row>
    <row r="2083" spans="10:16" ht="15" customHeight="1">
      <c r="J2083" s="50"/>
      <c r="K2083" s="50"/>
      <c r="L2083" s="50"/>
      <c r="M2083" s="50"/>
      <c r="N2083" s="50"/>
      <c r="O2083" s="50"/>
      <c r="P2083" s="50"/>
    </row>
    <row r="2084" spans="10:16" ht="15" customHeight="1">
      <c r="J2084" s="50"/>
      <c r="K2084" s="50"/>
      <c r="L2084" s="50"/>
      <c r="M2084" s="50"/>
      <c r="N2084" s="50"/>
      <c r="O2084" s="50"/>
      <c r="P2084" s="50"/>
    </row>
    <row r="2085" spans="10:16" ht="15" customHeight="1">
      <c r="J2085" s="50"/>
      <c r="K2085" s="50"/>
      <c r="L2085" s="50"/>
      <c r="M2085" s="50"/>
      <c r="N2085" s="50"/>
      <c r="O2085" s="50"/>
      <c r="P2085" s="50"/>
    </row>
    <row r="2086" spans="10:16" ht="15" customHeight="1">
      <c r="J2086" s="50"/>
      <c r="K2086" s="50"/>
      <c r="L2086" s="50"/>
      <c r="M2086" s="50"/>
      <c r="N2086" s="50"/>
      <c r="O2086" s="50"/>
      <c r="P2086" s="50"/>
    </row>
    <row r="2087" spans="10:16" ht="15" customHeight="1">
      <c r="J2087" s="50"/>
      <c r="K2087" s="50"/>
      <c r="L2087" s="50"/>
      <c r="M2087" s="50"/>
      <c r="N2087" s="50"/>
      <c r="O2087" s="50"/>
      <c r="P2087" s="50"/>
    </row>
    <row r="2088" spans="10:16" ht="15" customHeight="1">
      <c r="J2088" s="50"/>
      <c r="K2088" s="50"/>
      <c r="L2088" s="50"/>
      <c r="M2088" s="50"/>
      <c r="N2088" s="50"/>
      <c r="O2088" s="50"/>
      <c r="P2088" s="50"/>
    </row>
    <row r="2089" spans="10:16" ht="15" customHeight="1">
      <c r="J2089" s="50"/>
      <c r="K2089" s="50"/>
      <c r="L2089" s="50"/>
      <c r="M2089" s="50"/>
      <c r="N2089" s="50"/>
      <c r="O2089" s="50"/>
      <c r="P2089" s="50"/>
    </row>
    <row r="2090" spans="10:16" ht="15" customHeight="1">
      <c r="J2090" s="50"/>
      <c r="K2090" s="50"/>
      <c r="L2090" s="50"/>
      <c r="M2090" s="50"/>
      <c r="N2090" s="50"/>
      <c r="O2090" s="50"/>
      <c r="P2090" s="50"/>
    </row>
    <row r="2091" spans="10:16" ht="15" customHeight="1">
      <c r="J2091" s="50"/>
      <c r="K2091" s="50"/>
      <c r="L2091" s="50"/>
      <c r="M2091" s="50"/>
      <c r="N2091" s="50"/>
      <c r="O2091" s="50"/>
      <c r="P2091" s="50"/>
    </row>
    <row r="2092" spans="10:16" ht="15" customHeight="1">
      <c r="J2092" s="50"/>
      <c r="K2092" s="50"/>
      <c r="L2092" s="50"/>
      <c r="M2092" s="50"/>
      <c r="N2092" s="50"/>
      <c r="O2092" s="50"/>
      <c r="P2092" s="50"/>
    </row>
    <row r="2093" spans="10:16" ht="15" customHeight="1">
      <c r="J2093" s="50"/>
      <c r="K2093" s="50"/>
      <c r="L2093" s="50"/>
      <c r="M2093" s="50"/>
      <c r="N2093" s="50"/>
      <c r="O2093" s="50"/>
      <c r="P2093" s="50"/>
    </row>
    <row r="2094" spans="10:16" ht="15" customHeight="1">
      <c r="J2094" s="50"/>
      <c r="K2094" s="50"/>
      <c r="L2094" s="50"/>
      <c r="M2094" s="50"/>
      <c r="N2094" s="50"/>
      <c r="O2094" s="50"/>
      <c r="P2094" s="50"/>
    </row>
    <row r="2095" spans="10:16" ht="15" customHeight="1">
      <c r="J2095" s="50"/>
      <c r="K2095" s="50"/>
      <c r="L2095" s="50"/>
      <c r="M2095" s="50"/>
      <c r="N2095" s="50"/>
      <c r="O2095" s="50"/>
      <c r="P2095" s="50"/>
    </row>
    <row r="2096" spans="10:16" ht="15" customHeight="1">
      <c r="J2096" s="50"/>
      <c r="K2096" s="50"/>
      <c r="L2096" s="50"/>
      <c r="M2096" s="50"/>
      <c r="N2096" s="50"/>
      <c r="O2096" s="50"/>
      <c r="P2096" s="50"/>
    </row>
    <row r="2097" spans="10:16" ht="15" customHeight="1">
      <c r="J2097" s="50"/>
      <c r="K2097" s="50"/>
      <c r="L2097" s="50"/>
      <c r="M2097" s="50"/>
      <c r="N2097" s="50"/>
      <c r="O2097" s="50"/>
      <c r="P2097" s="50"/>
    </row>
    <row r="2098" spans="10:16" ht="15" customHeight="1">
      <c r="J2098" s="50"/>
      <c r="K2098" s="50"/>
      <c r="L2098" s="50"/>
      <c r="M2098" s="50"/>
      <c r="N2098" s="50"/>
      <c r="O2098" s="50"/>
      <c r="P2098" s="50"/>
    </row>
    <row r="2099" spans="10:16" ht="15" customHeight="1">
      <c r="J2099" s="50"/>
      <c r="K2099" s="50"/>
      <c r="L2099" s="50"/>
      <c r="M2099" s="50"/>
      <c r="N2099" s="50"/>
      <c r="O2099" s="50"/>
      <c r="P2099" s="50"/>
    </row>
    <row r="2100" spans="10:16" ht="15" customHeight="1">
      <c r="J2100" s="50"/>
      <c r="K2100" s="50"/>
      <c r="L2100" s="50"/>
      <c r="M2100" s="50"/>
      <c r="N2100" s="50"/>
      <c r="O2100" s="50"/>
      <c r="P2100" s="50"/>
    </row>
    <row r="2101" spans="10:16" ht="15" customHeight="1">
      <c r="J2101" s="50"/>
      <c r="K2101" s="50"/>
      <c r="L2101" s="50"/>
      <c r="M2101" s="50"/>
      <c r="N2101" s="50"/>
      <c r="O2101" s="50"/>
      <c r="P2101" s="50"/>
    </row>
    <row r="2102" spans="10:16" ht="15" customHeight="1">
      <c r="J2102" s="50"/>
      <c r="K2102" s="50"/>
      <c r="L2102" s="50"/>
      <c r="M2102" s="50"/>
      <c r="N2102" s="50"/>
      <c r="O2102" s="50"/>
      <c r="P2102" s="50"/>
    </row>
    <row r="2103" spans="10:16" ht="15" customHeight="1">
      <c r="J2103" s="50"/>
      <c r="K2103" s="50"/>
      <c r="L2103" s="50"/>
      <c r="M2103" s="50"/>
      <c r="N2103" s="50"/>
      <c r="O2103" s="50"/>
      <c r="P2103" s="50"/>
    </row>
    <row r="2104" spans="10:16" ht="15" customHeight="1">
      <c r="J2104" s="50"/>
      <c r="K2104" s="50"/>
      <c r="L2104" s="50"/>
      <c r="M2104" s="50"/>
      <c r="N2104" s="50"/>
      <c r="O2104" s="50"/>
      <c r="P2104" s="50"/>
    </row>
    <row r="2105" spans="10:16" ht="15" customHeight="1">
      <c r="J2105" s="50"/>
      <c r="K2105" s="50"/>
      <c r="L2105" s="50"/>
      <c r="M2105" s="50"/>
      <c r="N2105" s="50"/>
      <c r="O2105" s="50"/>
      <c r="P2105" s="50"/>
    </row>
    <row r="2106" spans="10:16" ht="15" customHeight="1">
      <c r="J2106" s="50"/>
      <c r="K2106" s="50"/>
      <c r="L2106" s="50"/>
      <c r="M2106" s="50"/>
      <c r="N2106" s="50"/>
      <c r="O2106" s="50"/>
      <c r="P2106" s="50"/>
    </row>
    <row r="2107" spans="10:16" ht="15" customHeight="1">
      <c r="J2107" s="50"/>
      <c r="K2107" s="50"/>
      <c r="L2107" s="50"/>
      <c r="M2107" s="50"/>
      <c r="N2107" s="50"/>
      <c r="O2107" s="50"/>
      <c r="P2107" s="50"/>
    </row>
    <row r="2108" spans="10:16" ht="15" customHeight="1">
      <c r="J2108" s="50"/>
      <c r="K2108" s="50"/>
      <c r="L2108" s="50"/>
      <c r="M2108" s="50"/>
      <c r="N2108" s="50"/>
      <c r="O2108" s="50"/>
      <c r="P2108" s="50"/>
    </row>
    <row r="2109" spans="10:16" ht="15" customHeight="1">
      <c r="J2109" s="50"/>
      <c r="K2109" s="50"/>
      <c r="L2109" s="50"/>
      <c r="M2109" s="50"/>
      <c r="N2109" s="50"/>
      <c r="O2109" s="50"/>
      <c r="P2109" s="50"/>
    </row>
    <row r="2110" spans="10:16" ht="15" customHeight="1">
      <c r="J2110" s="50"/>
      <c r="K2110" s="50"/>
      <c r="L2110" s="50"/>
      <c r="M2110" s="50"/>
      <c r="N2110" s="50"/>
      <c r="O2110" s="50"/>
      <c r="P2110" s="50"/>
    </row>
    <row r="2111" spans="10:16" ht="15" customHeight="1">
      <c r="J2111" s="50"/>
      <c r="K2111" s="50"/>
      <c r="L2111" s="50"/>
      <c r="M2111" s="50"/>
      <c r="N2111" s="50"/>
      <c r="O2111" s="50"/>
      <c r="P2111" s="50"/>
    </row>
    <row r="2112" spans="10:16" ht="15" customHeight="1">
      <c r="J2112" s="50"/>
      <c r="K2112" s="50"/>
      <c r="L2112" s="50"/>
      <c r="M2112" s="50"/>
      <c r="N2112" s="50"/>
      <c r="O2112" s="50"/>
      <c r="P2112" s="50"/>
    </row>
    <row r="2113" spans="10:16" ht="15" customHeight="1">
      <c r="J2113" s="50"/>
      <c r="K2113" s="50"/>
      <c r="L2113" s="50"/>
      <c r="M2113" s="50"/>
      <c r="N2113" s="50"/>
      <c r="O2113" s="50"/>
      <c r="P2113" s="50"/>
    </row>
    <row r="2114" spans="10:16" ht="15" customHeight="1">
      <c r="J2114" s="50"/>
      <c r="K2114" s="50"/>
      <c r="L2114" s="50"/>
      <c r="M2114" s="50"/>
      <c r="N2114" s="50"/>
      <c r="O2114" s="50"/>
      <c r="P2114" s="50"/>
    </row>
    <row r="2115" spans="10:16" ht="15" customHeight="1">
      <c r="J2115" s="50"/>
      <c r="K2115" s="50"/>
      <c r="L2115" s="50"/>
      <c r="M2115" s="50"/>
      <c r="N2115" s="50"/>
      <c r="O2115" s="50"/>
      <c r="P2115" s="50"/>
    </row>
    <row r="2116" spans="10:16" ht="15" customHeight="1">
      <c r="J2116" s="50"/>
      <c r="K2116" s="50"/>
      <c r="L2116" s="50"/>
      <c r="M2116" s="50"/>
      <c r="N2116" s="50"/>
      <c r="O2116" s="50"/>
      <c r="P2116" s="50"/>
    </row>
    <row r="2117" spans="10:16" ht="15" customHeight="1">
      <c r="J2117" s="50"/>
      <c r="K2117" s="50"/>
      <c r="L2117" s="50"/>
      <c r="M2117" s="50"/>
      <c r="N2117" s="50"/>
      <c r="O2117" s="50"/>
      <c r="P2117" s="50"/>
    </row>
    <row r="2118" spans="10:16" ht="15" customHeight="1">
      <c r="J2118" s="50"/>
      <c r="K2118" s="50"/>
      <c r="L2118" s="50"/>
      <c r="M2118" s="50"/>
      <c r="N2118" s="50"/>
      <c r="O2118" s="50"/>
      <c r="P2118" s="50"/>
    </row>
    <row r="2119" spans="10:16" ht="15" customHeight="1">
      <c r="J2119" s="50"/>
      <c r="K2119" s="50"/>
      <c r="L2119" s="50"/>
      <c r="M2119" s="50"/>
      <c r="N2119" s="50"/>
      <c r="O2119" s="50"/>
      <c r="P2119" s="50"/>
    </row>
    <row r="2120" spans="10:16" ht="15" customHeight="1">
      <c r="J2120" s="50"/>
      <c r="K2120" s="50"/>
      <c r="L2120" s="50"/>
      <c r="M2120" s="50"/>
      <c r="N2120" s="50"/>
      <c r="O2120" s="50"/>
      <c r="P2120" s="50"/>
    </row>
    <row r="2121" spans="10:16" ht="15" customHeight="1">
      <c r="J2121" s="50"/>
      <c r="K2121" s="50"/>
      <c r="L2121" s="50"/>
      <c r="M2121" s="50"/>
      <c r="N2121" s="50"/>
      <c r="O2121" s="50"/>
      <c r="P2121" s="50"/>
    </row>
    <row r="2122" spans="10:16" ht="15" customHeight="1">
      <c r="J2122" s="50"/>
      <c r="K2122" s="50"/>
      <c r="L2122" s="50"/>
      <c r="M2122" s="50"/>
      <c r="N2122" s="50"/>
      <c r="O2122" s="50"/>
      <c r="P2122" s="50"/>
    </row>
    <row r="2123" spans="10:16" ht="15" customHeight="1">
      <c r="J2123" s="50"/>
      <c r="K2123" s="50"/>
      <c r="L2123" s="50"/>
      <c r="M2123" s="50"/>
      <c r="N2123" s="50"/>
      <c r="O2123" s="50"/>
      <c r="P2123" s="50"/>
    </row>
    <row r="2124" spans="10:16" ht="15" customHeight="1">
      <c r="J2124" s="50"/>
      <c r="K2124" s="50"/>
      <c r="L2124" s="50"/>
      <c r="M2124" s="50"/>
      <c r="N2124" s="50"/>
      <c r="O2124" s="50"/>
      <c r="P2124" s="50"/>
    </row>
    <row r="2125" spans="10:16" ht="15" customHeight="1">
      <c r="J2125" s="50"/>
      <c r="K2125" s="50"/>
      <c r="L2125" s="50"/>
      <c r="M2125" s="50"/>
      <c r="N2125" s="50"/>
      <c r="O2125" s="50"/>
      <c r="P2125" s="50"/>
    </row>
    <row r="2126" spans="10:16" ht="15" customHeight="1">
      <c r="J2126" s="50"/>
      <c r="K2126" s="50"/>
      <c r="L2126" s="50"/>
      <c r="M2126" s="50"/>
      <c r="N2126" s="50"/>
      <c r="O2126" s="50"/>
      <c r="P2126" s="50"/>
    </row>
    <row r="2127" spans="10:16" ht="15" customHeight="1">
      <c r="J2127" s="50"/>
      <c r="K2127" s="50"/>
      <c r="L2127" s="50"/>
      <c r="M2127" s="50"/>
      <c r="N2127" s="50"/>
      <c r="O2127" s="50"/>
      <c r="P2127" s="50"/>
    </row>
    <row r="2128" spans="10:16" ht="15" customHeight="1">
      <c r="J2128" s="50"/>
      <c r="K2128" s="50"/>
      <c r="L2128" s="50"/>
      <c r="M2128" s="50"/>
      <c r="N2128" s="50"/>
      <c r="O2128" s="50"/>
      <c r="P2128" s="50"/>
    </row>
    <row r="2129" spans="10:16" ht="15" customHeight="1">
      <c r="J2129" s="50"/>
      <c r="K2129" s="50"/>
      <c r="L2129" s="50"/>
      <c r="M2129" s="50"/>
      <c r="N2129" s="50"/>
      <c r="O2129" s="50"/>
      <c r="P2129" s="50"/>
    </row>
    <row r="2130" spans="10:16" ht="15" customHeight="1">
      <c r="J2130" s="50"/>
      <c r="K2130" s="50"/>
      <c r="L2130" s="50"/>
      <c r="M2130" s="50"/>
      <c r="N2130" s="50"/>
      <c r="O2130" s="50"/>
      <c r="P2130" s="50"/>
    </row>
    <row r="2131" spans="10:16" ht="15" customHeight="1">
      <c r="J2131" s="50"/>
      <c r="K2131" s="50"/>
      <c r="L2131" s="50"/>
      <c r="M2131" s="50"/>
      <c r="N2131" s="50"/>
      <c r="O2131" s="50"/>
      <c r="P2131" s="50"/>
    </row>
    <row r="2132" spans="10:16" ht="15" customHeight="1">
      <c r="J2132" s="50"/>
      <c r="K2132" s="50"/>
      <c r="L2132" s="50"/>
      <c r="M2132" s="50"/>
      <c r="N2132" s="50"/>
      <c r="O2132" s="50"/>
      <c r="P2132" s="50"/>
    </row>
    <row r="2133" spans="10:16" ht="15" customHeight="1">
      <c r="J2133" s="50"/>
      <c r="K2133" s="50"/>
      <c r="L2133" s="50"/>
      <c r="M2133" s="50"/>
      <c r="N2133" s="50"/>
      <c r="O2133" s="50"/>
      <c r="P2133" s="50"/>
    </row>
    <row r="2134" spans="10:16" ht="15" customHeight="1">
      <c r="J2134" s="50"/>
      <c r="K2134" s="50"/>
      <c r="L2134" s="50"/>
      <c r="M2134" s="50"/>
      <c r="N2134" s="50"/>
      <c r="O2134" s="50"/>
      <c r="P2134" s="50"/>
    </row>
    <row r="2135" spans="10:16" ht="15" customHeight="1">
      <c r="J2135" s="50"/>
      <c r="K2135" s="50"/>
      <c r="L2135" s="50"/>
      <c r="M2135" s="50"/>
      <c r="N2135" s="50"/>
      <c r="O2135" s="50"/>
      <c r="P2135" s="50"/>
    </row>
    <row r="2136" spans="10:16" ht="15" customHeight="1">
      <c r="J2136" s="50"/>
      <c r="K2136" s="50"/>
      <c r="L2136" s="50"/>
      <c r="M2136" s="50"/>
      <c r="N2136" s="50"/>
      <c r="O2136" s="50"/>
      <c r="P2136" s="50"/>
    </row>
    <row r="2137" spans="10:16" ht="15" customHeight="1">
      <c r="J2137" s="50"/>
      <c r="K2137" s="50"/>
      <c r="L2137" s="50"/>
      <c r="M2137" s="50"/>
      <c r="N2137" s="50"/>
      <c r="O2137" s="50"/>
      <c r="P2137" s="50"/>
    </row>
    <row r="2138" spans="10:16" ht="15" customHeight="1">
      <c r="J2138" s="50"/>
      <c r="K2138" s="50"/>
      <c r="L2138" s="50"/>
      <c r="M2138" s="50"/>
      <c r="N2138" s="50"/>
      <c r="O2138" s="50"/>
      <c r="P2138" s="50"/>
    </row>
    <row r="2139" spans="10:16" ht="15" customHeight="1">
      <c r="J2139" s="50"/>
      <c r="K2139" s="50"/>
      <c r="L2139" s="50"/>
      <c r="M2139" s="50"/>
      <c r="N2139" s="50"/>
      <c r="O2139" s="50"/>
      <c r="P2139" s="50"/>
    </row>
    <row r="2140" spans="10:16" ht="15" customHeight="1">
      <c r="J2140" s="50"/>
      <c r="K2140" s="50"/>
      <c r="L2140" s="50"/>
      <c r="M2140" s="50"/>
      <c r="N2140" s="50"/>
      <c r="O2140" s="50"/>
      <c r="P2140" s="50"/>
    </row>
    <row r="2141" spans="10:16" ht="15" customHeight="1">
      <c r="J2141" s="50"/>
      <c r="K2141" s="50"/>
      <c r="L2141" s="50"/>
      <c r="M2141" s="50"/>
      <c r="N2141" s="50"/>
      <c r="O2141" s="50"/>
      <c r="P2141" s="50"/>
    </row>
    <row r="2142" spans="10:16" ht="15" customHeight="1">
      <c r="J2142" s="50"/>
      <c r="K2142" s="50"/>
      <c r="L2142" s="50"/>
      <c r="M2142" s="50"/>
      <c r="N2142" s="50"/>
      <c r="O2142" s="50"/>
      <c r="P2142" s="50"/>
    </row>
    <row r="2143" spans="10:16" ht="15" customHeight="1">
      <c r="J2143" s="50"/>
      <c r="K2143" s="50"/>
      <c r="L2143" s="50"/>
      <c r="M2143" s="50"/>
      <c r="N2143" s="50"/>
      <c r="O2143" s="50"/>
      <c r="P2143" s="50"/>
    </row>
    <row r="2144" spans="10:16" ht="15" customHeight="1">
      <c r="J2144" s="50"/>
      <c r="K2144" s="50"/>
      <c r="L2144" s="50"/>
      <c r="M2144" s="50"/>
      <c r="N2144" s="50"/>
      <c r="O2144" s="50"/>
      <c r="P2144" s="50"/>
    </row>
    <row r="2145" spans="10:16" ht="15" customHeight="1">
      <c r="J2145" s="50"/>
      <c r="K2145" s="50"/>
      <c r="L2145" s="50"/>
      <c r="M2145" s="50"/>
      <c r="N2145" s="50"/>
      <c r="O2145" s="50"/>
      <c r="P2145" s="50"/>
    </row>
    <row r="2146" spans="10:16" ht="15" customHeight="1">
      <c r="J2146" s="50"/>
      <c r="K2146" s="50"/>
      <c r="L2146" s="50"/>
      <c r="M2146" s="50"/>
      <c r="N2146" s="50"/>
      <c r="O2146" s="50"/>
      <c r="P2146" s="50"/>
    </row>
    <row r="2147" spans="10:16" ht="15" customHeight="1">
      <c r="J2147" s="50"/>
      <c r="K2147" s="50"/>
      <c r="L2147" s="50"/>
      <c r="M2147" s="50"/>
      <c r="N2147" s="50"/>
      <c r="O2147" s="50"/>
      <c r="P2147" s="50"/>
    </row>
    <row r="2148" spans="10:16" ht="15" customHeight="1">
      <c r="J2148" s="50"/>
      <c r="K2148" s="50"/>
      <c r="L2148" s="50"/>
      <c r="M2148" s="50"/>
      <c r="N2148" s="50"/>
      <c r="O2148" s="50"/>
      <c r="P2148" s="50"/>
    </row>
    <row r="2149" spans="10:16" ht="15" customHeight="1">
      <c r="J2149" s="50"/>
      <c r="K2149" s="50"/>
      <c r="L2149" s="50"/>
      <c r="M2149" s="50"/>
      <c r="N2149" s="50"/>
      <c r="O2149" s="50"/>
      <c r="P2149" s="50"/>
    </row>
    <row r="2150" spans="10:16" ht="15" customHeight="1">
      <c r="J2150" s="50"/>
      <c r="K2150" s="50"/>
      <c r="L2150" s="50"/>
      <c r="M2150" s="50"/>
      <c r="N2150" s="50"/>
      <c r="O2150" s="50"/>
      <c r="P2150" s="50"/>
    </row>
    <row r="2151" spans="10:16" ht="15" customHeight="1">
      <c r="J2151" s="50"/>
      <c r="K2151" s="50"/>
      <c r="L2151" s="50"/>
      <c r="M2151" s="50"/>
      <c r="N2151" s="50"/>
      <c r="O2151" s="50"/>
      <c r="P2151" s="50"/>
    </row>
    <row r="2152" spans="10:16" ht="15" customHeight="1">
      <c r="J2152" s="50"/>
      <c r="K2152" s="50"/>
      <c r="L2152" s="50"/>
      <c r="M2152" s="50"/>
      <c r="N2152" s="50"/>
      <c r="O2152" s="50"/>
      <c r="P2152" s="50"/>
    </row>
    <row r="2153" spans="10:16" ht="15" customHeight="1">
      <c r="J2153" s="50"/>
      <c r="K2153" s="50"/>
      <c r="L2153" s="50"/>
      <c r="M2153" s="50"/>
      <c r="N2153" s="50"/>
      <c r="O2153" s="50"/>
      <c r="P2153" s="50"/>
    </row>
    <row r="2154" spans="10:16" ht="15" customHeight="1">
      <c r="J2154" s="50"/>
      <c r="K2154" s="50"/>
      <c r="L2154" s="50"/>
      <c r="M2154" s="50"/>
      <c r="N2154" s="50"/>
      <c r="O2154" s="50"/>
      <c r="P2154" s="50"/>
    </row>
    <row r="2155" spans="10:16" ht="15" customHeight="1">
      <c r="J2155" s="50"/>
      <c r="K2155" s="50"/>
      <c r="L2155" s="50"/>
      <c r="M2155" s="50"/>
      <c r="N2155" s="50"/>
      <c r="O2155" s="50"/>
      <c r="P2155" s="50"/>
    </row>
    <row r="2156" spans="10:16" ht="15" customHeight="1">
      <c r="J2156" s="50"/>
      <c r="K2156" s="50"/>
      <c r="L2156" s="50"/>
      <c r="M2156" s="50"/>
      <c r="N2156" s="50"/>
      <c r="O2156" s="50"/>
      <c r="P2156" s="50"/>
    </row>
    <row r="2157" spans="10:16" ht="15" customHeight="1">
      <c r="J2157" s="50"/>
      <c r="K2157" s="50"/>
      <c r="L2157" s="50"/>
      <c r="M2157" s="50"/>
      <c r="N2157" s="50"/>
      <c r="O2157" s="50"/>
      <c r="P2157" s="50"/>
    </row>
    <row r="2158" spans="10:16" ht="15" customHeight="1">
      <c r="J2158" s="50"/>
      <c r="K2158" s="50"/>
      <c r="L2158" s="50"/>
      <c r="M2158" s="50"/>
      <c r="N2158" s="50"/>
      <c r="O2158" s="50"/>
      <c r="P2158" s="50"/>
    </row>
    <row r="2159" spans="10:16" ht="15" customHeight="1">
      <c r="J2159" s="50"/>
      <c r="K2159" s="50"/>
      <c r="L2159" s="50"/>
      <c r="M2159" s="50"/>
      <c r="N2159" s="50"/>
      <c r="O2159" s="50"/>
      <c r="P2159" s="50"/>
    </row>
    <row r="2160" spans="10:16" ht="15" customHeight="1">
      <c r="J2160" s="50"/>
      <c r="K2160" s="50"/>
      <c r="L2160" s="50"/>
      <c r="M2160" s="50"/>
      <c r="N2160" s="50"/>
      <c r="O2160" s="50"/>
      <c r="P2160" s="50"/>
    </row>
    <row r="2161" spans="10:16" ht="15" customHeight="1">
      <c r="J2161" s="50"/>
      <c r="K2161" s="50"/>
      <c r="L2161" s="50"/>
      <c r="M2161" s="50"/>
      <c r="N2161" s="50"/>
      <c r="O2161" s="50"/>
      <c r="P2161" s="50"/>
    </row>
    <row r="2162" spans="10:16" ht="15" customHeight="1">
      <c r="J2162" s="50"/>
      <c r="K2162" s="50"/>
      <c r="L2162" s="50"/>
      <c r="M2162" s="50"/>
      <c r="N2162" s="50"/>
      <c r="O2162" s="50"/>
      <c r="P2162" s="50"/>
    </row>
    <row r="2163" spans="10:16" ht="15" customHeight="1">
      <c r="J2163" s="50"/>
      <c r="K2163" s="50"/>
      <c r="L2163" s="50"/>
      <c r="M2163" s="50"/>
      <c r="N2163" s="50"/>
      <c r="O2163" s="50"/>
      <c r="P2163" s="50"/>
    </row>
    <row r="2164" spans="10:16" ht="15" customHeight="1">
      <c r="J2164" s="50"/>
      <c r="K2164" s="50"/>
      <c r="L2164" s="50"/>
      <c r="M2164" s="50"/>
      <c r="N2164" s="50"/>
      <c r="O2164" s="50"/>
      <c r="P2164" s="50"/>
    </row>
    <row r="2165" spans="10:16" ht="15" customHeight="1">
      <c r="J2165" s="50"/>
      <c r="K2165" s="50"/>
      <c r="L2165" s="50"/>
      <c r="M2165" s="50"/>
      <c r="N2165" s="50"/>
      <c r="O2165" s="50"/>
      <c r="P2165" s="50"/>
    </row>
    <row r="2166" spans="10:16" ht="15" customHeight="1">
      <c r="J2166" s="50"/>
      <c r="K2166" s="50"/>
      <c r="L2166" s="50"/>
      <c r="M2166" s="50"/>
      <c r="N2166" s="50"/>
      <c r="O2166" s="50"/>
      <c r="P2166" s="50"/>
    </row>
    <row r="2167" spans="10:16" ht="15" customHeight="1">
      <c r="J2167" s="50"/>
      <c r="K2167" s="50"/>
      <c r="L2167" s="50"/>
      <c r="M2167" s="50"/>
      <c r="N2167" s="50"/>
      <c r="O2167" s="50"/>
      <c r="P2167" s="50"/>
    </row>
    <row r="2168" spans="10:16" ht="15" customHeight="1">
      <c r="J2168" s="50"/>
      <c r="K2168" s="50"/>
      <c r="L2168" s="50"/>
      <c r="M2168" s="50"/>
      <c r="N2168" s="50"/>
      <c r="O2168" s="50"/>
      <c r="P2168" s="50"/>
    </row>
    <row r="2169" spans="10:16" ht="15" customHeight="1">
      <c r="J2169" s="50"/>
      <c r="K2169" s="50"/>
      <c r="L2169" s="50"/>
      <c r="M2169" s="50"/>
      <c r="N2169" s="50"/>
      <c r="O2169" s="50"/>
      <c r="P2169" s="50"/>
    </row>
    <row r="2170" spans="10:16" ht="15" customHeight="1">
      <c r="J2170" s="50"/>
      <c r="K2170" s="50"/>
      <c r="L2170" s="50"/>
      <c r="M2170" s="50"/>
      <c r="N2170" s="50"/>
      <c r="O2170" s="50"/>
      <c r="P2170" s="50"/>
    </row>
    <row r="2171" spans="10:16" ht="15" customHeight="1">
      <c r="J2171" s="50"/>
      <c r="K2171" s="50"/>
      <c r="L2171" s="50"/>
      <c r="M2171" s="50"/>
      <c r="N2171" s="50"/>
      <c r="O2171" s="50"/>
      <c r="P2171" s="50"/>
    </row>
    <row r="2172" spans="10:16" ht="15" customHeight="1">
      <c r="J2172" s="50"/>
      <c r="K2172" s="50"/>
      <c r="L2172" s="50"/>
      <c r="M2172" s="50"/>
      <c r="N2172" s="50"/>
      <c r="O2172" s="50"/>
      <c r="P2172" s="50"/>
    </row>
    <row r="2173" spans="10:16" ht="15" customHeight="1">
      <c r="J2173" s="50"/>
      <c r="K2173" s="50"/>
      <c r="L2173" s="50"/>
      <c r="M2173" s="50"/>
      <c r="N2173" s="50"/>
      <c r="O2173" s="50"/>
      <c r="P2173" s="50"/>
    </row>
    <row r="2174" spans="10:16" ht="15" customHeight="1">
      <c r="J2174" s="50"/>
      <c r="K2174" s="50"/>
      <c r="L2174" s="50"/>
      <c r="M2174" s="50"/>
      <c r="N2174" s="50"/>
      <c r="O2174" s="50"/>
      <c r="P2174" s="50"/>
    </row>
    <row r="2175" spans="10:16" ht="15" customHeight="1">
      <c r="J2175" s="50"/>
      <c r="K2175" s="50"/>
      <c r="L2175" s="50"/>
      <c r="M2175" s="50"/>
      <c r="N2175" s="50"/>
      <c r="O2175" s="50"/>
      <c r="P2175" s="50"/>
    </row>
    <row r="2176" spans="10:16" ht="15" customHeight="1">
      <c r="J2176" s="50"/>
      <c r="K2176" s="50"/>
      <c r="L2176" s="50"/>
      <c r="M2176" s="50"/>
      <c r="N2176" s="50"/>
      <c r="O2176" s="50"/>
      <c r="P2176" s="50"/>
    </row>
    <row r="2177" spans="10:16" ht="15" customHeight="1">
      <c r="J2177" s="50"/>
      <c r="K2177" s="50"/>
      <c r="L2177" s="50"/>
      <c r="M2177" s="50"/>
      <c r="N2177" s="50"/>
      <c r="O2177" s="50"/>
      <c r="P2177" s="50"/>
    </row>
    <row r="2178" spans="10:16" ht="15" customHeight="1">
      <c r="J2178" s="50"/>
      <c r="K2178" s="50"/>
      <c r="L2178" s="50"/>
      <c r="M2178" s="50"/>
      <c r="N2178" s="50"/>
      <c r="O2178" s="50"/>
      <c r="P2178" s="50"/>
    </row>
    <row r="2179" spans="10:16" ht="15" customHeight="1">
      <c r="J2179" s="50"/>
      <c r="K2179" s="50"/>
      <c r="L2179" s="50"/>
      <c r="M2179" s="50"/>
      <c r="N2179" s="50"/>
      <c r="O2179" s="50"/>
      <c r="P2179" s="50"/>
    </row>
    <row r="2180" spans="10:16" ht="15" customHeight="1">
      <c r="J2180" s="50"/>
      <c r="K2180" s="50"/>
      <c r="L2180" s="50"/>
      <c r="M2180" s="50"/>
      <c r="N2180" s="50"/>
      <c r="O2180" s="50"/>
      <c r="P2180" s="50"/>
    </row>
    <row r="2181" spans="10:16" ht="15" customHeight="1">
      <c r="J2181" s="50"/>
      <c r="K2181" s="50"/>
      <c r="L2181" s="50"/>
      <c r="M2181" s="50"/>
      <c r="N2181" s="50"/>
      <c r="O2181" s="50"/>
      <c r="P2181" s="50"/>
    </row>
    <row r="2182" spans="10:16" ht="15" customHeight="1">
      <c r="J2182" s="50"/>
      <c r="K2182" s="50"/>
      <c r="L2182" s="50"/>
      <c r="M2182" s="50"/>
      <c r="N2182" s="50"/>
      <c r="O2182" s="50"/>
      <c r="P2182" s="50"/>
    </row>
    <row r="2183" spans="10:16" ht="15" customHeight="1">
      <c r="J2183" s="50"/>
      <c r="K2183" s="50"/>
      <c r="L2183" s="50"/>
      <c r="M2183" s="50"/>
      <c r="N2183" s="50"/>
      <c r="O2183" s="50"/>
      <c r="P2183" s="50"/>
    </row>
    <row r="2184" spans="10:16" ht="15" customHeight="1">
      <c r="J2184" s="50"/>
      <c r="K2184" s="50"/>
      <c r="L2184" s="50"/>
      <c r="M2184" s="50"/>
      <c r="N2184" s="50"/>
      <c r="O2184" s="50"/>
      <c r="P2184" s="50"/>
    </row>
    <row r="2185" spans="10:16" ht="15" customHeight="1">
      <c r="J2185" s="50"/>
      <c r="K2185" s="50"/>
      <c r="L2185" s="50"/>
      <c r="M2185" s="50"/>
      <c r="N2185" s="50"/>
      <c r="O2185" s="50"/>
      <c r="P2185" s="50"/>
    </row>
    <row r="2186" spans="10:16" ht="15" customHeight="1">
      <c r="J2186" s="50"/>
      <c r="K2186" s="50"/>
      <c r="L2186" s="50"/>
      <c r="M2186" s="50"/>
      <c r="N2186" s="50"/>
      <c r="O2186" s="50"/>
      <c r="P2186" s="50"/>
    </row>
    <row r="2187" spans="10:16" ht="15" customHeight="1">
      <c r="J2187" s="50"/>
      <c r="K2187" s="50"/>
      <c r="L2187" s="50"/>
      <c r="M2187" s="50"/>
      <c r="N2187" s="50"/>
      <c r="O2187" s="50"/>
      <c r="P2187" s="50"/>
    </row>
    <row r="2188" spans="10:16" ht="15" customHeight="1">
      <c r="J2188" s="50"/>
      <c r="K2188" s="50"/>
      <c r="L2188" s="50"/>
      <c r="M2188" s="50"/>
      <c r="N2188" s="50"/>
      <c r="O2188" s="50"/>
      <c r="P2188" s="50"/>
    </row>
    <row r="2189" spans="10:16" ht="15" customHeight="1">
      <c r="J2189" s="50"/>
      <c r="K2189" s="50"/>
      <c r="L2189" s="50"/>
      <c r="M2189" s="50"/>
      <c r="N2189" s="50"/>
      <c r="O2189" s="50"/>
      <c r="P2189" s="50"/>
    </row>
    <row r="2190" spans="10:16" ht="15" customHeight="1">
      <c r="J2190" s="50"/>
      <c r="K2190" s="50"/>
      <c r="L2190" s="50"/>
      <c r="M2190" s="50"/>
      <c r="N2190" s="50"/>
      <c r="O2190" s="50"/>
      <c r="P2190" s="50"/>
    </row>
    <row r="2191" spans="10:16" ht="15" customHeight="1">
      <c r="J2191" s="50"/>
      <c r="K2191" s="50"/>
      <c r="L2191" s="50"/>
      <c r="M2191" s="50"/>
      <c r="N2191" s="50"/>
      <c r="O2191" s="50"/>
      <c r="P2191" s="50"/>
    </row>
    <row r="2192" spans="10:16" ht="15" customHeight="1">
      <c r="J2192" s="50"/>
      <c r="K2192" s="50"/>
      <c r="L2192" s="50"/>
      <c r="M2192" s="50"/>
      <c r="N2192" s="50"/>
      <c r="O2192" s="50"/>
      <c r="P2192" s="50"/>
    </row>
    <row r="2193" spans="10:16" ht="15" customHeight="1">
      <c r="J2193" s="50"/>
      <c r="K2193" s="50"/>
      <c r="L2193" s="50"/>
      <c r="M2193" s="50"/>
      <c r="N2193" s="50"/>
      <c r="O2193" s="50"/>
      <c r="P2193" s="50"/>
    </row>
    <row r="2194" spans="10:16" ht="15" customHeight="1">
      <c r="J2194" s="50"/>
      <c r="K2194" s="50"/>
      <c r="L2194" s="50"/>
      <c r="M2194" s="50"/>
      <c r="N2194" s="50"/>
      <c r="O2194" s="50"/>
      <c r="P2194" s="50"/>
    </row>
    <row r="2195" spans="10:16" ht="15" customHeight="1">
      <c r="J2195" s="50"/>
      <c r="K2195" s="50"/>
      <c r="L2195" s="50"/>
      <c r="M2195" s="50"/>
      <c r="N2195" s="50"/>
      <c r="O2195" s="50"/>
      <c r="P2195" s="50"/>
    </row>
    <row r="2196" spans="10:16" ht="15" customHeight="1">
      <c r="J2196" s="50"/>
      <c r="K2196" s="50"/>
      <c r="L2196" s="50"/>
      <c r="M2196" s="50"/>
      <c r="N2196" s="50"/>
      <c r="O2196" s="50"/>
      <c r="P2196" s="50"/>
    </row>
    <row r="2197" spans="10:16" ht="15" customHeight="1">
      <c r="J2197" s="50"/>
      <c r="K2197" s="50"/>
      <c r="L2197" s="50"/>
      <c r="M2197" s="50"/>
      <c r="N2197" s="50"/>
      <c r="O2197" s="50"/>
      <c r="P2197" s="50"/>
    </row>
    <row r="2198" spans="10:16" ht="15" customHeight="1">
      <c r="J2198" s="50"/>
      <c r="K2198" s="50"/>
      <c r="L2198" s="50"/>
      <c r="M2198" s="50"/>
      <c r="N2198" s="50"/>
      <c r="O2198" s="50"/>
      <c r="P2198" s="50"/>
    </row>
    <row r="2199" spans="10:16" ht="15" customHeight="1">
      <c r="J2199" s="50"/>
      <c r="K2199" s="50"/>
      <c r="L2199" s="50"/>
      <c r="M2199" s="50"/>
      <c r="N2199" s="50"/>
      <c r="O2199" s="50"/>
      <c r="P2199" s="50"/>
    </row>
    <row r="2200" spans="10:16" ht="15" customHeight="1">
      <c r="J2200" s="50"/>
      <c r="K2200" s="50"/>
      <c r="L2200" s="50"/>
      <c r="M2200" s="50"/>
      <c r="N2200" s="50"/>
      <c r="O2200" s="50"/>
      <c r="P2200" s="50"/>
    </row>
    <row r="2201" spans="10:16" ht="15" customHeight="1">
      <c r="J2201" s="50"/>
      <c r="K2201" s="50"/>
      <c r="L2201" s="50"/>
      <c r="M2201" s="50"/>
      <c r="N2201" s="50"/>
      <c r="O2201" s="50"/>
      <c r="P2201" s="50"/>
    </row>
    <row r="2202" spans="10:16" ht="15" customHeight="1">
      <c r="J2202" s="50"/>
      <c r="K2202" s="50"/>
      <c r="L2202" s="50"/>
      <c r="M2202" s="50"/>
      <c r="N2202" s="50"/>
      <c r="O2202" s="50"/>
      <c r="P2202" s="50"/>
    </row>
    <row r="2203" spans="10:16" ht="15" customHeight="1">
      <c r="J2203" s="50"/>
      <c r="K2203" s="50"/>
      <c r="L2203" s="50"/>
      <c r="M2203" s="50"/>
      <c r="N2203" s="50"/>
      <c r="O2203" s="50"/>
      <c r="P2203" s="50"/>
    </row>
    <row r="2204" spans="10:16" ht="15" customHeight="1">
      <c r="J2204" s="50"/>
      <c r="K2204" s="50"/>
      <c r="L2204" s="50"/>
      <c r="M2204" s="50"/>
      <c r="N2204" s="50"/>
      <c r="O2204" s="50"/>
      <c r="P2204" s="50"/>
    </row>
    <row r="2205" spans="10:16" ht="15" customHeight="1">
      <c r="J2205" s="50"/>
      <c r="K2205" s="50"/>
      <c r="L2205" s="50"/>
      <c r="M2205" s="50"/>
      <c r="N2205" s="50"/>
      <c r="O2205" s="50"/>
      <c r="P2205" s="50"/>
    </row>
    <row r="2206" spans="10:16" ht="15" customHeight="1">
      <c r="J2206" s="50"/>
      <c r="K2206" s="50"/>
      <c r="L2206" s="50"/>
      <c r="M2206" s="50"/>
      <c r="N2206" s="50"/>
      <c r="O2206" s="50"/>
      <c r="P2206" s="50"/>
    </row>
    <row r="2207" spans="10:16" ht="15" customHeight="1">
      <c r="J2207" s="50"/>
      <c r="K2207" s="50"/>
      <c r="L2207" s="50"/>
      <c r="M2207" s="50"/>
      <c r="N2207" s="50"/>
      <c r="O2207" s="50"/>
      <c r="P2207" s="50"/>
    </row>
    <row r="2208" spans="10:16" ht="15" customHeight="1">
      <c r="J2208" s="50"/>
      <c r="K2208" s="50"/>
      <c r="L2208" s="50"/>
      <c r="M2208" s="50"/>
      <c r="N2208" s="50"/>
      <c r="O2208" s="50"/>
      <c r="P2208" s="50"/>
    </row>
    <row r="2209" spans="10:16" ht="15" customHeight="1">
      <c r="J2209" s="50"/>
      <c r="K2209" s="50"/>
      <c r="L2209" s="50"/>
      <c r="M2209" s="50"/>
      <c r="N2209" s="50"/>
      <c r="O2209" s="50"/>
      <c r="P2209" s="50"/>
    </row>
    <row r="2210" spans="10:16" ht="15" customHeight="1">
      <c r="J2210" s="50"/>
      <c r="K2210" s="50"/>
      <c r="L2210" s="50"/>
      <c r="M2210" s="50"/>
      <c r="N2210" s="50"/>
      <c r="O2210" s="50"/>
      <c r="P2210" s="50"/>
    </row>
    <row r="2211" spans="10:16" ht="15" customHeight="1">
      <c r="J2211" s="50"/>
      <c r="K2211" s="50"/>
      <c r="L2211" s="50"/>
      <c r="M2211" s="50"/>
      <c r="N2211" s="50"/>
      <c r="O2211" s="50"/>
      <c r="P2211" s="50"/>
    </row>
    <row r="2212" spans="10:16" ht="15" customHeight="1">
      <c r="J2212" s="50"/>
      <c r="K2212" s="50"/>
      <c r="L2212" s="50"/>
      <c r="M2212" s="50"/>
      <c r="N2212" s="50"/>
      <c r="O2212" s="50"/>
      <c r="P2212" s="50"/>
    </row>
    <row r="2213" spans="10:16" ht="15" customHeight="1">
      <c r="J2213" s="50"/>
      <c r="K2213" s="50"/>
      <c r="L2213" s="50"/>
      <c r="M2213" s="50"/>
      <c r="N2213" s="50"/>
      <c r="O2213" s="50"/>
      <c r="P2213" s="50"/>
    </row>
    <row r="2214" spans="10:16" ht="15" customHeight="1">
      <c r="J2214" s="50"/>
      <c r="K2214" s="50"/>
      <c r="L2214" s="50"/>
      <c r="M2214" s="50"/>
      <c r="N2214" s="50"/>
      <c r="O2214" s="50"/>
      <c r="P2214" s="50"/>
    </row>
    <row r="2215" spans="10:16" ht="15" customHeight="1">
      <c r="J2215" s="50"/>
      <c r="K2215" s="50"/>
      <c r="L2215" s="50"/>
      <c r="M2215" s="50"/>
      <c r="N2215" s="50"/>
      <c r="O2215" s="50"/>
      <c r="P2215" s="50"/>
    </row>
    <row r="2216" spans="10:16" ht="15" customHeight="1">
      <c r="J2216" s="50"/>
      <c r="K2216" s="50"/>
      <c r="L2216" s="50"/>
      <c r="M2216" s="50"/>
      <c r="N2216" s="50"/>
      <c r="O2216" s="50"/>
      <c r="P2216" s="50"/>
    </row>
    <row r="2217" spans="10:16" ht="15" customHeight="1">
      <c r="J2217" s="50"/>
      <c r="K2217" s="50"/>
      <c r="L2217" s="50"/>
      <c r="M2217" s="50"/>
      <c r="N2217" s="50"/>
      <c r="O2217" s="50"/>
      <c r="P2217" s="50"/>
    </row>
    <row r="2218" spans="10:16" ht="15" customHeight="1">
      <c r="J2218" s="50"/>
      <c r="K2218" s="50"/>
      <c r="L2218" s="50"/>
      <c r="M2218" s="50"/>
      <c r="N2218" s="50"/>
      <c r="O2218" s="50"/>
      <c r="P2218" s="50"/>
    </row>
    <row r="2219" spans="10:16" ht="15" customHeight="1">
      <c r="J2219" s="50"/>
      <c r="K2219" s="50"/>
      <c r="L2219" s="50"/>
      <c r="M2219" s="50"/>
      <c r="N2219" s="50"/>
      <c r="O2219" s="50"/>
      <c r="P2219" s="50"/>
    </row>
    <row r="2220" spans="10:16" ht="15" customHeight="1">
      <c r="J2220" s="50"/>
      <c r="K2220" s="50"/>
      <c r="L2220" s="50"/>
      <c r="M2220" s="50"/>
      <c r="N2220" s="50"/>
      <c r="O2220" s="50"/>
      <c r="P2220" s="50"/>
    </row>
    <row r="2221" spans="10:16" ht="15" customHeight="1">
      <c r="J2221" s="50"/>
      <c r="K2221" s="50"/>
      <c r="L2221" s="50"/>
      <c r="M2221" s="50"/>
      <c r="N2221" s="50"/>
      <c r="O2221" s="50"/>
      <c r="P2221" s="50"/>
    </row>
    <row r="2222" spans="10:16" ht="15" customHeight="1">
      <c r="J2222" s="50"/>
      <c r="K2222" s="50"/>
      <c r="L2222" s="50"/>
      <c r="M2222" s="50"/>
      <c r="N2222" s="50"/>
      <c r="O2222" s="50"/>
      <c r="P2222" s="50"/>
    </row>
    <row r="2223" spans="10:16" ht="15" customHeight="1">
      <c r="J2223" s="50"/>
      <c r="K2223" s="50"/>
      <c r="L2223" s="50"/>
      <c r="M2223" s="50"/>
      <c r="N2223" s="50"/>
      <c r="O2223" s="50"/>
      <c r="P2223" s="50"/>
    </row>
    <row r="2224" spans="10:16" ht="15" customHeight="1">
      <c r="J2224" s="50"/>
      <c r="K2224" s="50"/>
      <c r="L2224" s="50"/>
      <c r="M2224" s="50"/>
      <c r="N2224" s="50"/>
      <c r="O2224" s="50"/>
      <c r="P2224" s="50"/>
    </row>
    <row r="2225" spans="10:16" ht="15" customHeight="1">
      <c r="J2225" s="50"/>
      <c r="K2225" s="50"/>
      <c r="L2225" s="50"/>
      <c r="M2225" s="50"/>
      <c r="N2225" s="50"/>
      <c r="O2225" s="50"/>
      <c r="P2225" s="50"/>
    </row>
    <row r="2226" spans="10:16" ht="15" customHeight="1">
      <c r="J2226" s="50"/>
      <c r="K2226" s="50"/>
      <c r="L2226" s="50"/>
      <c r="M2226" s="50"/>
      <c r="N2226" s="50"/>
      <c r="O2226" s="50"/>
      <c r="P2226" s="50"/>
    </row>
    <row r="2227" spans="10:16" ht="15" customHeight="1">
      <c r="J2227" s="50"/>
      <c r="K2227" s="50"/>
      <c r="L2227" s="50"/>
      <c r="M2227" s="50"/>
      <c r="N2227" s="50"/>
      <c r="O2227" s="50"/>
      <c r="P2227" s="50"/>
    </row>
    <row r="2228" spans="10:16" ht="15" customHeight="1">
      <c r="J2228" s="50"/>
      <c r="K2228" s="50"/>
      <c r="L2228" s="50"/>
      <c r="M2228" s="50"/>
      <c r="N2228" s="50"/>
      <c r="O2228" s="50"/>
      <c r="P2228" s="50"/>
    </row>
    <row r="2229" spans="10:16" ht="15" customHeight="1">
      <c r="J2229" s="50"/>
      <c r="K2229" s="50"/>
      <c r="L2229" s="50"/>
      <c r="M2229" s="50"/>
      <c r="N2229" s="50"/>
      <c r="O2229" s="50"/>
      <c r="P2229" s="50"/>
    </row>
    <row r="2230" spans="10:16" ht="15" customHeight="1">
      <c r="J2230" s="50"/>
      <c r="K2230" s="50"/>
      <c r="L2230" s="50"/>
      <c r="M2230" s="50"/>
      <c r="N2230" s="50"/>
      <c r="O2230" s="50"/>
      <c r="P2230" s="50"/>
    </row>
    <row r="2231" spans="10:16" ht="15" customHeight="1">
      <c r="J2231" s="50"/>
      <c r="K2231" s="50"/>
      <c r="L2231" s="50"/>
      <c r="M2231" s="50"/>
      <c r="N2231" s="50"/>
      <c r="O2231" s="50"/>
      <c r="P2231" s="50"/>
    </row>
    <row r="2232" spans="10:16" ht="15" customHeight="1">
      <c r="J2232" s="50"/>
      <c r="K2232" s="50"/>
      <c r="L2232" s="50"/>
      <c r="M2232" s="50"/>
      <c r="N2232" s="50"/>
      <c r="O2232" s="50"/>
      <c r="P2232" s="50"/>
    </row>
    <row r="2233" spans="10:16" ht="15" customHeight="1">
      <c r="J2233" s="50"/>
      <c r="K2233" s="50"/>
      <c r="L2233" s="50"/>
      <c r="M2233" s="50"/>
      <c r="N2233" s="50"/>
      <c r="O2233" s="50"/>
      <c r="P2233" s="50"/>
    </row>
    <row r="2234" spans="10:16" ht="15" customHeight="1">
      <c r="J2234" s="50"/>
      <c r="K2234" s="50"/>
      <c r="L2234" s="50"/>
      <c r="M2234" s="50"/>
      <c r="N2234" s="50"/>
      <c r="O2234" s="50"/>
      <c r="P2234" s="50"/>
    </row>
    <row r="2235" spans="10:16" ht="15" customHeight="1">
      <c r="J2235" s="50"/>
      <c r="K2235" s="50"/>
      <c r="L2235" s="50"/>
      <c r="M2235" s="50"/>
      <c r="N2235" s="50"/>
      <c r="O2235" s="50"/>
      <c r="P2235" s="50"/>
    </row>
    <row r="2236" spans="10:16" ht="15" customHeight="1">
      <c r="J2236" s="50"/>
      <c r="K2236" s="50"/>
      <c r="L2236" s="50"/>
      <c r="M2236" s="50"/>
      <c r="N2236" s="50"/>
      <c r="O2236" s="50"/>
      <c r="P2236" s="50"/>
    </row>
    <row r="2237" spans="10:16" ht="15" customHeight="1">
      <c r="J2237" s="50"/>
      <c r="K2237" s="50"/>
      <c r="L2237" s="50"/>
      <c r="M2237" s="50"/>
      <c r="N2237" s="50"/>
      <c r="O2237" s="50"/>
      <c r="P2237" s="50"/>
    </row>
    <row r="2238" spans="10:16" ht="15" customHeight="1">
      <c r="J2238" s="50"/>
      <c r="K2238" s="50"/>
      <c r="L2238" s="50"/>
      <c r="M2238" s="50"/>
      <c r="N2238" s="50"/>
      <c r="O2238" s="50"/>
      <c r="P2238" s="50"/>
    </row>
    <row r="2239" spans="10:16" ht="15" customHeight="1">
      <c r="J2239" s="50"/>
      <c r="K2239" s="50"/>
      <c r="L2239" s="50"/>
      <c r="M2239" s="50"/>
      <c r="N2239" s="50"/>
      <c r="O2239" s="50"/>
      <c r="P2239" s="50"/>
    </row>
    <row r="2240" spans="10:16" ht="15" customHeight="1">
      <c r="J2240" s="50"/>
      <c r="K2240" s="50"/>
      <c r="L2240" s="50"/>
      <c r="M2240" s="50"/>
      <c r="N2240" s="50"/>
      <c r="O2240" s="50"/>
      <c r="P2240" s="50"/>
    </row>
    <row r="2241" spans="10:16" ht="15" customHeight="1">
      <c r="J2241" s="50"/>
      <c r="K2241" s="50"/>
      <c r="L2241" s="50"/>
      <c r="M2241" s="50"/>
      <c r="N2241" s="50"/>
      <c r="O2241" s="50"/>
      <c r="P2241" s="50"/>
    </row>
    <row r="2242" spans="10:16" ht="15" customHeight="1">
      <c r="J2242" s="50"/>
      <c r="K2242" s="50"/>
      <c r="L2242" s="50"/>
      <c r="M2242" s="50"/>
      <c r="N2242" s="50"/>
      <c r="O2242" s="50"/>
      <c r="P2242" s="50"/>
    </row>
    <row r="2243" spans="10:16" ht="15" customHeight="1">
      <c r="J2243" s="50"/>
      <c r="K2243" s="50"/>
      <c r="L2243" s="50"/>
      <c r="M2243" s="50"/>
      <c r="N2243" s="50"/>
      <c r="O2243" s="50"/>
      <c r="P2243" s="50"/>
    </row>
    <row r="2244" spans="10:16" ht="15" customHeight="1">
      <c r="J2244" s="50"/>
      <c r="K2244" s="50"/>
      <c r="L2244" s="50"/>
      <c r="M2244" s="50"/>
      <c r="N2244" s="50"/>
      <c r="O2244" s="50"/>
      <c r="P2244" s="50"/>
    </row>
    <row r="2245" spans="10:16" ht="15" customHeight="1">
      <c r="J2245" s="50"/>
      <c r="K2245" s="50"/>
      <c r="L2245" s="50"/>
      <c r="M2245" s="50"/>
      <c r="N2245" s="50"/>
      <c r="O2245" s="50"/>
      <c r="P2245" s="50"/>
    </row>
    <row r="2246" spans="10:16" ht="15" customHeight="1">
      <c r="J2246" s="50"/>
      <c r="K2246" s="50"/>
      <c r="L2246" s="50"/>
      <c r="M2246" s="50"/>
      <c r="N2246" s="50"/>
      <c r="O2246" s="50"/>
      <c r="P2246" s="50"/>
    </row>
    <row r="2247" spans="10:16" ht="15" customHeight="1">
      <c r="J2247" s="50"/>
      <c r="K2247" s="50"/>
      <c r="L2247" s="50"/>
      <c r="M2247" s="50"/>
      <c r="N2247" s="50"/>
      <c r="O2247" s="50"/>
      <c r="P2247" s="50"/>
    </row>
    <row r="2248" spans="10:16" ht="15" customHeight="1">
      <c r="J2248" s="50"/>
      <c r="K2248" s="50"/>
      <c r="L2248" s="50"/>
      <c r="M2248" s="50"/>
      <c r="N2248" s="50"/>
      <c r="O2248" s="50"/>
      <c r="P2248" s="50"/>
    </row>
    <row r="2249" spans="10:16" ht="15" customHeight="1">
      <c r="J2249" s="50"/>
      <c r="K2249" s="50"/>
      <c r="L2249" s="50"/>
      <c r="M2249" s="50"/>
      <c r="N2249" s="50"/>
      <c r="O2249" s="50"/>
      <c r="P2249" s="50"/>
    </row>
    <row r="2250" spans="10:16" ht="15" customHeight="1">
      <c r="J2250" s="50"/>
      <c r="K2250" s="50"/>
      <c r="L2250" s="50"/>
      <c r="M2250" s="50"/>
      <c r="N2250" s="50"/>
      <c r="O2250" s="50"/>
      <c r="P2250" s="50"/>
    </row>
    <row r="2251" spans="10:16" ht="15" customHeight="1">
      <c r="J2251" s="50"/>
      <c r="K2251" s="50"/>
      <c r="L2251" s="50"/>
      <c r="M2251" s="50"/>
      <c r="N2251" s="50"/>
      <c r="O2251" s="50"/>
      <c r="P2251" s="50"/>
    </row>
    <row r="2252" spans="10:16" ht="15" customHeight="1">
      <c r="J2252" s="50"/>
      <c r="K2252" s="50"/>
      <c r="L2252" s="50"/>
      <c r="M2252" s="50"/>
      <c r="N2252" s="50"/>
      <c r="O2252" s="50"/>
      <c r="P2252" s="50"/>
    </row>
    <row r="2253" spans="10:16" ht="15" customHeight="1">
      <c r="J2253" s="50"/>
      <c r="K2253" s="50"/>
      <c r="L2253" s="50"/>
      <c r="M2253" s="50"/>
      <c r="N2253" s="50"/>
      <c r="O2253" s="50"/>
      <c r="P2253" s="50"/>
    </row>
    <row r="2254" spans="10:16" ht="15" customHeight="1">
      <c r="J2254" s="50"/>
      <c r="K2254" s="50"/>
      <c r="L2254" s="50"/>
      <c r="M2254" s="50"/>
      <c r="N2254" s="50"/>
      <c r="O2254" s="50"/>
      <c r="P2254" s="50"/>
    </row>
    <row r="2255" spans="10:16" ht="15" customHeight="1">
      <c r="J2255" s="50"/>
      <c r="K2255" s="50"/>
      <c r="L2255" s="50"/>
      <c r="M2255" s="50"/>
      <c r="N2255" s="50"/>
      <c r="O2255" s="50"/>
      <c r="P2255" s="50"/>
    </row>
    <row r="2256" spans="10:16" ht="15" customHeight="1">
      <c r="J2256" s="50"/>
      <c r="K2256" s="50"/>
      <c r="L2256" s="50"/>
      <c r="M2256" s="50"/>
      <c r="N2256" s="50"/>
      <c r="O2256" s="50"/>
      <c r="P2256" s="50"/>
    </row>
    <row r="2257" spans="10:16" ht="15" customHeight="1">
      <c r="J2257" s="50"/>
      <c r="K2257" s="50"/>
      <c r="L2257" s="50"/>
      <c r="M2257" s="50"/>
      <c r="N2257" s="50"/>
      <c r="O2257" s="50"/>
      <c r="P2257" s="50"/>
    </row>
    <row r="2258" spans="10:16" ht="15" customHeight="1">
      <c r="J2258" s="50"/>
      <c r="K2258" s="50"/>
      <c r="L2258" s="50"/>
      <c r="M2258" s="50"/>
      <c r="N2258" s="50"/>
      <c r="O2258" s="50"/>
      <c r="P2258" s="50"/>
    </row>
    <row r="2259" spans="10:16" ht="15" customHeight="1">
      <c r="J2259" s="50"/>
      <c r="K2259" s="50"/>
      <c r="L2259" s="50"/>
      <c r="M2259" s="50"/>
      <c r="N2259" s="50"/>
      <c r="O2259" s="50"/>
      <c r="P2259" s="50"/>
    </row>
    <row r="2260" spans="10:16" ht="15" customHeight="1">
      <c r="J2260" s="50"/>
      <c r="K2260" s="50"/>
      <c r="L2260" s="50"/>
      <c r="M2260" s="50"/>
      <c r="N2260" s="50"/>
      <c r="O2260" s="50"/>
      <c r="P2260" s="50"/>
    </row>
    <row r="2261" spans="10:16" ht="15" customHeight="1">
      <c r="J2261" s="50"/>
      <c r="K2261" s="50"/>
      <c r="L2261" s="50"/>
      <c r="M2261" s="50"/>
      <c r="N2261" s="50"/>
      <c r="O2261" s="50"/>
      <c r="P2261" s="50"/>
    </row>
    <row r="2262" spans="10:16" ht="15" customHeight="1">
      <c r="J2262" s="50"/>
      <c r="K2262" s="50"/>
      <c r="L2262" s="50"/>
      <c r="M2262" s="50"/>
      <c r="N2262" s="50"/>
      <c r="O2262" s="50"/>
      <c r="P2262" s="50"/>
    </row>
    <row r="2263" spans="10:16" ht="15" customHeight="1">
      <c r="J2263" s="50"/>
      <c r="K2263" s="50"/>
      <c r="L2263" s="50"/>
      <c r="M2263" s="50"/>
      <c r="N2263" s="50"/>
      <c r="O2263" s="50"/>
      <c r="P2263" s="50"/>
    </row>
    <row r="2264" spans="10:16" ht="15" customHeight="1">
      <c r="J2264" s="50"/>
      <c r="K2264" s="50"/>
      <c r="L2264" s="50"/>
      <c r="M2264" s="50"/>
      <c r="N2264" s="50"/>
      <c r="O2264" s="50"/>
      <c r="P2264" s="50"/>
    </row>
    <row r="2265" spans="10:16" ht="15" customHeight="1">
      <c r="J2265" s="50"/>
      <c r="K2265" s="50"/>
      <c r="L2265" s="50"/>
      <c r="M2265" s="50"/>
      <c r="N2265" s="50"/>
      <c r="O2265" s="50"/>
      <c r="P2265" s="50"/>
    </row>
    <row r="2266" spans="10:16" ht="15" customHeight="1">
      <c r="J2266" s="50"/>
      <c r="K2266" s="50"/>
      <c r="L2266" s="50"/>
      <c r="M2266" s="50"/>
      <c r="N2266" s="50"/>
      <c r="O2266" s="50"/>
      <c r="P2266" s="50"/>
    </row>
    <row r="2267" spans="10:16" ht="15" customHeight="1">
      <c r="J2267" s="50"/>
      <c r="K2267" s="50"/>
      <c r="L2267" s="50"/>
      <c r="M2267" s="50"/>
      <c r="N2267" s="50"/>
      <c r="O2267" s="50"/>
      <c r="P2267" s="50"/>
    </row>
    <row r="2268" spans="10:16" ht="15" customHeight="1">
      <c r="J2268" s="50"/>
      <c r="K2268" s="50"/>
      <c r="L2268" s="50"/>
      <c r="M2268" s="50"/>
      <c r="N2268" s="50"/>
      <c r="O2268" s="50"/>
      <c r="P2268" s="50"/>
    </row>
    <row r="2269" spans="10:16" ht="15" customHeight="1">
      <c r="J2269" s="50"/>
      <c r="K2269" s="50"/>
      <c r="L2269" s="50"/>
      <c r="M2269" s="50"/>
      <c r="N2269" s="50"/>
      <c r="O2269" s="50"/>
      <c r="P2269" s="50"/>
    </row>
    <row r="2270" spans="10:16" ht="15" customHeight="1">
      <c r="J2270" s="50"/>
      <c r="K2270" s="50"/>
      <c r="L2270" s="50"/>
      <c r="M2270" s="50"/>
      <c r="N2270" s="50"/>
      <c r="O2270" s="50"/>
      <c r="P2270" s="50"/>
    </row>
    <row r="2271" spans="10:16" ht="15" customHeight="1">
      <c r="J2271" s="50"/>
      <c r="K2271" s="50"/>
      <c r="L2271" s="50"/>
      <c r="M2271" s="50"/>
      <c r="N2271" s="50"/>
      <c r="O2271" s="50"/>
      <c r="P2271" s="50"/>
    </row>
    <row r="2272" spans="10:16" ht="15" customHeight="1">
      <c r="J2272" s="50"/>
      <c r="K2272" s="50"/>
      <c r="L2272" s="50"/>
      <c r="M2272" s="50"/>
      <c r="N2272" s="50"/>
      <c r="O2272" s="50"/>
      <c r="P2272" s="50"/>
    </row>
    <row r="2273" spans="10:16" ht="15" customHeight="1">
      <c r="J2273" s="50"/>
      <c r="K2273" s="50"/>
      <c r="L2273" s="50"/>
      <c r="M2273" s="50"/>
      <c r="N2273" s="50"/>
      <c r="O2273" s="50"/>
      <c r="P2273" s="50"/>
    </row>
    <row r="2274" spans="10:16" ht="15" customHeight="1">
      <c r="J2274" s="50"/>
      <c r="K2274" s="50"/>
      <c r="L2274" s="50"/>
      <c r="M2274" s="50"/>
      <c r="N2274" s="50"/>
      <c r="O2274" s="50"/>
      <c r="P2274" s="50"/>
    </row>
    <row r="2275" spans="10:16" ht="15" customHeight="1">
      <c r="J2275" s="50"/>
      <c r="K2275" s="50"/>
      <c r="L2275" s="50"/>
      <c r="M2275" s="50"/>
      <c r="N2275" s="50"/>
      <c r="O2275" s="50"/>
      <c r="P2275" s="50"/>
    </row>
    <row r="2276" spans="10:16" ht="15" customHeight="1">
      <c r="J2276" s="50"/>
      <c r="K2276" s="50"/>
      <c r="L2276" s="50"/>
      <c r="M2276" s="50"/>
      <c r="N2276" s="50"/>
      <c r="O2276" s="50"/>
      <c r="P2276" s="50"/>
    </row>
    <row r="2277" spans="10:16" ht="15" customHeight="1">
      <c r="J2277" s="50"/>
      <c r="K2277" s="50"/>
      <c r="L2277" s="50"/>
      <c r="M2277" s="50"/>
      <c r="N2277" s="50"/>
      <c r="O2277" s="50"/>
      <c r="P2277" s="50"/>
    </row>
    <row r="2278" spans="10:16" ht="15" customHeight="1">
      <c r="J2278" s="50"/>
      <c r="K2278" s="50"/>
      <c r="L2278" s="50"/>
      <c r="M2278" s="50"/>
      <c r="N2278" s="50"/>
      <c r="O2278" s="50"/>
      <c r="P2278" s="50"/>
    </row>
    <row r="2279" spans="10:16" ht="15" customHeight="1">
      <c r="J2279" s="50"/>
      <c r="K2279" s="50"/>
      <c r="L2279" s="50"/>
      <c r="M2279" s="50"/>
      <c r="N2279" s="50"/>
      <c r="O2279" s="50"/>
      <c r="P2279" s="50"/>
    </row>
    <row r="2280" spans="10:16" ht="15" customHeight="1">
      <c r="J2280" s="50"/>
      <c r="K2280" s="50"/>
      <c r="L2280" s="50"/>
      <c r="M2280" s="50"/>
      <c r="N2280" s="50"/>
      <c r="O2280" s="50"/>
      <c r="P2280" s="50"/>
    </row>
    <row r="2281" spans="10:16" ht="15" customHeight="1">
      <c r="J2281" s="50"/>
      <c r="K2281" s="50"/>
      <c r="L2281" s="50"/>
      <c r="M2281" s="50"/>
      <c r="N2281" s="50"/>
      <c r="O2281" s="50"/>
      <c r="P2281" s="50"/>
    </row>
    <row r="2282" spans="10:16" ht="15" customHeight="1">
      <c r="J2282" s="50"/>
      <c r="K2282" s="50"/>
      <c r="L2282" s="50"/>
      <c r="M2282" s="50"/>
      <c r="N2282" s="50"/>
      <c r="O2282" s="50"/>
      <c r="P2282" s="50"/>
    </row>
    <row r="2283" spans="10:16" ht="15" customHeight="1">
      <c r="J2283" s="50"/>
      <c r="K2283" s="50"/>
      <c r="L2283" s="50"/>
      <c r="M2283" s="50"/>
      <c r="N2283" s="50"/>
      <c r="O2283" s="50"/>
      <c r="P2283" s="50"/>
    </row>
    <row r="2284" spans="10:16" ht="15" customHeight="1">
      <c r="J2284" s="50"/>
      <c r="K2284" s="50"/>
      <c r="L2284" s="50"/>
      <c r="M2284" s="50"/>
      <c r="N2284" s="50"/>
      <c r="O2284" s="50"/>
      <c r="P2284" s="50"/>
    </row>
    <row r="2285" spans="10:16" ht="15" customHeight="1">
      <c r="J2285" s="50"/>
      <c r="K2285" s="50"/>
      <c r="L2285" s="50"/>
      <c r="M2285" s="50"/>
      <c r="N2285" s="50"/>
      <c r="O2285" s="50"/>
      <c r="P2285" s="50"/>
    </row>
    <row r="2286" spans="10:16" ht="15" customHeight="1">
      <c r="J2286" s="50"/>
      <c r="K2286" s="50"/>
      <c r="L2286" s="50"/>
      <c r="M2286" s="50"/>
      <c r="N2286" s="50"/>
      <c r="O2286" s="50"/>
      <c r="P2286" s="50"/>
    </row>
    <row r="2287" spans="10:16" ht="15" customHeight="1">
      <c r="J2287" s="50"/>
      <c r="K2287" s="50"/>
      <c r="L2287" s="50"/>
      <c r="M2287" s="50"/>
      <c r="N2287" s="50"/>
      <c r="O2287" s="50"/>
      <c r="P2287" s="50"/>
    </row>
    <row r="2288" spans="10:16" ht="15" customHeight="1">
      <c r="J2288" s="50"/>
      <c r="K2288" s="50"/>
      <c r="L2288" s="50"/>
      <c r="M2288" s="50"/>
      <c r="N2288" s="50"/>
      <c r="O2288" s="50"/>
      <c r="P2288" s="50"/>
    </row>
    <row r="2289" spans="10:16" ht="15" customHeight="1">
      <c r="J2289" s="50"/>
      <c r="K2289" s="50"/>
      <c r="L2289" s="50"/>
      <c r="M2289" s="50"/>
      <c r="N2289" s="50"/>
      <c r="O2289" s="50"/>
      <c r="P2289" s="50"/>
    </row>
    <row r="2290" spans="10:16" ht="15" customHeight="1">
      <c r="J2290" s="50"/>
      <c r="K2290" s="50"/>
      <c r="L2290" s="50"/>
      <c r="M2290" s="50"/>
      <c r="N2290" s="50"/>
      <c r="O2290" s="50"/>
      <c r="P2290" s="50"/>
    </row>
    <row r="2291" spans="10:16" ht="15" customHeight="1">
      <c r="J2291" s="50"/>
      <c r="K2291" s="50"/>
      <c r="L2291" s="50"/>
      <c r="M2291" s="50"/>
      <c r="N2291" s="50"/>
      <c r="O2291" s="50"/>
      <c r="P2291" s="50"/>
    </row>
    <row r="2292" spans="10:16" ht="15" customHeight="1">
      <c r="J2292" s="50"/>
      <c r="K2292" s="50"/>
      <c r="L2292" s="50"/>
      <c r="M2292" s="50"/>
      <c r="N2292" s="50"/>
      <c r="O2292" s="50"/>
      <c r="P2292" s="50"/>
    </row>
    <row r="2293" spans="10:16" ht="15" customHeight="1">
      <c r="J2293" s="50"/>
      <c r="K2293" s="50"/>
      <c r="L2293" s="50"/>
      <c r="M2293" s="50"/>
      <c r="N2293" s="50"/>
      <c r="O2293" s="50"/>
      <c r="P2293" s="50"/>
    </row>
    <row r="2294" spans="10:16" ht="15" customHeight="1">
      <c r="J2294" s="50"/>
      <c r="K2294" s="50"/>
      <c r="L2294" s="50"/>
      <c r="M2294" s="50"/>
      <c r="N2294" s="50"/>
      <c r="O2294" s="50"/>
      <c r="P2294" s="50"/>
    </row>
    <row r="2295" spans="10:16" ht="15" customHeight="1">
      <c r="J2295" s="50"/>
      <c r="K2295" s="50"/>
      <c r="L2295" s="50"/>
      <c r="M2295" s="50"/>
      <c r="N2295" s="50"/>
      <c r="O2295" s="50"/>
      <c r="P2295" s="50"/>
    </row>
    <row r="2296" spans="10:16" ht="15" customHeight="1">
      <c r="J2296" s="50"/>
      <c r="K2296" s="50"/>
      <c r="L2296" s="50"/>
      <c r="M2296" s="50"/>
      <c r="N2296" s="50"/>
      <c r="O2296" s="50"/>
      <c r="P2296" s="50"/>
    </row>
    <row r="2297" spans="10:16" ht="15" customHeight="1">
      <c r="J2297" s="50"/>
      <c r="K2297" s="50"/>
      <c r="L2297" s="50"/>
      <c r="M2297" s="50"/>
      <c r="N2297" s="50"/>
      <c r="O2297" s="50"/>
      <c r="P2297" s="50"/>
    </row>
    <row r="2298" spans="10:16" ht="15" customHeight="1">
      <c r="J2298" s="50"/>
      <c r="K2298" s="50"/>
      <c r="L2298" s="50"/>
      <c r="M2298" s="50"/>
      <c r="N2298" s="50"/>
      <c r="O2298" s="50"/>
      <c r="P2298" s="50"/>
    </row>
    <row r="2299" spans="10:16" ht="15" customHeight="1">
      <c r="J2299" s="50"/>
      <c r="K2299" s="50"/>
      <c r="L2299" s="50"/>
      <c r="M2299" s="50"/>
      <c r="N2299" s="50"/>
      <c r="O2299" s="50"/>
      <c r="P2299" s="50"/>
    </row>
    <row r="2300" spans="10:16" ht="15" customHeight="1">
      <c r="J2300" s="50"/>
      <c r="K2300" s="50"/>
      <c r="L2300" s="50"/>
      <c r="M2300" s="50"/>
      <c r="N2300" s="50"/>
      <c r="O2300" s="50"/>
      <c r="P2300" s="50"/>
    </row>
    <row r="2301" spans="10:16" ht="15" customHeight="1">
      <c r="J2301" s="50"/>
      <c r="K2301" s="50"/>
      <c r="L2301" s="50"/>
      <c r="M2301" s="50"/>
      <c r="N2301" s="50"/>
      <c r="O2301" s="50"/>
      <c r="P2301" s="50"/>
    </row>
    <row r="2302" spans="10:16" ht="15" customHeight="1">
      <c r="J2302" s="50"/>
      <c r="K2302" s="50"/>
      <c r="L2302" s="50"/>
      <c r="M2302" s="50"/>
      <c r="N2302" s="50"/>
      <c r="O2302" s="50"/>
      <c r="P2302" s="50"/>
    </row>
    <row r="2303" spans="10:16" ht="15" customHeight="1">
      <c r="J2303" s="50"/>
      <c r="K2303" s="50"/>
      <c r="L2303" s="50"/>
      <c r="M2303" s="50"/>
      <c r="N2303" s="50"/>
      <c r="O2303" s="50"/>
      <c r="P2303" s="50"/>
    </row>
    <row r="2304" spans="10:16" ht="15" customHeight="1">
      <c r="J2304" s="50"/>
      <c r="K2304" s="50"/>
      <c r="L2304" s="50"/>
      <c r="M2304" s="50"/>
      <c r="N2304" s="50"/>
      <c r="O2304" s="50"/>
      <c r="P2304" s="50"/>
    </row>
    <row r="2305" spans="10:16" ht="15" customHeight="1">
      <c r="J2305" s="50"/>
      <c r="K2305" s="50"/>
      <c r="L2305" s="50"/>
      <c r="M2305" s="50"/>
      <c r="N2305" s="50"/>
      <c r="O2305" s="50"/>
      <c r="P2305" s="50"/>
    </row>
    <row r="2306" spans="10:16" ht="15" customHeight="1">
      <c r="J2306" s="50"/>
      <c r="K2306" s="50"/>
      <c r="L2306" s="50"/>
      <c r="M2306" s="50"/>
      <c r="N2306" s="50"/>
      <c r="O2306" s="50"/>
      <c r="P2306" s="50"/>
    </row>
    <row r="2307" spans="10:16" ht="15" customHeight="1">
      <c r="J2307" s="50"/>
      <c r="K2307" s="50"/>
      <c r="L2307" s="50"/>
      <c r="M2307" s="50"/>
      <c r="N2307" s="50"/>
      <c r="O2307" s="50"/>
      <c r="P2307" s="50"/>
    </row>
    <row r="2308" spans="10:16" ht="15" customHeight="1">
      <c r="J2308" s="50"/>
      <c r="K2308" s="50"/>
      <c r="L2308" s="50"/>
      <c r="M2308" s="50"/>
      <c r="N2308" s="50"/>
      <c r="O2308" s="50"/>
      <c r="P2308" s="50"/>
    </row>
    <row r="2309" spans="10:16" ht="15" customHeight="1">
      <c r="J2309" s="50"/>
      <c r="K2309" s="50"/>
      <c r="L2309" s="50"/>
      <c r="M2309" s="50"/>
      <c r="N2309" s="50"/>
      <c r="O2309" s="50"/>
      <c r="P2309" s="50"/>
    </row>
    <row r="2310" spans="10:16" ht="15" customHeight="1">
      <c r="J2310" s="50"/>
      <c r="K2310" s="50"/>
      <c r="L2310" s="50"/>
      <c r="M2310" s="50"/>
      <c r="N2310" s="50"/>
      <c r="O2310" s="50"/>
      <c r="P2310" s="50"/>
    </row>
    <row r="2311" spans="10:16" ht="15" customHeight="1">
      <c r="J2311" s="50"/>
      <c r="K2311" s="50"/>
      <c r="L2311" s="50"/>
      <c r="M2311" s="50"/>
      <c r="N2311" s="50"/>
      <c r="O2311" s="50"/>
      <c r="P2311" s="50"/>
    </row>
    <row r="2312" spans="10:16" ht="15" customHeight="1">
      <c r="J2312" s="50"/>
      <c r="K2312" s="50"/>
      <c r="L2312" s="50"/>
      <c r="M2312" s="50"/>
      <c r="N2312" s="50"/>
      <c r="O2312" s="50"/>
      <c r="P2312" s="50"/>
    </row>
    <row r="2313" spans="10:16" ht="15" customHeight="1">
      <c r="J2313" s="50"/>
      <c r="K2313" s="50"/>
      <c r="L2313" s="50"/>
      <c r="M2313" s="50"/>
      <c r="N2313" s="50"/>
      <c r="O2313" s="50"/>
      <c r="P2313" s="50"/>
    </row>
    <row r="2314" spans="10:16" ht="15" customHeight="1">
      <c r="J2314" s="50"/>
      <c r="K2314" s="50"/>
      <c r="L2314" s="50"/>
      <c r="M2314" s="50"/>
      <c r="N2314" s="50"/>
      <c r="O2314" s="50"/>
      <c r="P2314" s="50"/>
    </row>
    <row r="2315" spans="10:16" ht="15" customHeight="1">
      <c r="J2315" s="50"/>
      <c r="K2315" s="50"/>
      <c r="L2315" s="50"/>
      <c r="M2315" s="50"/>
      <c r="N2315" s="50"/>
      <c r="O2315" s="50"/>
      <c r="P2315" s="50"/>
    </row>
    <row r="2316" spans="10:16" ht="15" customHeight="1">
      <c r="J2316" s="50"/>
      <c r="K2316" s="50"/>
      <c r="L2316" s="50"/>
      <c r="M2316" s="50"/>
      <c r="N2316" s="50"/>
      <c r="O2316" s="50"/>
      <c r="P2316" s="50"/>
    </row>
    <row r="2317" spans="10:16" ht="15" customHeight="1">
      <c r="J2317" s="50"/>
      <c r="K2317" s="50"/>
      <c r="L2317" s="50"/>
      <c r="M2317" s="50"/>
      <c r="N2317" s="50"/>
      <c r="O2317" s="50"/>
      <c r="P2317" s="50"/>
    </row>
    <row r="2318" spans="10:16" ht="15" customHeight="1">
      <c r="J2318" s="50"/>
      <c r="K2318" s="50"/>
      <c r="L2318" s="50"/>
      <c r="M2318" s="50"/>
      <c r="N2318" s="50"/>
      <c r="O2318" s="50"/>
      <c r="P2318" s="50"/>
    </row>
    <row r="2319" spans="10:16" ht="15" customHeight="1">
      <c r="J2319" s="50"/>
      <c r="K2319" s="50"/>
      <c r="L2319" s="50"/>
      <c r="M2319" s="50"/>
      <c r="N2319" s="50"/>
      <c r="O2319" s="50"/>
      <c r="P2319" s="50"/>
    </row>
    <row r="2320" spans="10:16" ht="15" customHeight="1">
      <c r="J2320" s="50"/>
      <c r="K2320" s="50"/>
      <c r="L2320" s="50"/>
      <c r="M2320" s="50"/>
      <c r="N2320" s="50"/>
      <c r="O2320" s="50"/>
      <c r="P2320" s="50"/>
    </row>
    <row r="2321" spans="10:16" ht="15" customHeight="1">
      <c r="J2321" s="50"/>
      <c r="K2321" s="50"/>
      <c r="L2321" s="50"/>
      <c r="M2321" s="50"/>
      <c r="N2321" s="50"/>
      <c r="O2321" s="50"/>
      <c r="P2321" s="50"/>
    </row>
    <row r="2322" spans="10:16" ht="15" customHeight="1">
      <c r="J2322" s="50"/>
      <c r="K2322" s="50"/>
      <c r="L2322" s="50"/>
      <c r="M2322" s="50"/>
      <c r="N2322" s="50"/>
      <c r="O2322" s="50"/>
      <c r="P2322" s="50"/>
    </row>
    <row r="2323" spans="10:16" ht="15" customHeight="1">
      <c r="J2323" s="50"/>
      <c r="K2323" s="50"/>
      <c r="L2323" s="50"/>
      <c r="M2323" s="50"/>
      <c r="N2323" s="50"/>
      <c r="O2323" s="50"/>
      <c r="P2323" s="50"/>
    </row>
    <row r="2324" spans="10:16" ht="15" customHeight="1">
      <c r="J2324" s="50"/>
      <c r="K2324" s="50"/>
      <c r="L2324" s="50"/>
      <c r="M2324" s="50"/>
      <c r="N2324" s="50"/>
      <c r="O2324" s="50"/>
      <c r="P2324" s="50"/>
    </row>
    <row r="2325" spans="10:16" ht="15" customHeight="1">
      <c r="J2325" s="50"/>
      <c r="K2325" s="50"/>
      <c r="L2325" s="50"/>
      <c r="M2325" s="50"/>
      <c r="N2325" s="50"/>
      <c r="O2325" s="50"/>
      <c r="P2325" s="50"/>
    </row>
    <row r="2326" spans="10:16" ht="15" customHeight="1">
      <c r="J2326" s="50"/>
      <c r="K2326" s="50"/>
      <c r="L2326" s="50"/>
      <c r="M2326" s="50"/>
      <c r="N2326" s="50"/>
      <c r="O2326" s="50"/>
      <c r="P2326" s="50"/>
    </row>
    <row r="2327" spans="10:16" ht="15" customHeight="1">
      <c r="J2327" s="50"/>
      <c r="K2327" s="50"/>
      <c r="L2327" s="50"/>
      <c r="M2327" s="50"/>
      <c r="N2327" s="50"/>
      <c r="O2327" s="50"/>
      <c r="P2327" s="50"/>
    </row>
    <row r="2328" spans="10:16" ht="15" customHeight="1">
      <c r="J2328" s="50"/>
      <c r="K2328" s="50"/>
      <c r="L2328" s="50"/>
      <c r="M2328" s="50"/>
      <c r="N2328" s="50"/>
      <c r="O2328" s="50"/>
      <c r="P2328" s="50"/>
    </row>
    <row r="2329" spans="10:16" ht="15" customHeight="1">
      <c r="J2329" s="50"/>
      <c r="K2329" s="50"/>
      <c r="L2329" s="50"/>
      <c r="M2329" s="50"/>
      <c r="N2329" s="50"/>
      <c r="O2329" s="50"/>
      <c r="P2329" s="50"/>
    </row>
    <row r="2330" spans="10:16" ht="15" customHeight="1">
      <c r="J2330" s="50"/>
      <c r="K2330" s="50"/>
      <c r="L2330" s="50"/>
      <c r="M2330" s="50"/>
      <c r="N2330" s="50"/>
      <c r="O2330" s="50"/>
      <c r="P2330" s="50"/>
    </row>
    <row r="2331" spans="10:16" ht="15" customHeight="1">
      <c r="J2331" s="50"/>
      <c r="K2331" s="50"/>
      <c r="L2331" s="50"/>
      <c r="M2331" s="50"/>
      <c r="N2331" s="50"/>
      <c r="O2331" s="50"/>
      <c r="P2331" s="50"/>
    </row>
    <row r="2332" spans="10:16" ht="15" customHeight="1">
      <c r="J2332" s="50"/>
      <c r="K2332" s="50"/>
      <c r="L2332" s="50"/>
      <c r="M2332" s="50"/>
      <c r="N2332" s="50"/>
      <c r="O2332" s="50"/>
      <c r="P2332" s="50"/>
    </row>
    <row r="2333" spans="10:16" ht="15" customHeight="1">
      <c r="J2333" s="50"/>
      <c r="K2333" s="50"/>
      <c r="L2333" s="50"/>
      <c r="M2333" s="50"/>
      <c r="N2333" s="50"/>
      <c r="O2333" s="50"/>
      <c r="P2333" s="50"/>
    </row>
    <row r="2334" spans="10:16" ht="15" customHeight="1">
      <c r="J2334" s="50"/>
      <c r="K2334" s="50"/>
      <c r="L2334" s="50"/>
      <c r="M2334" s="50"/>
      <c r="N2334" s="50"/>
      <c r="O2334" s="50"/>
      <c r="P2334" s="50"/>
    </row>
    <row r="2335" spans="10:16" ht="15" customHeight="1">
      <c r="J2335" s="50"/>
      <c r="K2335" s="50"/>
      <c r="L2335" s="50"/>
      <c r="M2335" s="50"/>
      <c r="N2335" s="50"/>
      <c r="O2335" s="50"/>
      <c r="P2335" s="50"/>
    </row>
    <row r="2336" spans="10:16" ht="15" customHeight="1">
      <c r="J2336" s="50"/>
      <c r="K2336" s="50"/>
      <c r="L2336" s="50"/>
      <c r="M2336" s="50"/>
      <c r="N2336" s="50"/>
      <c r="O2336" s="50"/>
      <c r="P2336" s="50"/>
    </row>
    <row r="2337" spans="10:16" ht="15" customHeight="1">
      <c r="J2337" s="50"/>
      <c r="K2337" s="50"/>
      <c r="L2337" s="50"/>
      <c r="M2337" s="50"/>
      <c r="N2337" s="50"/>
      <c r="O2337" s="50"/>
      <c r="P2337" s="50"/>
    </row>
    <row r="2338" spans="10:16" ht="15" customHeight="1">
      <c r="J2338" s="50"/>
      <c r="K2338" s="50"/>
      <c r="L2338" s="50"/>
      <c r="M2338" s="50"/>
      <c r="N2338" s="50"/>
      <c r="O2338" s="50"/>
      <c r="P2338" s="50"/>
    </row>
    <row r="2339" spans="10:16" ht="15" customHeight="1">
      <c r="J2339" s="50"/>
      <c r="K2339" s="50"/>
      <c r="L2339" s="50"/>
      <c r="M2339" s="50"/>
      <c r="N2339" s="50"/>
      <c r="O2339" s="50"/>
      <c r="P2339" s="50"/>
    </row>
    <row r="2340" spans="10:16" ht="15" customHeight="1">
      <c r="J2340" s="50"/>
      <c r="K2340" s="50"/>
      <c r="L2340" s="50"/>
      <c r="M2340" s="50"/>
      <c r="N2340" s="50"/>
      <c r="O2340" s="50"/>
      <c r="P2340" s="50"/>
    </row>
    <row r="2341" spans="10:16" ht="15" customHeight="1">
      <c r="J2341" s="50"/>
      <c r="K2341" s="50"/>
      <c r="L2341" s="50"/>
      <c r="M2341" s="50"/>
      <c r="N2341" s="50"/>
      <c r="O2341" s="50"/>
      <c r="P2341" s="50"/>
    </row>
    <row r="2342" spans="10:16" ht="15" customHeight="1">
      <c r="J2342" s="50"/>
      <c r="K2342" s="50"/>
      <c r="L2342" s="50"/>
      <c r="M2342" s="50"/>
      <c r="N2342" s="50"/>
      <c r="O2342" s="50"/>
      <c r="P2342" s="50"/>
    </row>
    <row r="2343" spans="10:16" ht="15" customHeight="1">
      <c r="J2343" s="50"/>
      <c r="K2343" s="50"/>
      <c r="L2343" s="50"/>
      <c r="M2343" s="50"/>
      <c r="N2343" s="50"/>
      <c r="O2343" s="50"/>
      <c r="P2343" s="50"/>
    </row>
    <row r="2344" spans="10:16" ht="15" customHeight="1">
      <c r="J2344" s="50"/>
      <c r="K2344" s="50"/>
      <c r="L2344" s="50"/>
      <c r="M2344" s="50"/>
      <c r="N2344" s="50"/>
      <c r="O2344" s="50"/>
      <c r="P2344" s="50"/>
    </row>
    <row r="2345" spans="10:16" ht="15" customHeight="1">
      <c r="J2345" s="50"/>
      <c r="K2345" s="50"/>
      <c r="L2345" s="50"/>
      <c r="M2345" s="50"/>
      <c r="N2345" s="50"/>
      <c r="O2345" s="50"/>
      <c r="P2345" s="50"/>
    </row>
    <row r="2346" spans="10:16" ht="15" customHeight="1">
      <c r="J2346" s="50"/>
      <c r="K2346" s="50"/>
      <c r="L2346" s="50"/>
      <c r="M2346" s="50"/>
      <c r="N2346" s="50"/>
      <c r="O2346" s="50"/>
      <c r="P2346" s="50"/>
    </row>
    <row r="2347" spans="10:16" ht="15" customHeight="1">
      <c r="J2347" s="50"/>
      <c r="K2347" s="50"/>
      <c r="L2347" s="50"/>
      <c r="M2347" s="50"/>
      <c r="N2347" s="50"/>
      <c r="O2347" s="50"/>
      <c r="P2347" s="50"/>
    </row>
    <row r="2348" spans="10:16" ht="15" customHeight="1">
      <c r="J2348" s="50"/>
      <c r="K2348" s="50"/>
      <c r="L2348" s="50"/>
      <c r="M2348" s="50"/>
      <c r="N2348" s="50"/>
      <c r="O2348" s="50"/>
      <c r="P2348" s="50"/>
    </row>
    <row r="2349" spans="10:16" ht="15" customHeight="1">
      <c r="J2349" s="50"/>
      <c r="K2349" s="50"/>
      <c r="L2349" s="50"/>
      <c r="M2349" s="50"/>
      <c r="N2349" s="50"/>
      <c r="O2349" s="50"/>
      <c r="P2349" s="50"/>
    </row>
    <row r="2350" spans="10:16" ht="15" customHeight="1">
      <c r="J2350" s="50"/>
      <c r="K2350" s="50"/>
      <c r="L2350" s="50"/>
      <c r="M2350" s="50"/>
      <c r="N2350" s="50"/>
      <c r="O2350" s="50"/>
      <c r="P2350" s="50"/>
    </row>
    <row r="2351" spans="10:16" ht="15" customHeight="1">
      <c r="J2351" s="50"/>
      <c r="K2351" s="50"/>
      <c r="L2351" s="50"/>
      <c r="M2351" s="50"/>
      <c r="N2351" s="50"/>
      <c r="O2351" s="50"/>
      <c r="P2351" s="50"/>
    </row>
    <row r="2352" spans="10:16" ht="15" customHeight="1">
      <c r="J2352" s="50"/>
      <c r="K2352" s="50"/>
      <c r="L2352" s="50"/>
      <c r="M2352" s="50"/>
      <c r="N2352" s="50"/>
      <c r="O2352" s="50"/>
      <c r="P2352" s="50"/>
    </row>
    <row r="2353" spans="10:16" ht="15" customHeight="1">
      <c r="J2353" s="50"/>
      <c r="K2353" s="50"/>
      <c r="L2353" s="50"/>
      <c r="M2353" s="50"/>
      <c r="N2353" s="50"/>
      <c r="O2353" s="50"/>
      <c r="P2353" s="50"/>
    </row>
    <row r="2354" spans="10:16" ht="15" customHeight="1">
      <c r="J2354" s="50"/>
      <c r="K2354" s="50"/>
      <c r="L2354" s="50"/>
      <c r="M2354" s="50"/>
      <c r="N2354" s="50"/>
      <c r="O2354" s="50"/>
      <c r="P2354" s="50"/>
    </row>
    <row r="2355" spans="10:16" ht="15" customHeight="1">
      <c r="J2355" s="50"/>
      <c r="K2355" s="50"/>
      <c r="L2355" s="50"/>
      <c r="M2355" s="50"/>
      <c r="N2355" s="50"/>
      <c r="O2355" s="50"/>
      <c r="P2355" s="50"/>
    </row>
    <row r="2356" spans="10:16" ht="15" customHeight="1">
      <c r="J2356" s="50"/>
      <c r="K2356" s="50"/>
      <c r="L2356" s="50"/>
      <c r="M2356" s="50"/>
      <c r="N2356" s="50"/>
      <c r="O2356" s="50"/>
      <c r="P2356" s="50"/>
    </row>
    <row r="2357" spans="10:16" ht="15" customHeight="1">
      <c r="J2357" s="50"/>
      <c r="K2357" s="50"/>
      <c r="L2357" s="50"/>
      <c r="M2357" s="50"/>
      <c r="N2357" s="50"/>
      <c r="O2357" s="50"/>
      <c r="P2357" s="50"/>
    </row>
    <row r="2358" spans="10:16" ht="15" customHeight="1">
      <c r="J2358" s="50"/>
      <c r="K2358" s="50"/>
      <c r="L2358" s="50"/>
      <c r="M2358" s="50"/>
      <c r="N2358" s="50"/>
      <c r="O2358" s="50"/>
      <c r="P2358" s="50"/>
    </row>
    <row r="2359" spans="10:16" ht="15" customHeight="1">
      <c r="J2359" s="50"/>
      <c r="K2359" s="50"/>
      <c r="L2359" s="50"/>
      <c r="M2359" s="50"/>
      <c r="N2359" s="50"/>
      <c r="O2359" s="50"/>
      <c r="P2359" s="50"/>
    </row>
    <row r="2360" spans="10:16" ht="15" customHeight="1">
      <c r="J2360" s="50"/>
      <c r="K2360" s="50"/>
      <c r="L2360" s="50"/>
      <c r="M2360" s="50"/>
      <c r="N2360" s="50"/>
      <c r="O2360" s="50"/>
      <c r="P2360" s="50"/>
    </row>
    <row r="2361" spans="10:16" ht="15" customHeight="1">
      <c r="J2361" s="50"/>
      <c r="K2361" s="50"/>
      <c r="L2361" s="50"/>
      <c r="M2361" s="50"/>
      <c r="N2361" s="50"/>
      <c r="O2361" s="50"/>
      <c r="P2361" s="50"/>
    </row>
    <row r="2362" spans="10:16" ht="15" customHeight="1">
      <c r="J2362" s="50"/>
      <c r="K2362" s="50"/>
      <c r="L2362" s="50"/>
      <c r="M2362" s="50"/>
      <c r="N2362" s="50"/>
      <c r="O2362" s="50"/>
      <c r="P2362" s="50"/>
    </row>
    <row r="2363" spans="10:16" ht="15" customHeight="1">
      <c r="J2363" s="50"/>
      <c r="K2363" s="50"/>
      <c r="L2363" s="50"/>
      <c r="M2363" s="50"/>
      <c r="N2363" s="50"/>
      <c r="O2363" s="50"/>
      <c r="P2363" s="50"/>
    </row>
    <row r="2364" spans="10:16" ht="15" customHeight="1">
      <c r="J2364" s="50"/>
      <c r="K2364" s="50"/>
      <c r="L2364" s="50"/>
      <c r="M2364" s="50"/>
      <c r="N2364" s="50"/>
      <c r="O2364" s="50"/>
      <c r="P2364" s="50"/>
    </row>
    <row r="2365" spans="10:16" ht="15" customHeight="1">
      <c r="J2365" s="50"/>
      <c r="K2365" s="50"/>
      <c r="L2365" s="50"/>
      <c r="M2365" s="50"/>
      <c r="N2365" s="50"/>
      <c r="O2365" s="50"/>
      <c r="P2365" s="50"/>
    </row>
    <row r="2366" spans="10:16" ht="15" customHeight="1">
      <c r="J2366" s="50"/>
      <c r="K2366" s="50"/>
      <c r="L2366" s="50"/>
      <c r="M2366" s="50"/>
      <c r="N2366" s="50"/>
      <c r="O2366" s="50"/>
      <c r="P2366" s="50"/>
    </row>
    <row r="2367" spans="10:16" ht="15" customHeight="1">
      <c r="J2367" s="50"/>
      <c r="K2367" s="50"/>
      <c r="L2367" s="50"/>
      <c r="M2367" s="50"/>
      <c r="N2367" s="50"/>
      <c r="O2367" s="50"/>
      <c r="P2367" s="50"/>
    </row>
    <row r="2368" spans="10:16" ht="15" customHeight="1">
      <c r="J2368" s="50"/>
      <c r="K2368" s="50"/>
      <c r="L2368" s="50"/>
      <c r="M2368" s="50"/>
      <c r="N2368" s="50"/>
      <c r="O2368" s="50"/>
      <c r="P2368" s="50"/>
    </row>
    <row r="2369" spans="10:16" ht="15" customHeight="1">
      <c r="J2369" s="50"/>
      <c r="K2369" s="50"/>
      <c r="L2369" s="50"/>
      <c r="M2369" s="50"/>
      <c r="N2369" s="50"/>
      <c r="O2369" s="50"/>
      <c r="P2369" s="50"/>
    </row>
    <row r="2370" spans="10:16" ht="15" customHeight="1">
      <c r="J2370" s="50"/>
      <c r="K2370" s="50"/>
      <c r="L2370" s="50"/>
      <c r="M2370" s="50"/>
      <c r="N2370" s="50"/>
      <c r="O2370" s="50"/>
      <c r="P2370" s="50"/>
    </row>
    <row r="2371" spans="10:16" ht="15" customHeight="1">
      <c r="J2371" s="50"/>
      <c r="K2371" s="50"/>
      <c r="L2371" s="50"/>
      <c r="M2371" s="50"/>
      <c r="N2371" s="50"/>
      <c r="O2371" s="50"/>
      <c r="P2371" s="50"/>
    </row>
    <row r="2372" spans="10:16" ht="15" customHeight="1">
      <c r="J2372" s="50"/>
      <c r="K2372" s="50"/>
      <c r="L2372" s="50"/>
      <c r="M2372" s="50"/>
      <c r="N2372" s="50"/>
      <c r="O2372" s="50"/>
      <c r="P2372" s="50"/>
    </row>
    <row r="2373" spans="10:16" ht="15" customHeight="1">
      <c r="J2373" s="50"/>
      <c r="K2373" s="50"/>
      <c r="L2373" s="50"/>
      <c r="M2373" s="50"/>
      <c r="N2373" s="50"/>
      <c r="O2373" s="50"/>
      <c r="P2373" s="50"/>
    </row>
    <row r="2374" spans="10:16" ht="15" customHeight="1">
      <c r="J2374" s="50"/>
      <c r="K2374" s="50"/>
      <c r="L2374" s="50"/>
      <c r="M2374" s="50"/>
      <c r="N2374" s="50"/>
      <c r="O2374" s="50"/>
      <c r="P2374" s="50"/>
    </row>
    <row r="2375" spans="10:16" ht="15" customHeight="1">
      <c r="J2375" s="50"/>
      <c r="K2375" s="50"/>
      <c r="L2375" s="50"/>
      <c r="M2375" s="50"/>
      <c r="N2375" s="50"/>
      <c r="O2375" s="50"/>
      <c r="P2375" s="50"/>
    </row>
    <row r="2376" spans="10:16" ht="15" customHeight="1">
      <c r="J2376" s="50"/>
      <c r="K2376" s="50"/>
      <c r="L2376" s="50"/>
      <c r="M2376" s="50"/>
      <c r="N2376" s="50"/>
      <c r="O2376" s="50"/>
      <c r="P2376" s="50"/>
    </row>
    <row r="2377" spans="10:16" ht="15" customHeight="1">
      <c r="J2377" s="50"/>
      <c r="K2377" s="50"/>
      <c r="L2377" s="50"/>
      <c r="M2377" s="50"/>
      <c r="N2377" s="50"/>
      <c r="O2377" s="50"/>
      <c r="P2377" s="50"/>
    </row>
    <row r="2378" spans="10:16" ht="15" customHeight="1">
      <c r="J2378" s="50"/>
      <c r="K2378" s="50"/>
      <c r="L2378" s="50"/>
      <c r="M2378" s="50"/>
      <c r="N2378" s="50"/>
      <c r="O2378" s="50"/>
      <c r="P2378" s="50"/>
    </row>
    <row r="2379" spans="10:16" ht="15" customHeight="1">
      <c r="J2379" s="50"/>
      <c r="K2379" s="50"/>
      <c r="L2379" s="50"/>
      <c r="M2379" s="50"/>
      <c r="N2379" s="50"/>
      <c r="O2379" s="50"/>
      <c r="P2379" s="50"/>
    </row>
    <row r="2380" spans="10:16" ht="15" customHeight="1">
      <c r="J2380" s="50"/>
      <c r="K2380" s="50"/>
      <c r="L2380" s="50"/>
      <c r="M2380" s="50"/>
      <c r="N2380" s="50"/>
      <c r="O2380" s="50"/>
      <c r="P2380" s="50"/>
    </row>
    <row r="2381" spans="10:16" ht="15" customHeight="1">
      <c r="J2381" s="50"/>
      <c r="K2381" s="50"/>
      <c r="L2381" s="50"/>
      <c r="M2381" s="50"/>
      <c r="N2381" s="50"/>
      <c r="O2381" s="50"/>
      <c r="P2381" s="50"/>
    </row>
    <row r="2382" spans="10:16" ht="15" customHeight="1">
      <c r="J2382" s="50"/>
      <c r="K2382" s="50"/>
      <c r="L2382" s="50"/>
      <c r="M2382" s="50"/>
      <c r="N2382" s="50"/>
      <c r="O2382" s="50"/>
      <c r="P2382" s="50"/>
    </row>
    <row r="2383" spans="10:16" ht="15" customHeight="1">
      <c r="J2383" s="50"/>
      <c r="K2383" s="50"/>
      <c r="L2383" s="50"/>
      <c r="M2383" s="50"/>
      <c r="N2383" s="50"/>
      <c r="O2383" s="50"/>
      <c r="P2383" s="50"/>
    </row>
    <row r="2384" spans="10:16" ht="15" customHeight="1">
      <c r="J2384" s="50"/>
      <c r="K2384" s="50"/>
      <c r="L2384" s="50"/>
      <c r="M2384" s="50"/>
      <c r="N2384" s="50"/>
      <c r="O2384" s="50"/>
      <c r="P2384" s="50"/>
    </row>
    <row r="2385" spans="10:16" ht="15" customHeight="1">
      <c r="J2385" s="50"/>
      <c r="K2385" s="50"/>
      <c r="L2385" s="50"/>
      <c r="M2385" s="50"/>
      <c r="N2385" s="50"/>
      <c r="O2385" s="50"/>
      <c r="P2385" s="50"/>
    </row>
    <row r="2386" spans="10:16" ht="15" customHeight="1">
      <c r="J2386" s="50"/>
      <c r="K2386" s="50"/>
      <c r="L2386" s="50"/>
      <c r="M2386" s="50"/>
      <c r="N2386" s="50"/>
      <c r="O2386" s="50"/>
      <c r="P2386" s="50"/>
    </row>
    <row r="2387" spans="10:16" ht="15" customHeight="1">
      <c r="J2387" s="50"/>
      <c r="K2387" s="50"/>
      <c r="L2387" s="50"/>
      <c r="M2387" s="50"/>
      <c r="N2387" s="50"/>
      <c r="O2387" s="50"/>
      <c r="P2387" s="50"/>
    </row>
    <row r="2388" spans="10:16" ht="15" customHeight="1">
      <c r="J2388" s="50"/>
      <c r="K2388" s="50"/>
      <c r="L2388" s="50"/>
      <c r="M2388" s="50"/>
      <c r="N2388" s="50"/>
      <c r="O2388" s="50"/>
      <c r="P2388" s="50"/>
    </row>
    <row r="2389" spans="10:16" ht="15" customHeight="1">
      <c r="J2389" s="50"/>
      <c r="K2389" s="50"/>
      <c r="L2389" s="50"/>
      <c r="M2389" s="50"/>
      <c r="N2389" s="50"/>
      <c r="O2389" s="50"/>
      <c r="P2389" s="50"/>
    </row>
    <row r="2390" spans="10:16" ht="15" customHeight="1">
      <c r="J2390" s="50"/>
      <c r="K2390" s="50"/>
      <c r="L2390" s="50"/>
      <c r="M2390" s="50"/>
      <c r="N2390" s="50"/>
      <c r="O2390" s="50"/>
      <c r="P2390" s="50"/>
    </row>
    <row r="2391" spans="10:16" ht="15" customHeight="1">
      <c r="J2391" s="50"/>
      <c r="K2391" s="50"/>
      <c r="L2391" s="50"/>
      <c r="M2391" s="50"/>
      <c r="N2391" s="50"/>
      <c r="O2391" s="50"/>
      <c r="P2391" s="50"/>
    </row>
    <row r="2392" spans="10:16" ht="15" customHeight="1">
      <c r="J2392" s="50"/>
      <c r="K2392" s="50"/>
      <c r="L2392" s="50"/>
      <c r="M2392" s="50"/>
      <c r="N2392" s="50"/>
      <c r="O2392" s="50"/>
      <c r="P2392" s="50"/>
    </row>
    <row r="2393" spans="10:16" ht="15" customHeight="1">
      <c r="J2393" s="50"/>
      <c r="K2393" s="50"/>
      <c r="L2393" s="50"/>
      <c r="M2393" s="50"/>
      <c r="N2393" s="50"/>
      <c r="O2393" s="50"/>
      <c r="P2393" s="50"/>
    </row>
    <row r="2394" spans="10:16" ht="15" customHeight="1">
      <c r="J2394" s="50"/>
      <c r="K2394" s="50"/>
      <c r="L2394" s="50"/>
      <c r="M2394" s="50"/>
      <c r="N2394" s="50"/>
      <c r="O2394" s="50"/>
      <c r="P2394" s="50"/>
    </row>
    <row r="2395" spans="10:16" ht="15" customHeight="1">
      <c r="J2395" s="50"/>
      <c r="K2395" s="50"/>
      <c r="L2395" s="50"/>
      <c r="M2395" s="50"/>
      <c r="N2395" s="50"/>
      <c r="O2395" s="50"/>
      <c r="P2395" s="50"/>
    </row>
    <row r="2396" spans="10:16" ht="15" customHeight="1">
      <c r="J2396" s="50"/>
      <c r="K2396" s="50"/>
      <c r="L2396" s="50"/>
      <c r="M2396" s="50"/>
      <c r="N2396" s="50"/>
      <c r="O2396" s="50"/>
      <c r="P2396" s="50"/>
    </row>
    <row r="2397" spans="10:16" ht="15" customHeight="1">
      <c r="J2397" s="50"/>
      <c r="K2397" s="50"/>
      <c r="L2397" s="50"/>
      <c r="M2397" s="50"/>
      <c r="N2397" s="50"/>
      <c r="O2397" s="50"/>
      <c r="P2397" s="50"/>
    </row>
    <row r="2398" spans="10:16" ht="15" customHeight="1">
      <c r="J2398" s="50"/>
      <c r="K2398" s="50"/>
      <c r="L2398" s="50"/>
      <c r="M2398" s="50"/>
      <c r="N2398" s="50"/>
      <c r="O2398" s="50"/>
      <c r="P2398" s="50"/>
    </row>
    <row r="2399" spans="10:16" ht="15" customHeight="1">
      <c r="J2399" s="50"/>
      <c r="K2399" s="50"/>
      <c r="L2399" s="50"/>
      <c r="M2399" s="50"/>
      <c r="N2399" s="50"/>
      <c r="O2399" s="50"/>
      <c r="P2399" s="50"/>
    </row>
    <row r="2400" spans="10:16" ht="15" customHeight="1">
      <c r="J2400" s="50"/>
      <c r="K2400" s="50"/>
      <c r="L2400" s="50"/>
      <c r="M2400" s="50"/>
      <c r="N2400" s="50"/>
      <c r="O2400" s="50"/>
      <c r="P2400" s="50"/>
    </row>
    <row r="2401" spans="10:16" ht="15" customHeight="1">
      <c r="J2401" s="50"/>
      <c r="K2401" s="50"/>
      <c r="L2401" s="50"/>
      <c r="M2401" s="50"/>
      <c r="N2401" s="50"/>
      <c r="O2401" s="50"/>
      <c r="P2401" s="50"/>
    </row>
    <row r="2402" spans="10:16" ht="15" customHeight="1">
      <c r="J2402" s="50"/>
      <c r="K2402" s="50"/>
      <c r="L2402" s="50"/>
      <c r="M2402" s="50"/>
      <c r="N2402" s="50"/>
      <c r="O2402" s="50"/>
      <c r="P2402" s="50"/>
    </row>
    <row r="2403" spans="10:16" ht="15" customHeight="1">
      <c r="J2403" s="50"/>
      <c r="K2403" s="50"/>
      <c r="L2403" s="50"/>
      <c r="M2403" s="50"/>
      <c r="N2403" s="50"/>
      <c r="O2403" s="50"/>
      <c r="P2403" s="50"/>
    </row>
    <row r="2404" spans="10:16" ht="15" customHeight="1">
      <c r="J2404" s="50"/>
      <c r="K2404" s="50"/>
      <c r="L2404" s="50"/>
      <c r="M2404" s="50"/>
      <c r="N2404" s="50"/>
      <c r="O2404" s="50"/>
      <c r="P2404" s="50"/>
    </row>
    <row r="2405" spans="10:16" ht="15" customHeight="1">
      <c r="J2405" s="50"/>
      <c r="K2405" s="50"/>
      <c r="L2405" s="50"/>
      <c r="M2405" s="50"/>
      <c r="N2405" s="50"/>
      <c r="O2405" s="50"/>
      <c r="P2405" s="50"/>
    </row>
    <row r="2406" spans="10:16" ht="15" customHeight="1">
      <c r="J2406" s="50"/>
      <c r="K2406" s="50"/>
      <c r="L2406" s="50"/>
      <c r="M2406" s="50"/>
      <c r="N2406" s="50"/>
      <c r="O2406" s="50"/>
      <c r="P2406" s="50"/>
    </row>
    <row r="2407" spans="10:16" ht="15" customHeight="1">
      <c r="J2407" s="50"/>
      <c r="K2407" s="50"/>
      <c r="L2407" s="50"/>
      <c r="M2407" s="50"/>
      <c r="N2407" s="50"/>
      <c r="O2407" s="50"/>
      <c r="P2407" s="50"/>
    </row>
    <row r="2408" spans="10:16" ht="15" customHeight="1">
      <c r="J2408" s="50"/>
      <c r="K2408" s="50"/>
      <c r="L2408" s="50"/>
      <c r="M2408" s="50"/>
      <c r="N2408" s="50"/>
      <c r="O2408" s="50"/>
      <c r="P2408" s="50"/>
    </row>
    <row r="2409" spans="10:16" ht="15" customHeight="1">
      <c r="J2409" s="50"/>
      <c r="K2409" s="50"/>
      <c r="L2409" s="50"/>
      <c r="M2409" s="50"/>
      <c r="N2409" s="50"/>
      <c r="O2409" s="50"/>
      <c r="P2409" s="50"/>
    </row>
    <row r="2410" spans="10:16" ht="15" customHeight="1">
      <c r="J2410" s="50"/>
      <c r="K2410" s="50"/>
      <c r="L2410" s="50"/>
      <c r="M2410" s="50"/>
      <c r="N2410" s="50"/>
      <c r="O2410" s="50"/>
      <c r="P2410" s="50"/>
    </row>
    <row r="2411" spans="10:16" ht="15" customHeight="1">
      <c r="J2411" s="50"/>
      <c r="K2411" s="50"/>
      <c r="L2411" s="50"/>
      <c r="M2411" s="50"/>
      <c r="N2411" s="50"/>
      <c r="O2411" s="50"/>
      <c r="P2411" s="50"/>
    </row>
    <row r="2412" spans="10:16" ht="15" customHeight="1">
      <c r="J2412" s="50"/>
      <c r="K2412" s="50"/>
      <c r="L2412" s="50"/>
      <c r="M2412" s="50"/>
      <c r="N2412" s="50"/>
      <c r="O2412" s="50"/>
      <c r="P2412" s="50"/>
    </row>
    <row r="2413" spans="10:16" ht="15" customHeight="1">
      <c r="J2413" s="50"/>
      <c r="K2413" s="50"/>
      <c r="L2413" s="50"/>
      <c r="M2413" s="50"/>
      <c r="N2413" s="50"/>
      <c r="O2413" s="50"/>
      <c r="P2413" s="50"/>
    </row>
    <row r="2414" spans="10:16" ht="15" customHeight="1">
      <c r="J2414" s="50"/>
      <c r="K2414" s="50"/>
      <c r="L2414" s="50"/>
      <c r="M2414" s="50"/>
      <c r="N2414" s="50"/>
      <c r="O2414" s="50"/>
      <c r="P2414" s="50"/>
    </row>
    <row r="2415" spans="10:16" ht="15" customHeight="1">
      <c r="J2415" s="50"/>
      <c r="K2415" s="50"/>
      <c r="L2415" s="50"/>
      <c r="M2415" s="50"/>
      <c r="N2415" s="50"/>
      <c r="O2415" s="50"/>
      <c r="P2415" s="50"/>
    </row>
    <row r="2416" spans="10:16" ht="15" customHeight="1">
      <c r="J2416" s="50"/>
      <c r="K2416" s="50"/>
      <c r="L2416" s="50"/>
      <c r="M2416" s="50"/>
      <c r="N2416" s="50"/>
      <c r="O2416" s="50"/>
      <c r="P2416" s="50"/>
    </row>
    <row r="2417" spans="10:16" ht="15" customHeight="1">
      <c r="J2417" s="50"/>
      <c r="K2417" s="50"/>
      <c r="L2417" s="50"/>
      <c r="M2417" s="50"/>
      <c r="N2417" s="50"/>
      <c r="O2417" s="50"/>
      <c r="P2417" s="50"/>
    </row>
    <row r="2418" spans="10:16" ht="15" customHeight="1">
      <c r="J2418" s="50"/>
      <c r="K2418" s="50"/>
      <c r="L2418" s="50"/>
      <c r="M2418" s="50"/>
      <c r="N2418" s="50"/>
      <c r="O2418" s="50"/>
      <c r="P2418" s="50"/>
    </row>
    <row r="2419" spans="10:16" ht="15" customHeight="1">
      <c r="J2419" s="50"/>
      <c r="K2419" s="50"/>
      <c r="L2419" s="50"/>
      <c r="M2419" s="50"/>
      <c r="N2419" s="50"/>
      <c r="O2419" s="50"/>
      <c r="P2419" s="50"/>
    </row>
    <row r="2420" spans="10:16" ht="15" customHeight="1">
      <c r="J2420" s="50"/>
      <c r="K2420" s="50"/>
      <c r="L2420" s="50"/>
      <c r="M2420" s="50"/>
      <c r="N2420" s="50"/>
      <c r="O2420" s="50"/>
      <c r="P2420" s="50"/>
    </row>
    <row r="2421" spans="10:16" ht="15" customHeight="1">
      <c r="J2421" s="50"/>
      <c r="K2421" s="50"/>
      <c r="L2421" s="50"/>
      <c r="M2421" s="50"/>
      <c r="N2421" s="50"/>
      <c r="O2421" s="50"/>
      <c r="P2421" s="50"/>
    </row>
    <row r="2422" spans="10:16" ht="15" customHeight="1">
      <c r="J2422" s="50"/>
      <c r="K2422" s="50"/>
      <c r="L2422" s="50"/>
      <c r="M2422" s="50"/>
      <c r="N2422" s="50"/>
      <c r="O2422" s="50"/>
      <c r="P2422" s="50"/>
    </row>
    <row r="2423" spans="10:16" ht="15" customHeight="1">
      <c r="J2423" s="50"/>
      <c r="K2423" s="50"/>
      <c r="L2423" s="50"/>
      <c r="M2423" s="50"/>
      <c r="N2423" s="50"/>
      <c r="O2423" s="50"/>
      <c r="P2423" s="50"/>
    </row>
    <row r="2424" spans="10:16" ht="15" customHeight="1">
      <c r="J2424" s="50"/>
      <c r="K2424" s="50"/>
      <c r="L2424" s="50"/>
      <c r="M2424" s="50"/>
      <c r="N2424" s="50"/>
      <c r="O2424" s="50"/>
      <c r="P2424" s="50"/>
    </row>
    <row r="2425" spans="10:16" ht="15" customHeight="1">
      <c r="J2425" s="50"/>
      <c r="K2425" s="50"/>
      <c r="L2425" s="50"/>
      <c r="M2425" s="50"/>
      <c r="N2425" s="50"/>
      <c r="O2425" s="50"/>
      <c r="P2425" s="50"/>
    </row>
    <row r="2426" spans="10:16" ht="15" customHeight="1">
      <c r="J2426" s="50"/>
      <c r="K2426" s="50"/>
      <c r="L2426" s="50"/>
      <c r="M2426" s="50"/>
      <c r="N2426" s="50"/>
      <c r="O2426" s="50"/>
      <c r="P2426" s="50"/>
    </row>
    <row r="2427" spans="10:16" ht="15" customHeight="1">
      <c r="J2427" s="50"/>
      <c r="K2427" s="50"/>
      <c r="L2427" s="50"/>
      <c r="M2427" s="50"/>
      <c r="N2427" s="50"/>
      <c r="O2427" s="50"/>
      <c r="P2427" s="50"/>
    </row>
    <row r="2428" spans="10:16" ht="15" customHeight="1">
      <c r="J2428" s="50"/>
      <c r="K2428" s="50"/>
      <c r="L2428" s="50"/>
      <c r="M2428" s="50"/>
      <c r="N2428" s="50"/>
      <c r="O2428" s="50"/>
      <c r="P2428" s="50"/>
    </row>
    <row r="2429" spans="10:16" ht="15" customHeight="1">
      <c r="J2429" s="50"/>
      <c r="K2429" s="50"/>
      <c r="L2429" s="50"/>
      <c r="M2429" s="50"/>
      <c r="N2429" s="50"/>
      <c r="O2429" s="50"/>
      <c r="P2429" s="50"/>
    </row>
    <row r="2430" spans="10:16" ht="15" customHeight="1">
      <c r="J2430" s="50"/>
      <c r="K2430" s="50"/>
      <c r="L2430" s="50"/>
      <c r="M2430" s="50"/>
      <c r="N2430" s="50"/>
      <c r="O2430" s="50"/>
      <c r="P2430" s="50"/>
    </row>
    <row r="2431" spans="10:16" ht="15" customHeight="1">
      <c r="J2431" s="50"/>
      <c r="K2431" s="50"/>
      <c r="L2431" s="50"/>
      <c r="M2431" s="50"/>
      <c r="N2431" s="50"/>
      <c r="O2431" s="50"/>
      <c r="P2431" s="50"/>
    </row>
    <row r="2432" spans="10:16" ht="15" customHeight="1">
      <c r="J2432" s="50"/>
      <c r="K2432" s="50"/>
      <c r="L2432" s="50"/>
      <c r="M2432" s="50"/>
      <c r="N2432" s="50"/>
      <c r="O2432" s="50"/>
      <c r="P2432" s="50"/>
    </row>
    <row r="2433" spans="10:16" ht="15" customHeight="1">
      <c r="J2433" s="50"/>
      <c r="K2433" s="50"/>
      <c r="L2433" s="50"/>
      <c r="M2433" s="50"/>
      <c r="N2433" s="50"/>
      <c r="O2433" s="50"/>
      <c r="P2433" s="50"/>
    </row>
    <row r="2434" spans="10:16" ht="15" customHeight="1">
      <c r="J2434" s="50"/>
      <c r="K2434" s="50"/>
      <c r="L2434" s="50"/>
      <c r="M2434" s="50"/>
      <c r="N2434" s="50"/>
      <c r="O2434" s="50"/>
      <c r="P2434" s="50"/>
    </row>
    <row r="2435" spans="10:16" ht="15" customHeight="1">
      <c r="J2435" s="50"/>
      <c r="K2435" s="50"/>
      <c r="L2435" s="50"/>
      <c r="M2435" s="50"/>
      <c r="N2435" s="50"/>
      <c r="O2435" s="50"/>
      <c r="P2435" s="50"/>
    </row>
    <row r="2436" spans="10:16" ht="15" customHeight="1">
      <c r="J2436" s="50"/>
      <c r="K2436" s="50"/>
      <c r="L2436" s="50"/>
      <c r="M2436" s="50"/>
      <c r="N2436" s="50"/>
      <c r="O2436" s="50"/>
      <c r="P2436" s="50"/>
    </row>
    <row r="2437" spans="10:16" ht="15" customHeight="1">
      <c r="J2437" s="50"/>
      <c r="K2437" s="50"/>
      <c r="L2437" s="50"/>
      <c r="M2437" s="50"/>
      <c r="N2437" s="50"/>
      <c r="O2437" s="50"/>
      <c r="P2437" s="50"/>
    </row>
    <row r="2438" spans="10:16" ht="15" customHeight="1">
      <c r="J2438" s="50"/>
      <c r="K2438" s="50"/>
      <c r="L2438" s="50"/>
      <c r="M2438" s="50"/>
      <c r="N2438" s="50"/>
      <c r="O2438" s="50"/>
      <c r="P2438" s="50"/>
    </row>
    <row r="2439" spans="10:16" ht="15" customHeight="1">
      <c r="J2439" s="50"/>
      <c r="K2439" s="50"/>
      <c r="L2439" s="50"/>
      <c r="M2439" s="50"/>
      <c r="N2439" s="50"/>
      <c r="O2439" s="50"/>
      <c r="P2439" s="50"/>
    </row>
    <row r="2440" spans="10:16" ht="15" customHeight="1">
      <c r="J2440" s="50"/>
      <c r="K2440" s="50"/>
      <c r="L2440" s="50"/>
      <c r="M2440" s="50"/>
      <c r="N2440" s="50"/>
      <c r="O2440" s="50"/>
      <c r="P2440" s="50"/>
    </row>
    <row r="2441" spans="10:16" ht="15" customHeight="1">
      <c r="J2441" s="50"/>
      <c r="K2441" s="50"/>
      <c r="L2441" s="50"/>
      <c r="M2441" s="50"/>
      <c r="N2441" s="50"/>
      <c r="O2441" s="50"/>
      <c r="P2441" s="50"/>
    </row>
    <row r="2442" spans="10:16" ht="15" customHeight="1">
      <c r="J2442" s="50"/>
      <c r="K2442" s="50"/>
      <c r="L2442" s="50"/>
      <c r="M2442" s="50"/>
      <c r="N2442" s="50"/>
      <c r="O2442" s="50"/>
      <c r="P2442" s="50"/>
    </row>
    <row r="2443" spans="10:16" ht="15" customHeight="1">
      <c r="J2443" s="50"/>
      <c r="K2443" s="50"/>
      <c r="L2443" s="50"/>
      <c r="M2443" s="50"/>
      <c r="N2443" s="50"/>
      <c r="O2443" s="50"/>
      <c r="P2443" s="50"/>
    </row>
    <row r="2444" spans="10:16" ht="15" customHeight="1">
      <c r="J2444" s="50"/>
      <c r="K2444" s="50"/>
      <c r="L2444" s="50"/>
      <c r="M2444" s="50"/>
      <c r="N2444" s="50"/>
      <c r="O2444" s="50"/>
      <c r="P2444" s="50"/>
    </row>
    <row r="2445" spans="10:16" ht="15" customHeight="1">
      <c r="J2445" s="50"/>
      <c r="K2445" s="50"/>
      <c r="L2445" s="50"/>
      <c r="M2445" s="50"/>
      <c r="N2445" s="50"/>
      <c r="O2445" s="50"/>
      <c r="P2445" s="50"/>
    </row>
    <row r="2446" spans="10:16" ht="15" customHeight="1">
      <c r="J2446" s="50"/>
      <c r="K2446" s="50"/>
      <c r="L2446" s="50"/>
      <c r="M2446" s="50"/>
      <c r="N2446" s="50"/>
      <c r="O2446" s="50"/>
      <c r="P2446" s="50"/>
    </row>
    <row r="2447" spans="10:16" ht="15" customHeight="1">
      <c r="J2447" s="50"/>
      <c r="K2447" s="50"/>
      <c r="L2447" s="50"/>
      <c r="M2447" s="50"/>
      <c r="N2447" s="50"/>
      <c r="O2447" s="50"/>
      <c r="P2447" s="50"/>
    </row>
    <row r="2448" spans="10:16" ht="15" customHeight="1">
      <c r="J2448" s="50"/>
      <c r="K2448" s="50"/>
      <c r="L2448" s="50"/>
      <c r="M2448" s="50"/>
      <c r="N2448" s="50"/>
      <c r="O2448" s="50"/>
      <c r="P2448" s="50"/>
    </row>
    <row r="2449" spans="10:16" ht="15" customHeight="1">
      <c r="J2449" s="50"/>
      <c r="K2449" s="50"/>
      <c r="L2449" s="50"/>
      <c r="M2449" s="50"/>
      <c r="N2449" s="50"/>
      <c r="O2449" s="50"/>
      <c r="P2449" s="50"/>
    </row>
    <row r="2450" spans="10:16" ht="15" customHeight="1">
      <c r="J2450" s="50"/>
      <c r="K2450" s="50"/>
      <c r="L2450" s="50"/>
      <c r="M2450" s="50"/>
      <c r="N2450" s="50"/>
      <c r="O2450" s="50"/>
      <c r="P2450" s="50"/>
    </row>
    <row r="2451" spans="10:16" ht="15" customHeight="1">
      <c r="J2451" s="50"/>
      <c r="K2451" s="50"/>
      <c r="L2451" s="50"/>
      <c r="M2451" s="50"/>
      <c r="N2451" s="50"/>
      <c r="O2451" s="50"/>
      <c r="P2451" s="50"/>
    </row>
    <row r="2452" spans="10:16" ht="15" customHeight="1">
      <c r="J2452" s="50"/>
      <c r="K2452" s="50"/>
      <c r="L2452" s="50"/>
      <c r="M2452" s="50"/>
      <c r="N2452" s="50"/>
      <c r="O2452" s="50"/>
      <c r="P2452" s="50"/>
    </row>
    <row r="2453" spans="10:16" ht="15" customHeight="1">
      <c r="J2453" s="50"/>
      <c r="K2453" s="50"/>
      <c r="L2453" s="50"/>
      <c r="M2453" s="50"/>
      <c r="N2453" s="50"/>
      <c r="O2453" s="50"/>
      <c r="P2453" s="50"/>
    </row>
    <row r="2454" spans="10:16" ht="15" customHeight="1">
      <c r="J2454" s="50"/>
      <c r="K2454" s="50"/>
      <c r="L2454" s="50"/>
      <c r="M2454" s="50"/>
      <c r="N2454" s="50"/>
      <c r="O2454" s="50"/>
      <c r="P2454" s="50"/>
    </row>
    <row r="2455" spans="10:16" ht="15" customHeight="1">
      <c r="J2455" s="50"/>
      <c r="K2455" s="50"/>
      <c r="L2455" s="50"/>
      <c r="M2455" s="50"/>
      <c r="N2455" s="50"/>
      <c r="O2455" s="50"/>
      <c r="P2455" s="50"/>
    </row>
    <row r="2456" spans="10:16" ht="15" customHeight="1">
      <c r="J2456" s="50"/>
      <c r="K2456" s="50"/>
      <c r="L2456" s="50"/>
      <c r="M2456" s="50"/>
      <c r="N2456" s="50"/>
      <c r="O2456" s="50"/>
      <c r="P2456" s="50"/>
    </row>
    <row r="2457" spans="10:16" ht="15" customHeight="1">
      <c r="J2457" s="50"/>
      <c r="K2457" s="50"/>
      <c r="L2457" s="50"/>
      <c r="M2457" s="50"/>
      <c r="N2457" s="50"/>
      <c r="O2457" s="50"/>
      <c r="P2457" s="50"/>
    </row>
    <row r="2458" spans="10:16" ht="15" customHeight="1">
      <c r="J2458" s="50"/>
      <c r="K2458" s="50"/>
      <c r="L2458" s="50"/>
      <c r="M2458" s="50"/>
      <c r="N2458" s="50"/>
      <c r="O2458" s="50"/>
      <c r="P2458" s="50"/>
    </row>
    <row r="2459" spans="10:16" ht="15" customHeight="1">
      <c r="J2459" s="50"/>
      <c r="K2459" s="50"/>
      <c r="L2459" s="50"/>
      <c r="M2459" s="50"/>
      <c r="N2459" s="50"/>
      <c r="O2459" s="50"/>
      <c r="P2459" s="50"/>
    </row>
    <row r="2460" spans="10:16" ht="15" customHeight="1">
      <c r="J2460" s="50"/>
      <c r="K2460" s="50"/>
      <c r="L2460" s="50"/>
      <c r="M2460" s="50"/>
      <c r="N2460" s="50"/>
      <c r="O2460" s="50"/>
      <c r="P2460" s="50"/>
    </row>
    <row r="2461" spans="10:16" ht="15" customHeight="1">
      <c r="J2461" s="50"/>
      <c r="K2461" s="50"/>
      <c r="L2461" s="50"/>
      <c r="M2461" s="50"/>
      <c r="N2461" s="50"/>
      <c r="O2461" s="50"/>
      <c r="P2461" s="50"/>
    </row>
    <row r="2462" spans="10:16" ht="15" customHeight="1">
      <c r="J2462" s="50"/>
      <c r="K2462" s="50"/>
      <c r="L2462" s="50"/>
      <c r="M2462" s="50"/>
      <c r="N2462" s="50"/>
      <c r="O2462" s="50"/>
      <c r="P2462" s="50"/>
    </row>
    <row r="2463" spans="10:16" ht="15" customHeight="1">
      <c r="J2463" s="50"/>
      <c r="K2463" s="50"/>
      <c r="L2463" s="50"/>
      <c r="M2463" s="50"/>
      <c r="N2463" s="50"/>
      <c r="O2463" s="50"/>
      <c r="P2463" s="50"/>
    </row>
    <row r="2464" spans="10:16" ht="15" customHeight="1">
      <c r="J2464" s="50"/>
      <c r="K2464" s="50"/>
      <c r="L2464" s="50"/>
      <c r="M2464" s="50"/>
      <c r="N2464" s="50"/>
      <c r="O2464" s="50"/>
      <c r="P2464" s="50"/>
    </row>
    <row r="2465" spans="10:16" ht="15" customHeight="1">
      <c r="J2465" s="50"/>
      <c r="K2465" s="50"/>
      <c r="L2465" s="50"/>
      <c r="M2465" s="50"/>
      <c r="N2465" s="50"/>
      <c r="O2465" s="50"/>
      <c r="P2465" s="50"/>
    </row>
    <row r="2466" spans="10:16" ht="15" customHeight="1">
      <c r="J2466" s="50"/>
      <c r="K2466" s="50"/>
      <c r="L2466" s="50"/>
      <c r="M2466" s="50"/>
      <c r="N2466" s="50"/>
      <c r="O2466" s="50"/>
      <c r="P2466" s="50"/>
    </row>
    <row r="2467" spans="10:16" ht="15" customHeight="1">
      <c r="J2467" s="50"/>
      <c r="K2467" s="50"/>
      <c r="L2467" s="50"/>
      <c r="M2467" s="50"/>
      <c r="N2467" s="50"/>
      <c r="O2467" s="50"/>
      <c r="P2467" s="50"/>
    </row>
    <row r="2468" spans="10:16" ht="15" customHeight="1">
      <c r="J2468" s="50"/>
      <c r="K2468" s="50"/>
      <c r="L2468" s="50"/>
      <c r="M2468" s="50"/>
      <c r="N2468" s="50"/>
      <c r="O2468" s="50"/>
      <c r="P2468" s="50"/>
    </row>
    <row r="2469" spans="10:16" ht="15" customHeight="1">
      <c r="J2469" s="50"/>
      <c r="K2469" s="50"/>
      <c r="L2469" s="50"/>
      <c r="M2469" s="50"/>
      <c r="N2469" s="50"/>
      <c r="O2469" s="50"/>
      <c r="P2469" s="50"/>
    </row>
    <row r="2470" spans="10:16" ht="15" customHeight="1">
      <c r="J2470" s="50"/>
      <c r="K2470" s="50"/>
      <c r="L2470" s="50"/>
      <c r="M2470" s="50"/>
      <c r="N2470" s="50"/>
      <c r="O2470" s="50"/>
      <c r="P2470" s="50"/>
    </row>
    <row r="2471" spans="10:16" ht="15" customHeight="1">
      <c r="J2471" s="50"/>
      <c r="K2471" s="50"/>
      <c r="L2471" s="50"/>
      <c r="M2471" s="50"/>
      <c r="N2471" s="50"/>
      <c r="O2471" s="50"/>
      <c r="P2471" s="50"/>
    </row>
    <row r="2472" spans="10:16" ht="15" customHeight="1">
      <c r="J2472" s="50"/>
      <c r="K2472" s="50"/>
      <c r="L2472" s="50"/>
      <c r="M2472" s="50"/>
      <c r="N2472" s="50"/>
      <c r="O2472" s="50"/>
      <c r="P2472" s="50"/>
    </row>
    <row r="2473" spans="10:16" ht="15" customHeight="1">
      <c r="J2473" s="50"/>
      <c r="K2473" s="50"/>
      <c r="L2473" s="50"/>
      <c r="M2473" s="50"/>
      <c r="N2473" s="50"/>
      <c r="O2473" s="50"/>
      <c r="P2473" s="50"/>
    </row>
    <row r="2474" spans="10:16" ht="15" customHeight="1">
      <c r="J2474" s="50"/>
      <c r="K2474" s="50"/>
      <c r="L2474" s="50"/>
      <c r="M2474" s="50"/>
      <c r="N2474" s="50"/>
      <c r="O2474" s="50"/>
      <c r="P2474" s="50"/>
    </row>
    <row r="2475" spans="10:16" ht="15" customHeight="1">
      <c r="J2475" s="50"/>
      <c r="K2475" s="50"/>
      <c r="L2475" s="50"/>
      <c r="M2475" s="50"/>
      <c r="N2475" s="50"/>
      <c r="O2475" s="50"/>
      <c r="P2475" s="50"/>
    </row>
    <row r="2476" spans="10:16" ht="15" customHeight="1">
      <c r="J2476" s="50"/>
      <c r="K2476" s="50"/>
      <c r="L2476" s="50"/>
      <c r="M2476" s="50"/>
      <c r="N2476" s="50"/>
      <c r="O2476" s="50"/>
      <c r="P2476" s="50"/>
    </row>
    <row r="2477" spans="10:16" ht="15" customHeight="1">
      <c r="J2477" s="50"/>
      <c r="K2477" s="50"/>
      <c r="L2477" s="50"/>
      <c r="M2477" s="50"/>
      <c r="N2477" s="50"/>
      <c r="O2477" s="50"/>
      <c r="P2477" s="50"/>
    </row>
    <row r="2478" spans="10:16" ht="15" customHeight="1">
      <c r="J2478" s="50"/>
      <c r="K2478" s="50"/>
      <c r="L2478" s="50"/>
      <c r="M2478" s="50"/>
      <c r="N2478" s="50"/>
      <c r="O2478" s="50"/>
      <c r="P2478" s="50"/>
    </row>
    <row r="2479" spans="10:16" ht="15" customHeight="1">
      <c r="J2479" s="50"/>
      <c r="K2479" s="50"/>
      <c r="L2479" s="50"/>
      <c r="M2479" s="50"/>
      <c r="N2479" s="50"/>
      <c r="O2479" s="50"/>
      <c r="P2479" s="50"/>
    </row>
    <row r="2480" spans="10:16" ht="15" customHeight="1">
      <c r="J2480" s="50"/>
      <c r="K2480" s="50"/>
      <c r="L2480" s="50"/>
      <c r="M2480" s="50"/>
      <c r="N2480" s="50"/>
      <c r="O2480" s="50"/>
      <c r="P2480" s="50"/>
    </row>
    <row r="2481" spans="10:16" ht="15" customHeight="1">
      <c r="J2481" s="50"/>
      <c r="K2481" s="50"/>
      <c r="L2481" s="50"/>
      <c r="M2481" s="50"/>
      <c r="N2481" s="50"/>
      <c r="O2481" s="50"/>
      <c r="P2481" s="50"/>
    </row>
    <row r="2482" spans="10:16" ht="15" customHeight="1">
      <c r="J2482" s="50"/>
      <c r="K2482" s="50"/>
      <c r="L2482" s="50"/>
      <c r="M2482" s="50"/>
      <c r="N2482" s="50"/>
      <c r="O2482" s="50"/>
      <c r="P2482" s="50"/>
    </row>
    <row r="2483" spans="10:16" ht="15" customHeight="1">
      <c r="J2483" s="50"/>
      <c r="K2483" s="50"/>
      <c r="L2483" s="50"/>
      <c r="M2483" s="50"/>
      <c r="N2483" s="50"/>
      <c r="O2483" s="50"/>
      <c r="P2483" s="50"/>
    </row>
    <row r="2484" spans="10:16" ht="15" customHeight="1">
      <c r="J2484" s="50"/>
      <c r="K2484" s="50"/>
      <c r="L2484" s="50"/>
      <c r="M2484" s="50"/>
      <c r="N2484" s="50"/>
      <c r="O2484" s="50"/>
      <c r="P2484" s="50"/>
    </row>
    <row r="2485" spans="10:16" ht="15" customHeight="1">
      <c r="J2485" s="50"/>
      <c r="K2485" s="50"/>
      <c r="L2485" s="50"/>
      <c r="M2485" s="50"/>
      <c r="N2485" s="50"/>
      <c r="O2485" s="50"/>
      <c r="P2485" s="50"/>
    </row>
    <row r="2486" spans="10:16" ht="15" customHeight="1">
      <c r="J2486" s="50"/>
      <c r="K2486" s="50"/>
      <c r="L2486" s="50"/>
      <c r="M2486" s="50"/>
      <c r="N2486" s="50"/>
      <c r="O2486" s="50"/>
      <c r="P2486" s="50"/>
    </row>
    <row r="2487" spans="10:16" ht="15" customHeight="1">
      <c r="J2487" s="50"/>
      <c r="K2487" s="50"/>
      <c r="L2487" s="50"/>
      <c r="M2487" s="50"/>
      <c r="N2487" s="50"/>
      <c r="O2487" s="50"/>
      <c r="P2487" s="50"/>
    </row>
    <row r="2488" spans="10:16" ht="15" customHeight="1">
      <c r="J2488" s="50"/>
      <c r="K2488" s="50"/>
      <c r="L2488" s="50"/>
      <c r="M2488" s="50"/>
      <c r="N2488" s="50"/>
      <c r="O2488" s="50"/>
      <c r="P2488" s="50"/>
    </row>
    <row r="2489" spans="10:16" ht="15" customHeight="1">
      <c r="J2489" s="50"/>
      <c r="K2489" s="50"/>
      <c r="L2489" s="50"/>
      <c r="M2489" s="50"/>
      <c r="N2489" s="50"/>
      <c r="O2489" s="50"/>
      <c r="P2489" s="50"/>
    </row>
    <row r="2490" spans="10:16" ht="15" customHeight="1">
      <c r="J2490" s="50"/>
      <c r="K2490" s="50"/>
      <c r="L2490" s="50"/>
      <c r="M2490" s="50"/>
      <c r="N2490" s="50"/>
      <c r="O2490" s="50"/>
      <c r="P2490" s="50"/>
    </row>
    <row r="2491" spans="10:16" ht="15" customHeight="1">
      <c r="J2491" s="50"/>
      <c r="K2491" s="50"/>
      <c r="L2491" s="50"/>
      <c r="M2491" s="50"/>
      <c r="N2491" s="50"/>
      <c r="O2491" s="50"/>
      <c r="P2491" s="50"/>
    </row>
    <row r="2492" spans="10:16" ht="15" customHeight="1">
      <c r="J2492" s="50"/>
      <c r="K2492" s="50"/>
      <c r="L2492" s="50"/>
      <c r="M2492" s="50"/>
      <c r="N2492" s="50"/>
      <c r="O2492" s="50"/>
      <c r="P2492" s="50"/>
    </row>
    <row r="2493" spans="10:16" ht="15" customHeight="1">
      <c r="J2493" s="50"/>
      <c r="K2493" s="50"/>
      <c r="L2493" s="50"/>
      <c r="M2493" s="50"/>
      <c r="N2493" s="50"/>
      <c r="O2493" s="50"/>
      <c r="P2493" s="50"/>
    </row>
    <row r="2494" spans="10:16" ht="15" customHeight="1">
      <c r="J2494" s="50"/>
      <c r="K2494" s="50"/>
      <c r="L2494" s="50"/>
      <c r="M2494" s="50"/>
      <c r="N2494" s="50"/>
      <c r="O2494" s="50"/>
      <c r="P2494" s="50"/>
    </row>
    <row r="2495" spans="10:16" ht="15" customHeight="1">
      <c r="J2495" s="50"/>
      <c r="K2495" s="50"/>
      <c r="L2495" s="50"/>
      <c r="M2495" s="50"/>
      <c r="N2495" s="50"/>
      <c r="O2495" s="50"/>
      <c r="P2495" s="50"/>
    </row>
    <row r="2496" spans="10:16" ht="15" customHeight="1">
      <c r="J2496" s="50"/>
      <c r="K2496" s="50"/>
      <c r="L2496" s="50"/>
      <c r="M2496" s="50"/>
      <c r="N2496" s="50"/>
      <c r="O2496" s="50"/>
      <c r="P2496" s="50"/>
    </row>
    <row r="2497" spans="10:16" ht="15" customHeight="1">
      <c r="J2497" s="50"/>
      <c r="K2497" s="50"/>
      <c r="L2497" s="50"/>
      <c r="M2497" s="50"/>
      <c r="N2497" s="50"/>
      <c r="O2497" s="50"/>
      <c r="P2497" s="50"/>
    </row>
    <row r="2498" spans="10:16" ht="15" customHeight="1">
      <c r="J2498" s="50"/>
      <c r="K2498" s="50"/>
      <c r="L2498" s="50"/>
      <c r="M2498" s="50"/>
      <c r="N2498" s="50"/>
      <c r="O2498" s="50"/>
      <c r="P2498" s="50"/>
    </row>
    <row r="2499" spans="10:16" ht="15" customHeight="1">
      <c r="J2499" s="50"/>
      <c r="K2499" s="50"/>
      <c r="L2499" s="50"/>
      <c r="M2499" s="50"/>
      <c r="N2499" s="50"/>
      <c r="O2499" s="50"/>
      <c r="P2499" s="50"/>
    </row>
    <row r="2500" spans="10:16" ht="15" customHeight="1">
      <c r="J2500" s="50"/>
      <c r="K2500" s="50"/>
      <c r="L2500" s="50"/>
      <c r="M2500" s="50"/>
      <c r="N2500" s="50"/>
      <c r="O2500" s="50"/>
      <c r="P2500" s="50"/>
    </row>
    <row r="2501" spans="10:16" ht="15" customHeight="1">
      <c r="J2501" s="50"/>
      <c r="K2501" s="50"/>
      <c r="L2501" s="50"/>
      <c r="M2501" s="50"/>
      <c r="N2501" s="50"/>
      <c r="O2501" s="50"/>
      <c r="P2501" s="50"/>
    </row>
    <row r="2502" spans="10:16" ht="15" customHeight="1">
      <c r="J2502" s="50"/>
      <c r="K2502" s="50"/>
      <c r="L2502" s="50"/>
      <c r="M2502" s="50"/>
      <c r="N2502" s="50"/>
      <c r="O2502" s="50"/>
      <c r="P2502" s="50"/>
    </row>
    <row r="2503" spans="10:16" ht="15" customHeight="1">
      <c r="J2503" s="50"/>
      <c r="K2503" s="50"/>
      <c r="L2503" s="50"/>
      <c r="M2503" s="50"/>
      <c r="N2503" s="50"/>
      <c r="O2503" s="50"/>
      <c r="P2503" s="50"/>
    </row>
    <row r="2504" spans="10:16" ht="15" customHeight="1">
      <c r="J2504" s="50"/>
      <c r="K2504" s="50"/>
      <c r="L2504" s="50"/>
      <c r="M2504" s="50"/>
      <c r="N2504" s="50"/>
      <c r="O2504" s="50"/>
      <c r="P2504" s="50"/>
    </row>
    <row r="2505" spans="10:16" ht="15" customHeight="1">
      <c r="J2505" s="50"/>
      <c r="K2505" s="50"/>
      <c r="L2505" s="50"/>
      <c r="M2505" s="50"/>
      <c r="N2505" s="50"/>
      <c r="O2505" s="50"/>
      <c r="P2505" s="50"/>
    </row>
    <row r="2506" spans="10:16" ht="15" customHeight="1">
      <c r="J2506" s="50"/>
      <c r="K2506" s="50"/>
      <c r="L2506" s="50"/>
      <c r="M2506" s="50"/>
      <c r="N2506" s="50"/>
      <c r="O2506" s="50"/>
      <c r="P2506" s="50"/>
    </row>
    <row r="2507" spans="10:16" ht="15" customHeight="1">
      <c r="J2507" s="50"/>
      <c r="K2507" s="50"/>
      <c r="L2507" s="50"/>
      <c r="M2507" s="50"/>
      <c r="N2507" s="50"/>
      <c r="O2507" s="50"/>
      <c r="P2507" s="50"/>
    </row>
    <row r="2508" spans="10:16" ht="15" customHeight="1">
      <c r="J2508" s="50"/>
      <c r="K2508" s="50"/>
      <c r="L2508" s="50"/>
      <c r="M2508" s="50"/>
      <c r="N2508" s="50"/>
      <c r="O2508" s="50"/>
      <c r="P2508" s="50"/>
    </row>
    <row r="2509" spans="10:16" ht="15" customHeight="1">
      <c r="J2509" s="50"/>
      <c r="K2509" s="50"/>
      <c r="L2509" s="50"/>
      <c r="M2509" s="50"/>
      <c r="N2509" s="50"/>
      <c r="O2509" s="50"/>
      <c r="P2509" s="50"/>
    </row>
    <row r="2510" spans="10:16" ht="15" customHeight="1">
      <c r="J2510" s="50"/>
      <c r="K2510" s="50"/>
      <c r="L2510" s="50"/>
      <c r="M2510" s="50"/>
      <c r="N2510" s="50"/>
      <c r="O2510" s="50"/>
      <c r="P2510" s="50"/>
    </row>
    <row r="2511" spans="10:16" ht="15" customHeight="1">
      <c r="J2511" s="50"/>
      <c r="K2511" s="50"/>
      <c r="L2511" s="50"/>
      <c r="M2511" s="50"/>
      <c r="N2511" s="50"/>
      <c r="O2511" s="50"/>
      <c r="P2511" s="50"/>
    </row>
    <row r="2512" spans="10:16" ht="15" customHeight="1">
      <c r="J2512" s="50"/>
      <c r="K2512" s="50"/>
      <c r="L2512" s="50"/>
      <c r="M2512" s="50"/>
      <c r="N2512" s="50"/>
      <c r="O2512" s="50"/>
      <c r="P2512" s="50"/>
    </row>
    <row r="2513" spans="10:16" ht="15" customHeight="1">
      <c r="J2513" s="50"/>
      <c r="K2513" s="50"/>
      <c r="L2513" s="50"/>
      <c r="M2513" s="50"/>
      <c r="N2513" s="50"/>
      <c r="O2513" s="50"/>
      <c r="P2513" s="50"/>
    </row>
    <row r="2514" spans="10:16" ht="15" customHeight="1">
      <c r="J2514" s="50"/>
      <c r="K2514" s="50"/>
      <c r="L2514" s="50"/>
      <c r="M2514" s="50"/>
      <c r="N2514" s="50"/>
      <c r="O2514" s="50"/>
      <c r="P2514" s="50"/>
    </row>
    <row r="2515" spans="10:16" ht="15" customHeight="1">
      <c r="J2515" s="50"/>
      <c r="K2515" s="50"/>
      <c r="L2515" s="50"/>
      <c r="M2515" s="50"/>
      <c r="N2515" s="50"/>
      <c r="O2515" s="50"/>
      <c r="P2515" s="50"/>
    </row>
    <row r="2516" spans="10:16" ht="15" customHeight="1">
      <c r="J2516" s="50"/>
      <c r="K2516" s="50"/>
      <c r="L2516" s="50"/>
      <c r="M2516" s="50"/>
      <c r="N2516" s="50"/>
      <c r="O2516" s="50"/>
      <c r="P2516" s="50"/>
    </row>
    <row r="2517" spans="10:16" ht="15" customHeight="1">
      <c r="J2517" s="50"/>
      <c r="K2517" s="50"/>
      <c r="L2517" s="50"/>
      <c r="M2517" s="50"/>
      <c r="N2517" s="50"/>
      <c r="O2517" s="50"/>
      <c r="P2517" s="50"/>
    </row>
    <row r="2518" spans="10:16" ht="15" customHeight="1">
      <c r="J2518" s="50"/>
      <c r="K2518" s="50"/>
      <c r="L2518" s="50"/>
      <c r="M2518" s="50"/>
      <c r="N2518" s="50"/>
      <c r="O2518" s="50"/>
      <c r="P2518" s="50"/>
    </row>
    <row r="2519" spans="10:16" ht="15" customHeight="1">
      <c r="J2519" s="50"/>
      <c r="K2519" s="50"/>
      <c r="L2519" s="50"/>
      <c r="M2519" s="50"/>
      <c r="N2519" s="50"/>
      <c r="O2519" s="50"/>
      <c r="P2519" s="50"/>
    </row>
    <row r="2520" spans="10:16" ht="15" customHeight="1">
      <c r="J2520" s="50"/>
      <c r="K2520" s="50"/>
      <c r="L2520" s="50"/>
      <c r="M2520" s="50"/>
      <c r="N2520" s="50"/>
      <c r="O2520" s="50"/>
      <c r="P2520" s="50"/>
    </row>
    <row r="2521" spans="10:16" ht="15" customHeight="1">
      <c r="J2521" s="50"/>
      <c r="K2521" s="50"/>
      <c r="L2521" s="50"/>
      <c r="M2521" s="50"/>
      <c r="N2521" s="50"/>
      <c r="O2521" s="50"/>
      <c r="P2521" s="50"/>
    </row>
    <row r="2522" spans="10:16" ht="15" customHeight="1">
      <c r="J2522" s="50"/>
      <c r="K2522" s="50"/>
      <c r="L2522" s="50"/>
      <c r="M2522" s="50"/>
      <c r="N2522" s="50"/>
      <c r="O2522" s="50"/>
      <c r="P2522" s="50"/>
    </row>
    <row r="2523" spans="10:16" ht="15" customHeight="1">
      <c r="J2523" s="50"/>
      <c r="K2523" s="50"/>
      <c r="L2523" s="50"/>
      <c r="M2523" s="50"/>
      <c r="N2523" s="50"/>
      <c r="O2523" s="50"/>
      <c r="P2523" s="50"/>
    </row>
    <row r="2524" spans="10:16" ht="15" customHeight="1">
      <c r="J2524" s="50"/>
      <c r="K2524" s="50"/>
      <c r="L2524" s="50"/>
      <c r="M2524" s="50"/>
      <c r="N2524" s="50"/>
      <c r="O2524" s="50"/>
      <c r="P2524" s="50"/>
    </row>
    <row r="2525" spans="10:16" ht="15" customHeight="1">
      <c r="J2525" s="50"/>
      <c r="K2525" s="50"/>
      <c r="L2525" s="50"/>
      <c r="M2525" s="50"/>
      <c r="N2525" s="50"/>
      <c r="O2525" s="50"/>
      <c r="P2525" s="50"/>
    </row>
    <row r="2526" spans="10:16" ht="15" customHeight="1">
      <c r="J2526" s="50"/>
      <c r="K2526" s="50"/>
      <c r="L2526" s="50"/>
      <c r="M2526" s="50"/>
      <c r="N2526" s="50"/>
      <c r="O2526" s="50"/>
      <c r="P2526" s="50"/>
    </row>
    <row r="2527" spans="10:16" ht="15" customHeight="1">
      <c r="J2527" s="50"/>
      <c r="K2527" s="50"/>
      <c r="L2527" s="50"/>
      <c r="M2527" s="50"/>
      <c r="N2527" s="50"/>
      <c r="O2527" s="50"/>
      <c r="P2527" s="50"/>
    </row>
    <row r="2528" spans="10:16" ht="15" customHeight="1">
      <c r="J2528" s="50"/>
      <c r="K2528" s="50"/>
      <c r="L2528" s="50"/>
      <c r="M2528" s="50"/>
      <c r="N2528" s="50"/>
      <c r="O2528" s="50"/>
      <c r="P2528" s="50"/>
    </row>
    <row r="2529" spans="10:16" ht="15" customHeight="1">
      <c r="J2529" s="50"/>
      <c r="K2529" s="50"/>
      <c r="L2529" s="50"/>
      <c r="M2529" s="50"/>
      <c r="N2529" s="50"/>
      <c r="O2529" s="50"/>
      <c r="P2529" s="50"/>
    </row>
    <row r="2530" spans="10:16" ht="15" customHeight="1">
      <c r="J2530" s="50"/>
      <c r="K2530" s="50"/>
      <c r="L2530" s="50"/>
      <c r="M2530" s="50"/>
      <c r="N2530" s="50"/>
      <c r="O2530" s="50"/>
      <c r="P2530" s="50"/>
    </row>
    <row r="2531" spans="10:16" ht="15" customHeight="1">
      <c r="J2531" s="50"/>
      <c r="K2531" s="50"/>
      <c r="L2531" s="50"/>
      <c r="M2531" s="50"/>
      <c r="N2531" s="50"/>
      <c r="O2531" s="50"/>
      <c r="P2531" s="50"/>
    </row>
    <row r="2532" spans="10:16" ht="15" customHeight="1">
      <c r="J2532" s="50"/>
      <c r="K2532" s="50"/>
      <c r="L2532" s="50"/>
      <c r="M2532" s="50"/>
      <c r="N2532" s="50"/>
      <c r="O2532" s="50"/>
      <c r="P2532" s="50"/>
    </row>
    <row r="2533" spans="10:16" ht="15" customHeight="1">
      <c r="J2533" s="50"/>
      <c r="K2533" s="50"/>
      <c r="L2533" s="50"/>
      <c r="M2533" s="50"/>
      <c r="N2533" s="50"/>
      <c r="O2533" s="50"/>
      <c r="P2533" s="50"/>
    </row>
    <row r="2534" spans="10:16" ht="15" customHeight="1">
      <c r="J2534" s="50"/>
      <c r="K2534" s="50"/>
      <c r="L2534" s="50"/>
      <c r="M2534" s="50"/>
      <c r="N2534" s="50"/>
      <c r="O2534" s="50"/>
      <c r="P2534" s="50"/>
    </row>
    <row r="2535" spans="10:16" ht="15" customHeight="1">
      <c r="J2535" s="50"/>
      <c r="K2535" s="50"/>
      <c r="L2535" s="50"/>
      <c r="M2535" s="50"/>
      <c r="N2535" s="50"/>
      <c r="O2535" s="50"/>
      <c r="P2535" s="50"/>
    </row>
    <row r="2536" spans="10:16" ht="15" customHeight="1">
      <c r="J2536" s="50"/>
      <c r="K2536" s="50"/>
      <c r="L2536" s="50"/>
      <c r="M2536" s="50"/>
      <c r="N2536" s="50"/>
      <c r="O2536" s="50"/>
      <c r="P2536" s="50"/>
    </row>
    <row r="2537" spans="10:16" ht="15" customHeight="1">
      <c r="J2537" s="50"/>
      <c r="K2537" s="50"/>
      <c r="L2537" s="50"/>
      <c r="M2537" s="50"/>
      <c r="N2537" s="50"/>
      <c r="O2537" s="50"/>
      <c r="P2537" s="50"/>
    </row>
    <row r="2538" spans="10:16" ht="15" customHeight="1">
      <c r="J2538" s="50"/>
      <c r="K2538" s="50"/>
      <c r="L2538" s="50"/>
      <c r="M2538" s="50"/>
      <c r="N2538" s="50"/>
      <c r="O2538" s="50"/>
      <c r="P2538" s="50"/>
    </row>
    <row r="2539" spans="10:16" ht="15" customHeight="1">
      <c r="J2539" s="50"/>
      <c r="K2539" s="50"/>
      <c r="L2539" s="50"/>
      <c r="M2539" s="50"/>
      <c r="N2539" s="50"/>
      <c r="O2539" s="50"/>
      <c r="P2539" s="50"/>
    </row>
    <row r="2540" spans="10:16" ht="15" customHeight="1">
      <c r="J2540" s="50"/>
      <c r="K2540" s="50"/>
      <c r="L2540" s="50"/>
      <c r="M2540" s="50"/>
      <c r="N2540" s="50"/>
      <c r="O2540" s="50"/>
      <c r="P2540" s="50"/>
    </row>
    <row r="2541" spans="10:16" ht="15" customHeight="1">
      <c r="J2541" s="50"/>
      <c r="K2541" s="50"/>
      <c r="L2541" s="50"/>
      <c r="M2541" s="50"/>
      <c r="N2541" s="50"/>
      <c r="O2541" s="50"/>
      <c r="P2541" s="50"/>
    </row>
    <row r="2542" spans="10:16" ht="15" customHeight="1">
      <c r="J2542" s="50"/>
      <c r="K2542" s="50"/>
      <c r="L2542" s="50"/>
      <c r="M2542" s="50"/>
      <c r="N2542" s="50"/>
      <c r="O2542" s="50"/>
      <c r="P2542" s="50"/>
    </row>
    <row r="2543" spans="10:16" ht="15" customHeight="1">
      <c r="J2543" s="50"/>
      <c r="K2543" s="50"/>
      <c r="L2543" s="50"/>
      <c r="M2543" s="50"/>
      <c r="N2543" s="50"/>
      <c r="O2543" s="50"/>
      <c r="P2543" s="50"/>
    </row>
    <row r="2544" spans="10:16" ht="15" customHeight="1">
      <c r="J2544" s="50"/>
      <c r="K2544" s="50"/>
      <c r="L2544" s="50"/>
      <c r="M2544" s="50"/>
      <c r="N2544" s="50"/>
      <c r="O2544" s="50"/>
      <c r="P2544" s="50"/>
    </row>
    <row r="2545" spans="10:16" ht="15" customHeight="1">
      <c r="J2545" s="50"/>
      <c r="K2545" s="50"/>
      <c r="L2545" s="50"/>
      <c r="M2545" s="50"/>
      <c r="N2545" s="50"/>
      <c r="O2545" s="50"/>
      <c r="P2545" s="50"/>
    </row>
    <row r="2546" spans="10:16" ht="15" customHeight="1">
      <c r="J2546" s="50"/>
      <c r="K2546" s="50"/>
      <c r="L2546" s="50"/>
      <c r="M2546" s="50"/>
      <c r="N2546" s="50"/>
      <c r="O2546" s="50"/>
      <c r="P2546" s="50"/>
    </row>
    <row r="2547" spans="10:16" ht="15" customHeight="1">
      <c r="J2547" s="50"/>
      <c r="K2547" s="50"/>
      <c r="L2547" s="50"/>
      <c r="M2547" s="50"/>
      <c r="N2547" s="50"/>
      <c r="O2547" s="50"/>
      <c r="P2547" s="50"/>
    </row>
    <row r="2548" spans="10:16" ht="15" customHeight="1">
      <c r="J2548" s="50"/>
      <c r="K2548" s="50"/>
      <c r="L2548" s="50"/>
      <c r="M2548" s="50"/>
      <c r="N2548" s="50"/>
      <c r="O2548" s="50"/>
      <c r="P2548" s="50"/>
    </row>
    <row r="2549" spans="10:16" ht="15" customHeight="1">
      <c r="J2549" s="50"/>
      <c r="K2549" s="50"/>
      <c r="L2549" s="50"/>
      <c r="M2549" s="50"/>
      <c r="N2549" s="50"/>
      <c r="O2549" s="50"/>
      <c r="P2549" s="50"/>
    </row>
    <row r="2550" spans="10:16" ht="15" customHeight="1">
      <c r="J2550" s="50"/>
      <c r="K2550" s="50"/>
      <c r="L2550" s="50"/>
      <c r="M2550" s="50"/>
      <c r="N2550" s="50"/>
      <c r="O2550" s="50"/>
      <c r="P2550" s="50"/>
    </row>
    <row r="2551" spans="10:16" ht="15" customHeight="1">
      <c r="J2551" s="50"/>
      <c r="K2551" s="50"/>
      <c r="L2551" s="50"/>
      <c r="M2551" s="50"/>
      <c r="N2551" s="50"/>
      <c r="O2551" s="50"/>
      <c r="P2551" s="50"/>
    </row>
    <row r="2552" spans="10:16" ht="15" customHeight="1">
      <c r="J2552" s="50"/>
      <c r="K2552" s="50"/>
      <c r="L2552" s="50"/>
      <c r="M2552" s="50"/>
      <c r="N2552" s="50"/>
      <c r="O2552" s="50"/>
      <c r="P2552" s="50"/>
    </row>
    <row r="2553" spans="10:16" ht="15" customHeight="1">
      <c r="J2553" s="50"/>
      <c r="K2553" s="50"/>
      <c r="L2553" s="50"/>
      <c r="M2553" s="50"/>
      <c r="N2553" s="50"/>
      <c r="O2553" s="50"/>
      <c r="P2553" s="50"/>
    </row>
    <row r="2554" spans="10:16" ht="15" customHeight="1">
      <c r="J2554" s="50"/>
      <c r="K2554" s="50"/>
      <c r="L2554" s="50"/>
      <c r="M2554" s="50"/>
      <c r="N2554" s="50"/>
      <c r="O2554" s="50"/>
      <c r="P2554" s="50"/>
    </row>
    <row r="2555" spans="10:16" ht="15" customHeight="1">
      <c r="J2555" s="50"/>
      <c r="K2555" s="50"/>
      <c r="L2555" s="50"/>
      <c r="M2555" s="50"/>
      <c r="N2555" s="50"/>
      <c r="O2555" s="50"/>
      <c r="P2555" s="50"/>
    </row>
    <row r="2556" spans="10:16" ht="15" customHeight="1">
      <c r="J2556" s="50"/>
      <c r="K2556" s="50"/>
      <c r="L2556" s="50"/>
      <c r="M2556" s="50"/>
      <c r="N2556" s="50"/>
      <c r="O2556" s="50"/>
      <c r="P2556" s="50"/>
    </row>
    <row r="2557" spans="10:16" ht="15" customHeight="1">
      <c r="J2557" s="50"/>
      <c r="K2557" s="50"/>
      <c r="L2557" s="50"/>
      <c r="M2557" s="50"/>
      <c r="N2557" s="50"/>
      <c r="O2557" s="50"/>
      <c r="P2557" s="50"/>
    </row>
    <row r="2558" spans="10:16" ht="15" customHeight="1">
      <c r="J2558" s="50"/>
      <c r="K2558" s="50"/>
      <c r="L2558" s="50"/>
      <c r="M2558" s="50"/>
      <c r="N2558" s="50"/>
      <c r="O2558" s="50"/>
      <c r="P2558" s="50"/>
    </row>
    <row r="2559" spans="10:16" ht="15" customHeight="1">
      <c r="J2559" s="50"/>
      <c r="K2559" s="50"/>
      <c r="L2559" s="50"/>
      <c r="M2559" s="50"/>
      <c r="N2559" s="50"/>
      <c r="O2559" s="50"/>
      <c r="P2559" s="50"/>
    </row>
    <row r="2560" spans="10:16" ht="15" customHeight="1">
      <c r="J2560" s="50"/>
      <c r="K2560" s="50"/>
      <c r="L2560" s="50"/>
      <c r="M2560" s="50"/>
      <c r="N2560" s="50"/>
      <c r="O2560" s="50"/>
      <c r="P2560" s="50"/>
    </row>
    <row r="2561" spans="10:16" ht="15" customHeight="1">
      <c r="J2561" s="50"/>
      <c r="K2561" s="50"/>
      <c r="L2561" s="50"/>
      <c r="M2561" s="50"/>
      <c r="N2561" s="50"/>
      <c r="O2561" s="50"/>
      <c r="P2561" s="50"/>
    </row>
    <row r="2562" spans="10:16" ht="15" customHeight="1">
      <c r="J2562" s="50"/>
      <c r="K2562" s="50"/>
      <c r="L2562" s="50"/>
      <c r="M2562" s="50"/>
      <c r="N2562" s="50"/>
      <c r="O2562" s="50"/>
      <c r="P2562" s="50"/>
    </row>
    <row r="2563" spans="10:16" ht="15" customHeight="1">
      <c r="J2563" s="50"/>
      <c r="K2563" s="50"/>
      <c r="L2563" s="50"/>
      <c r="M2563" s="50"/>
      <c r="N2563" s="50"/>
      <c r="O2563" s="50"/>
      <c r="P2563" s="50"/>
    </row>
    <row r="2564" spans="10:16" ht="15" customHeight="1">
      <c r="J2564" s="50"/>
      <c r="K2564" s="50"/>
      <c r="L2564" s="50"/>
      <c r="M2564" s="50"/>
      <c r="N2564" s="50"/>
      <c r="O2564" s="50"/>
      <c r="P2564" s="50"/>
    </row>
    <row r="2565" spans="10:16" ht="15" customHeight="1">
      <c r="J2565" s="50"/>
      <c r="K2565" s="50"/>
      <c r="L2565" s="50"/>
      <c r="M2565" s="50"/>
      <c r="N2565" s="50"/>
      <c r="O2565" s="50"/>
      <c r="P2565" s="50"/>
    </row>
    <row r="2566" spans="10:16" ht="15" customHeight="1">
      <c r="J2566" s="50"/>
      <c r="K2566" s="50"/>
      <c r="L2566" s="50"/>
      <c r="M2566" s="50"/>
      <c r="N2566" s="50"/>
      <c r="O2566" s="50"/>
      <c r="P2566" s="50"/>
    </row>
    <row r="2567" spans="10:16" ht="15" customHeight="1">
      <c r="J2567" s="50"/>
      <c r="K2567" s="50"/>
      <c r="L2567" s="50"/>
      <c r="M2567" s="50"/>
      <c r="N2567" s="50"/>
      <c r="O2567" s="50"/>
      <c r="P2567" s="50"/>
    </row>
    <row r="2568" spans="10:16" ht="15" customHeight="1">
      <c r="J2568" s="50"/>
      <c r="K2568" s="50"/>
      <c r="L2568" s="50"/>
      <c r="M2568" s="50"/>
      <c r="N2568" s="50"/>
      <c r="O2568" s="50"/>
      <c r="P2568" s="50"/>
    </row>
    <row r="2569" spans="10:16" ht="15" customHeight="1">
      <c r="J2569" s="50"/>
      <c r="K2569" s="50"/>
      <c r="L2569" s="50"/>
      <c r="M2569" s="50"/>
      <c r="N2569" s="50"/>
      <c r="O2569" s="50"/>
      <c r="P2569" s="50"/>
    </row>
    <row r="2570" spans="10:16" ht="15" customHeight="1">
      <c r="J2570" s="50"/>
      <c r="K2570" s="50"/>
      <c r="L2570" s="50"/>
      <c r="M2570" s="50"/>
      <c r="N2570" s="50"/>
      <c r="O2570" s="50"/>
      <c r="P2570" s="50"/>
    </row>
    <row r="2571" spans="10:16" ht="15" customHeight="1">
      <c r="J2571" s="50"/>
      <c r="K2571" s="50"/>
      <c r="L2571" s="50"/>
      <c r="M2571" s="50"/>
      <c r="N2571" s="50"/>
      <c r="O2571" s="50"/>
      <c r="P2571" s="50"/>
    </row>
    <row r="2572" spans="10:16" ht="15" customHeight="1">
      <c r="J2572" s="50"/>
      <c r="K2572" s="50"/>
      <c r="L2572" s="50"/>
      <c r="M2572" s="50"/>
      <c r="N2572" s="50"/>
      <c r="O2572" s="50"/>
      <c r="P2572" s="50"/>
    </row>
    <row r="2573" spans="10:16" ht="15" customHeight="1">
      <c r="J2573" s="50"/>
      <c r="K2573" s="50"/>
      <c r="L2573" s="50"/>
      <c r="M2573" s="50"/>
      <c r="N2573" s="50"/>
      <c r="O2573" s="50"/>
      <c r="P2573" s="50"/>
    </row>
    <row r="2574" spans="10:16" ht="15" customHeight="1">
      <c r="J2574" s="50"/>
      <c r="K2574" s="50"/>
      <c r="L2574" s="50"/>
      <c r="M2574" s="50"/>
      <c r="N2574" s="50"/>
      <c r="O2574" s="50"/>
      <c r="P2574" s="50"/>
    </row>
    <row r="2575" spans="10:16" ht="15" customHeight="1">
      <c r="J2575" s="50"/>
      <c r="K2575" s="50"/>
      <c r="L2575" s="50"/>
      <c r="M2575" s="50"/>
      <c r="N2575" s="50"/>
      <c r="O2575" s="50"/>
      <c r="P2575" s="50"/>
    </row>
    <row r="2576" spans="10:16" ht="15" customHeight="1">
      <c r="J2576" s="50"/>
      <c r="K2576" s="50"/>
      <c r="L2576" s="50"/>
      <c r="M2576" s="50"/>
      <c r="N2576" s="50"/>
      <c r="O2576" s="50"/>
      <c r="P2576" s="50"/>
    </row>
    <row r="2577" spans="10:16" ht="15" customHeight="1">
      <c r="J2577" s="50"/>
      <c r="K2577" s="50"/>
      <c r="L2577" s="50"/>
      <c r="M2577" s="50"/>
      <c r="N2577" s="50"/>
      <c r="O2577" s="50"/>
      <c r="P2577" s="50"/>
    </row>
    <row r="2578" spans="10:16" ht="15" customHeight="1">
      <c r="J2578" s="50"/>
      <c r="K2578" s="50"/>
      <c r="L2578" s="50"/>
      <c r="M2578" s="50"/>
      <c r="N2578" s="50"/>
      <c r="O2578" s="50"/>
      <c r="P2578" s="50"/>
    </row>
    <row r="2579" spans="10:16" ht="15" customHeight="1">
      <c r="J2579" s="50"/>
      <c r="K2579" s="50"/>
      <c r="L2579" s="50"/>
      <c r="M2579" s="50"/>
      <c r="N2579" s="50"/>
      <c r="O2579" s="50"/>
      <c r="P2579" s="50"/>
    </row>
    <row r="2580" spans="10:16" ht="15" customHeight="1">
      <c r="J2580" s="50"/>
      <c r="K2580" s="50"/>
      <c r="L2580" s="50"/>
      <c r="M2580" s="50"/>
      <c r="N2580" s="50"/>
      <c r="O2580" s="50"/>
      <c r="P2580" s="50"/>
    </row>
    <row r="2581" spans="10:16" ht="15" customHeight="1">
      <c r="J2581" s="50"/>
      <c r="K2581" s="50"/>
      <c r="L2581" s="50"/>
      <c r="M2581" s="50"/>
      <c r="N2581" s="50"/>
      <c r="O2581" s="50"/>
      <c r="P2581" s="50"/>
    </row>
    <row r="2582" spans="10:16" ht="15" customHeight="1">
      <c r="J2582" s="50"/>
      <c r="K2582" s="50"/>
      <c r="L2582" s="50"/>
      <c r="M2582" s="50"/>
      <c r="N2582" s="50"/>
      <c r="O2582" s="50"/>
      <c r="P2582" s="50"/>
    </row>
    <row r="2583" spans="10:16" ht="15" customHeight="1">
      <c r="J2583" s="50"/>
      <c r="K2583" s="50"/>
      <c r="L2583" s="50"/>
      <c r="M2583" s="50"/>
      <c r="N2583" s="50"/>
      <c r="O2583" s="50"/>
      <c r="P2583" s="50"/>
    </row>
    <row r="2584" spans="10:16" ht="15" customHeight="1">
      <c r="J2584" s="50"/>
      <c r="K2584" s="50"/>
      <c r="L2584" s="50"/>
      <c r="M2584" s="50"/>
      <c r="N2584" s="50"/>
      <c r="O2584" s="50"/>
      <c r="P2584" s="50"/>
    </row>
    <row r="2585" spans="10:16" ht="15" customHeight="1">
      <c r="J2585" s="50"/>
      <c r="K2585" s="50"/>
      <c r="L2585" s="50"/>
      <c r="M2585" s="50"/>
      <c r="N2585" s="50"/>
      <c r="O2585" s="50"/>
      <c r="P2585" s="50"/>
    </row>
    <row r="2586" spans="10:16" ht="15" customHeight="1">
      <c r="J2586" s="50"/>
      <c r="K2586" s="50"/>
      <c r="L2586" s="50"/>
      <c r="M2586" s="50"/>
      <c r="N2586" s="50"/>
      <c r="O2586" s="50"/>
      <c r="P2586" s="50"/>
    </row>
    <row r="2587" spans="10:16" ht="15" customHeight="1">
      <c r="J2587" s="50"/>
      <c r="K2587" s="50"/>
      <c r="L2587" s="50"/>
      <c r="M2587" s="50"/>
      <c r="N2587" s="50"/>
      <c r="O2587" s="50"/>
      <c r="P2587" s="50"/>
    </row>
    <row r="2588" spans="10:16" ht="15" customHeight="1">
      <c r="J2588" s="50"/>
      <c r="K2588" s="50"/>
      <c r="L2588" s="50"/>
      <c r="M2588" s="50"/>
      <c r="N2588" s="50"/>
      <c r="O2588" s="50"/>
      <c r="P2588" s="50"/>
    </row>
    <row r="2589" spans="10:16" ht="15" customHeight="1">
      <c r="J2589" s="50"/>
      <c r="K2589" s="50"/>
      <c r="L2589" s="50"/>
      <c r="M2589" s="50"/>
      <c r="N2589" s="50"/>
      <c r="O2589" s="50"/>
      <c r="P2589" s="50"/>
    </row>
    <row r="2590" spans="10:16" ht="15" customHeight="1">
      <c r="J2590" s="50"/>
      <c r="K2590" s="50"/>
      <c r="L2590" s="50"/>
      <c r="M2590" s="50"/>
      <c r="N2590" s="50"/>
      <c r="O2590" s="50"/>
      <c r="P2590" s="50"/>
    </row>
    <row r="2591" spans="10:16" ht="15" customHeight="1">
      <c r="J2591" s="50"/>
      <c r="K2591" s="50"/>
      <c r="L2591" s="50"/>
      <c r="M2591" s="50"/>
      <c r="N2591" s="50"/>
      <c r="O2591" s="50"/>
      <c r="P2591" s="50"/>
    </row>
    <row r="2592" spans="10:16" ht="15" customHeight="1">
      <c r="J2592" s="50"/>
      <c r="K2592" s="50"/>
      <c r="L2592" s="50"/>
      <c r="M2592" s="50"/>
      <c r="N2592" s="50"/>
      <c r="O2592" s="50"/>
      <c r="P2592" s="50"/>
    </row>
    <row r="2593" spans="10:16" ht="15" customHeight="1">
      <c r="J2593" s="50"/>
      <c r="K2593" s="50"/>
      <c r="L2593" s="50"/>
      <c r="M2593" s="50"/>
      <c r="N2593" s="50"/>
      <c r="O2593" s="50"/>
      <c r="P2593" s="50"/>
    </row>
    <row r="2594" spans="10:16" ht="15" customHeight="1">
      <c r="J2594" s="50"/>
      <c r="K2594" s="50"/>
      <c r="L2594" s="50"/>
      <c r="M2594" s="50"/>
      <c r="N2594" s="50"/>
      <c r="O2594" s="50"/>
      <c r="P2594" s="50"/>
    </row>
    <row r="2595" spans="10:16" ht="15" customHeight="1">
      <c r="J2595" s="50"/>
      <c r="K2595" s="50"/>
      <c r="L2595" s="50"/>
      <c r="M2595" s="50"/>
      <c r="N2595" s="50"/>
      <c r="O2595" s="50"/>
      <c r="P2595" s="50"/>
    </row>
    <row r="2596" spans="10:16" ht="15" customHeight="1">
      <c r="J2596" s="50"/>
      <c r="K2596" s="50"/>
      <c r="L2596" s="50"/>
      <c r="M2596" s="50"/>
      <c r="N2596" s="50"/>
      <c r="O2596" s="50"/>
      <c r="P2596" s="50"/>
    </row>
    <row r="2597" spans="10:16" ht="15" customHeight="1">
      <c r="J2597" s="50"/>
      <c r="K2597" s="50"/>
      <c r="L2597" s="50"/>
      <c r="M2597" s="50"/>
      <c r="N2597" s="50"/>
      <c r="O2597" s="50"/>
      <c r="P2597" s="50"/>
    </row>
    <row r="2598" spans="10:16" ht="15" customHeight="1">
      <c r="J2598" s="50"/>
      <c r="K2598" s="50"/>
      <c r="L2598" s="50"/>
      <c r="M2598" s="50"/>
      <c r="N2598" s="50"/>
      <c r="O2598" s="50"/>
      <c r="P2598" s="50"/>
    </row>
    <row r="2599" spans="10:16" ht="15" customHeight="1">
      <c r="J2599" s="50"/>
      <c r="K2599" s="50"/>
      <c r="L2599" s="50"/>
      <c r="M2599" s="50"/>
      <c r="N2599" s="50"/>
      <c r="O2599" s="50"/>
      <c r="P2599" s="50"/>
    </row>
    <row r="2600" spans="10:16" ht="15" customHeight="1">
      <c r="J2600" s="50"/>
      <c r="K2600" s="50"/>
      <c r="L2600" s="50"/>
      <c r="M2600" s="50"/>
      <c r="N2600" s="50"/>
      <c r="O2600" s="50"/>
      <c r="P2600" s="50"/>
    </row>
    <row r="2601" spans="10:16" ht="15" customHeight="1">
      <c r="J2601" s="50"/>
      <c r="K2601" s="50"/>
      <c r="L2601" s="50"/>
      <c r="M2601" s="50"/>
      <c r="N2601" s="50"/>
      <c r="O2601" s="50"/>
      <c r="P2601" s="50"/>
    </row>
    <row r="2602" spans="10:16" ht="15" customHeight="1">
      <c r="J2602" s="50"/>
      <c r="K2602" s="50"/>
      <c r="L2602" s="50"/>
      <c r="M2602" s="50"/>
      <c r="N2602" s="50"/>
      <c r="O2602" s="50"/>
      <c r="P2602" s="50"/>
    </row>
    <row r="2603" spans="10:16" ht="15" customHeight="1">
      <c r="J2603" s="50"/>
      <c r="K2603" s="50"/>
      <c r="L2603" s="50"/>
      <c r="M2603" s="50"/>
      <c r="N2603" s="50"/>
      <c r="O2603" s="50"/>
      <c r="P2603" s="50"/>
    </row>
    <row r="2604" spans="10:16" ht="15" customHeight="1">
      <c r="J2604" s="50"/>
      <c r="K2604" s="50"/>
      <c r="L2604" s="50"/>
      <c r="M2604" s="50"/>
      <c r="N2604" s="50"/>
      <c r="O2604" s="50"/>
      <c r="P2604" s="50"/>
    </row>
    <row r="2605" spans="10:16" ht="15" customHeight="1">
      <c r="J2605" s="50"/>
      <c r="K2605" s="50"/>
      <c r="L2605" s="50"/>
      <c r="M2605" s="50"/>
      <c r="N2605" s="50"/>
      <c r="O2605" s="50"/>
      <c r="P2605" s="50"/>
    </row>
    <row r="2606" spans="10:16" ht="15" customHeight="1">
      <c r="J2606" s="50"/>
      <c r="K2606" s="50"/>
      <c r="L2606" s="50"/>
      <c r="M2606" s="50"/>
      <c r="N2606" s="50"/>
      <c r="O2606" s="50"/>
      <c r="P2606" s="50"/>
    </row>
    <row r="2607" spans="10:16" ht="15" customHeight="1">
      <c r="J2607" s="50"/>
      <c r="K2607" s="50"/>
      <c r="L2607" s="50"/>
      <c r="M2607" s="50"/>
      <c r="N2607" s="50"/>
      <c r="O2607" s="50"/>
      <c r="P2607" s="50"/>
    </row>
    <row r="2608" spans="10:16" ht="15" customHeight="1">
      <c r="J2608" s="50"/>
      <c r="K2608" s="50"/>
      <c r="L2608" s="50"/>
      <c r="M2608" s="50"/>
      <c r="N2608" s="50"/>
      <c r="O2608" s="50"/>
      <c r="P2608" s="50"/>
    </row>
    <row r="2609" spans="10:16" ht="15" customHeight="1">
      <c r="J2609" s="50"/>
      <c r="K2609" s="50"/>
      <c r="L2609" s="50"/>
      <c r="M2609" s="50"/>
      <c r="N2609" s="50"/>
      <c r="O2609" s="50"/>
      <c r="P2609" s="50"/>
    </row>
    <row r="2610" spans="10:16" ht="15" customHeight="1">
      <c r="J2610" s="50"/>
      <c r="K2610" s="50"/>
      <c r="L2610" s="50"/>
      <c r="M2610" s="50"/>
      <c r="N2610" s="50"/>
      <c r="O2610" s="50"/>
      <c r="P2610" s="50"/>
    </row>
    <row r="2611" spans="10:16" ht="15" customHeight="1">
      <c r="J2611" s="50"/>
      <c r="K2611" s="50"/>
      <c r="L2611" s="50"/>
      <c r="M2611" s="50"/>
      <c r="N2611" s="50"/>
      <c r="O2611" s="50"/>
      <c r="P2611" s="50"/>
    </row>
    <row r="2612" spans="10:16" ht="15" customHeight="1">
      <c r="J2612" s="50"/>
      <c r="K2612" s="50"/>
      <c r="L2612" s="50"/>
      <c r="M2612" s="50"/>
      <c r="N2612" s="50"/>
      <c r="O2612" s="50"/>
      <c r="P2612" s="50"/>
    </row>
    <row r="2613" spans="10:16" ht="15" customHeight="1">
      <c r="J2613" s="50"/>
      <c r="K2613" s="50"/>
      <c r="L2613" s="50"/>
      <c r="M2613" s="50"/>
      <c r="N2613" s="50"/>
      <c r="O2613" s="50"/>
      <c r="P2613" s="50"/>
    </row>
    <row r="2614" spans="10:16" ht="15" customHeight="1">
      <c r="J2614" s="50"/>
      <c r="K2614" s="50"/>
      <c r="L2614" s="50"/>
      <c r="M2614" s="50"/>
      <c r="N2614" s="50"/>
      <c r="O2614" s="50"/>
      <c r="P2614" s="50"/>
    </row>
    <row r="2615" spans="10:16" ht="15" customHeight="1">
      <c r="J2615" s="50"/>
      <c r="K2615" s="50"/>
      <c r="L2615" s="50"/>
      <c r="M2615" s="50"/>
      <c r="N2615" s="50"/>
      <c r="O2615" s="50"/>
      <c r="P2615" s="50"/>
    </row>
    <row r="2616" spans="10:16" ht="15" customHeight="1">
      <c r="J2616" s="50"/>
      <c r="K2616" s="50"/>
      <c r="L2616" s="50"/>
      <c r="M2616" s="50"/>
      <c r="N2616" s="50"/>
      <c r="O2616" s="50"/>
      <c r="P2616" s="50"/>
    </row>
    <row r="2617" spans="10:16" ht="15" customHeight="1">
      <c r="J2617" s="50"/>
      <c r="K2617" s="50"/>
      <c r="L2617" s="50"/>
      <c r="M2617" s="50"/>
      <c r="N2617" s="50"/>
      <c r="O2617" s="50"/>
      <c r="P2617" s="50"/>
    </row>
    <row r="2618" spans="10:16" ht="15" customHeight="1">
      <c r="J2618" s="50"/>
      <c r="K2618" s="50"/>
      <c r="L2618" s="50"/>
      <c r="M2618" s="50"/>
      <c r="N2618" s="50"/>
      <c r="O2618" s="50"/>
      <c r="P2618" s="50"/>
    </row>
    <row r="2619" spans="10:16" ht="15" customHeight="1">
      <c r="J2619" s="50"/>
      <c r="K2619" s="50"/>
      <c r="L2619" s="50"/>
      <c r="M2619" s="50"/>
      <c r="N2619" s="50"/>
      <c r="O2619" s="50"/>
      <c r="P2619" s="50"/>
    </row>
    <row r="2620" spans="10:16" ht="15" customHeight="1">
      <c r="J2620" s="50"/>
      <c r="K2620" s="50"/>
      <c r="L2620" s="50"/>
      <c r="M2620" s="50"/>
      <c r="N2620" s="50"/>
      <c r="O2620" s="50"/>
      <c r="P2620" s="50"/>
    </row>
    <row r="2621" spans="10:16" ht="15" customHeight="1">
      <c r="J2621" s="50"/>
      <c r="K2621" s="50"/>
      <c r="L2621" s="50"/>
      <c r="M2621" s="50"/>
      <c r="N2621" s="50"/>
      <c r="O2621" s="50"/>
      <c r="P2621" s="50"/>
    </row>
    <row r="2622" spans="10:16" ht="15" customHeight="1">
      <c r="J2622" s="50"/>
      <c r="K2622" s="50"/>
      <c r="L2622" s="50"/>
      <c r="M2622" s="50"/>
      <c r="N2622" s="50"/>
      <c r="O2622" s="50"/>
      <c r="P2622" s="50"/>
    </row>
    <row r="2623" spans="10:16" ht="15" customHeight="1">
      <c r="J2623" s="50"/>
      <c r="K2623" s="50"/>
      <c r="L2623" s="50"/>
      <c r="M2623" s="50"/>
      <c r="N2623" s="50"/>
      <c r="O2623" s="50"/>
      <c r="P2623" s="50"/>
    </row>
    <row r="2624" spans="10:16" ht="15" customHeight="1">
      <c r="J2624" s="50"/>
      <c r="K2624" s="50"/>
      <c r="L2624" s="50"/>
      <c r="M2624" s="50"/>
      <c r="N2624" s="50"/>
      <c r="O2624" s="50"/>
      <c r="P2624" s="50"/>
    </row>
    <row r="2625" spans="10:16" ht="15" customHeight="1">
      <c r="J2625" s="50"/>
      <c r="K2625" s="50"/>
      <c r="L2625" s="50"/>
      <c r="M2625" s="50"/>
      <c r="N2625" s="50"/>
      <c r="O2625" s="50"/>
      <c r="P2625" s="50"/>
    </row>
    <row r="2626" spans="10:16" ht="15" customHeight="1">
      <c r="J2626" s="50"/>
      <c r="K2626" s="50"/>
      <c r="L2626" s="50"/>
      <c r="M2626" s="50"/>
      <c r="N2626" s="50"/>
      <c r="O2626" s="50"/>
      <c r="P2626" s="50"/>
    </row>
    <row r="2627" spans="10:16" ht="15" customHeight="1">
      <c r="J2627" s="50"/>
      <c r="K2627" s="50"/>
      <c r="L2627" s="50"/>
      <c r="M2627" s="50"/>
      <c r="N2627" s="50"/>
      <c r="O2627" s="50"/>
      <c r="P2627" s="50"/>
    </row>
    <row r="2628" spans="10:16" ht="15" customHeight="1">
      <c r="J2628" s="50"/>
      <c r="K2628" s="50"/>
      <c r="L2628" s="50"/>
      <c r="M2628" s="50"/>
      <c r="N2628" s="50"/>
      <c r="O2628" s="50"/>
      <c r="P2628" s="50"/>
    </row>
    <row r="2629" spans="10:16" ht="15" customHeight="1">
      <c r="J2629" s="50"/>
      <c r="K2629" s="50"/>
      <c r="L2629" s="50"/>
      <c r="M2629" s="50"/>
      <c r="N2629" s="50"/>
      <c r="O2629" s="50"/>
      <c r="P2629" s="50"/>
    </row>
    <row r="2630" spans="10:16" ht="15" customHeight="1">
      <c r="J2630" s="50"/>
      <c r="K2630" s="50"/>
      <c r="L2630" s="50"/>
      <c r="M2630" s="50"/>
      <c r="N2630" s="50"/>
      <c r="O2630" s="50"/>
      <c r="P2630" s="50"/>
    </row>
    <row r="2631" spans="10:16" ht="15" customHeight="1">
      <c r="J2631" s="50"/>
      <c r="K2631" s="50"/>
      <c r="L2631" s="50"/>
      <c r="M2631" s="50"/>
      <c r="N2631" s="50"/>
      <c r="O2631" s="50"/>
      <c r="P2631" s="50"/>
    </row>
    <row r="2632" spans="10:16" ht="15" customHeight="1">
      <c r="J2632" s="50"/>
      <c r="K2632" s="50"/>
      <c r="L2632" s="50"/>
      <c r="M2632" s="50"/>
      <c r="N2632" s="50"/>
      <c r="O2632" s="50"/>
      <c r="P2632" s="50"/>
    </row>
    <row r="2633" spans="10:16" ht="15" customHeight="1">
      <c r="J2633" s="50"/>
      <c r="K2633" s="50"/>
      <c r="L2633" s="50"/>
      <c r="M2633" s="50"/>
      <c r="N2633" s="50"/>
      <c r="O2633" s="50"/>
      <c r="P2633" s="50"/>
    </row>
    <row r="2634" spans="10:16" ht="15" customHeight="1">
      <c r="J2634" s="50"/>
      <c r="K2634" s="50"/>
      <c r="L2634" s="50"/>
      <c r="M2634" s="50"/>
      <c r="N2634" s="50"/>
      <c r="O2634" s="50"/>
      <c r="P2634" s="50"/>
    </row>
    <row r="2635" spans="10:16" ht="15" customHeight="1">
      <c r="J2635" s="50"/>
      <c r="K2635" s="50"/>
      <c r="L2635" s="50"/>
      <c r="M2635" s="50"/>
      <c r="N2635" s="50"/>
      <c r="O2635" s="50"/>
      <c r="P2635" s="50"/>
    </row>
    <row r="2636" spans="10:16" ht="15" customHeight="1">
      <c r="J2636" s="50"/>
      <c r="K2636" s="50"/>
      <c r="L2636" s="50"/>
      <c r="M2636" s="50"/>
      <c r="N2636" s="50"/>
      <c r="O2636" s="50"/>
      <c r="P2636" s="50"/>
    </row>
    <row r="2637" spans="10:16" ht="15" customHeight="1">
      <c r="J2637" s="50"/>
      <c r="K2637" s="50"/>
      <c r="L2637" s="50"/>
      <c r="M2637" s="50"/>
      <c r="N2637" s="50"/>
      <c r="O2637" s="50"/>
      <c r="P2637" s="50"/>
    </row>
    <row r="2638" spans="10:16" ht="15" customHeight="1">
      <c r="J2638" s="50"/>
      <c r="K2638" s="50"/>
      <c r="L2638" s="50"/>
      <c r="M2638" s="50"/>
      <c r="N2638" s="50"/>
      <c r="O2638" s="50"/>
      <c r="P2638" s="50"/>
    </row>
    <row r="2639" spans="10:16" ht="15" customHeight="1">
      <c r="J2639" s="50"/>
      <c r="K2639" s="50"/>
      <c r="L2639" s="50"/>
      <c r="M2639" s="50"/>
      <c r="N2639" s="50"/>
      <c r="O2639" s="50"/>
      <c r="P2639" s="50"/>
    </row>
    <row r="2640" spans="10:16" ht="15" customHeight="1">
      <c r="J2640" s="50"/>
      <c r="K2640" s="50"/>
      <c r="L2640" s="50"/>
      <c r="M2640" s="50"/>
      <c r="N2640" s="50"/>
      <c r="O2640" s="50"/>
      <c r="P2640" s="50"/>
    </row>
    <row r="2641" spans="10:16" ht="15" customHeight="1">
      <c r="J2641" s="50"/>
      <c r="K2641" s="50"/>
      <c r="L2641" s="50"/>
      <c r="M2641" s="50"/>
      <c r="N2641" s="50"/>
      <c r="O2641" s="50"/>
      <c r="P2641" s="50"/>
    </row>
    <row r="2642" spans="10:16" ht="15" customHeight="1">
      <c r="J2642" s="50"/>
      <c r="K2642" s="50"/>
      <c r="L2642" s="50"/>
      <c r="M2642" s="50"/>
      <c r="N2642" s="50"/>
      <c r="O2642" s="50"/>
      <c r="P2642" s="50"/>
    </row>
    <row r="2643" spans="10:16" ht="15" customHeight="1">
      <c r="J2643" s="50"/>
      <c r="K2643" s="50"/>
      <c r="L2643" s="50"/>
      <c r="M2643" s="50"/>
      <c r="N2643" s="50"/>
      <c r="O2643" s="50"/>
      <c r="P2643" s="50"/>
    </row>
    <row r="2644" spans="10:16" ht="15" customHeight="1">
      <c r="J2644" s="50"/>
      <c r="K2644" s="50"/>
      <c r="L2644" s="50"/>
      <c r="M2644" s="50"/>
      <c r="N2644" s="50"/>
      <c r="O2644" s="50"/>
      <c r="P2644" s="50"/>
    </row>
    <row r="2645" spans="10:16" ht="15" customHeight="1">
      <c r="J2645" s="50"/>
      <c r="K2645" s="50"/>
      <c r="L2645" s="50"/>
      <c r="M2645" s="50"/>
      <c r="N2645" s="50"/>
      <c r="O2645" s="50"/>
      <c r="P2645" s="50"/>
    </row>
    <row r="2646" spans="10:16" ht="15" customHeight="1">
      <c r="J2646" s="50"/>
      <c r="K2646" s="50"/>
      <c r="L2646" s="50"/>
      <c r="M2646" s="50"/>
      <c r="N2646" s="50"/>
      <c r="O2646" s="50"/>
      <c r="P2646" s="50"/>
    </row>
    <row r="2647" spans="10:16" ht="15" customHeight="1">
      <c r="J2647" s="50"/>
      <c r="K2647" s="50"/>
      <c r="L2647" s="50"/>
      <c r="M2647" s="50"/>
      <c r="N2647" s="50"/>
      <c r="O2647" s="50"/>
      <c r="P2647" s="50"/>
    </row>
    <row r="2648" spans="10:16" ht="15" customHeight="1">
      <c r="J2648" s="50"/>
      <c r="K2648" s="50"/>
      <c r="L2648" s="50"/>
      <c r="M2648" s="50"/>
      <c r="N2648" s="50"/>
      <c r="O2648" s="50"/>
      <c r="P2648" s="50"/>
    </row>
    <row r="2649" spans="10:16" ht="15" customHeight="1">
      <c r="J2649" s="50"/>
      <c r="K2649" s="50"/>
      <c r="L2649" s="50"/>
      <c r="M2649" s="50"/>
      <c r="N2649" s="50"/>
      <c r="O2649" s="50"/>
      <c r="P2649" s="50"/>
    </row>
    <row r="2650" spans="10:16" ht="15" customHeight="1">
      <c r="J2650" s="50"/>
      <c r="K2650" s="50"/>
      <c r="L2650" s="50"/>
      <c r="M2650" s="50"/>
      <c r="N2650" s="50"/>
      <c r="O2650" s="50"/>
      <c r="P2650" s="50"/>
    </row>
    <row r="2651" spans="10:16" ht="15" customHeight="1">
      <c r="J2651" s="50"/>
      <c r="K2651" s="50"/>
      <c r="L2651" s="50"/>
      <c r="M2651" s="50"/>
      <c r="N2651" s="50"/>
      <c r="O2651" s="50"/>
      <c r="P2651" s="50"/>
    </row>
    <row r="2652" spans="10:16" ht="15" customHeight="1">
      <c r="J2652" s="50"/>
      <c r="K2652" s="50"/>
      <c r="L2652" s="50"/>
      <c r="M2652" s="50"/>
      <c r="N2652" s="50"/>
      <c r="O2652" s="50"/>
      <c r="P2652" s="50"/>
    </row>
    <row r="2653" spans="10:16" ht="15" customHeight="1">
      <c r="J2653" s="50"/>
      <c r="K2653" s="50"/>
      <c r="L2653" s="50"/>
      <c r="M2653" s="50"/>
      <c r="N2653" s="50"/>
      <c r="O2653" s="50"/>
      <c r="P2653" s="50"/>
    </row>
    <row r="2654" spans="10:16" ht="15" customHeight="1">
      <c r="J2654" s="50"/>
      <c r="K2654" s="50"/>
      <c r="L2654" s="50"/>
      <c r="M2654" s="50"/>
      <c r="N2654" s="50"/>
      <c r="O2654" s="50"/>
      <c r="P2654" s="50"/>
    </row>
    <row r="2655" spans="10:16" ht="15" customHeight="1">
      <c r="J2655" s="50"/>
      <c r="K2655" s="50"/>
      <c r="L2655" s="50"/>
      <c r="M2655" s="50"/>
      <c r="N2655" s="50"/>
      <c r="O2655" s="50"/>
      <c r="P2655" s="50"/>
    </row>
    <row r="2656" spans="10:16" ht="15" customHeight="1">
      <c r="J2656" s="50"/>
      <c r="K2656" s="50"/>
      <c r="L2656" s="50"/>
      <c r="M2656" s="50"/>
      <c r="N2656" s="50"/>
      <c r="O2656" s="50"/>
      <c r="P2656" s="50"/>
    </row>
    <row r="2657" spans="10:16" ht="15" customHeight="1">
      <c r="J2657" s="50"/>
      <c r="K2657" s="50"/>
      <c r="L2657" s="50"/>
      <c r="M2657" s="50"/>
      <c r="N2657" s="50"/>
      <c r="O2657" s="50"/>
      <c r="P2657" s="50"/>
    </row>
    <row r="2658" spans="10:16" ht="15" customHeight="1">
      <c r="J2658" s="50"/>
      <c r="K2658" s="50"/>
      <c r="L2658" s="50"/>
      <c r="M2658" s="50"/>
      <c r="N2658" s="50"/>
      <c r="O2658" s="50"/>
      <c r="P2658" s="50"/>
    </row>
    <row r="2659" spans="10:16" ht="15" customHeight="1">
      <c r="J2659" s="50"/>
      <c r="K2659" s="50"/>
      <c r="L2659" s="50"/>
      <c r="M2659" s="50"/>
      <c r="N2659" s="50"/>
      <c r="O2659" s="50"/>
      <c r="P2659" s="50"/>
    </row>
    <row r="2660" spans="10:16" ht="15" customHeight="1">
      <c r="J2660" s="50"/>
      <c r="K2660" s="50"/>
      <c r="L2660" s="50"/>
      <c r="M2660" s="50"/>
      <c r="N2660" s="50"/>
      <c r="O2660" s="50"/>
      <c r="P2660" s="50"/>
    </row>
    <row r="2661" spans="10:16" ht="15" customHeight="1">
      <c r="J2661" s="50"/>
      <c r="K2661" s="50"/>
      <c r="L2661" s="50"/>
      <c r="M2661" s="50"/>
      <c r="N2661" s="50"/>
      <c r="O2661" s="50"/>
      <c r="P2661" s="50"/>
    </row>
    <row r="2662" spans="10:16" ht="15" customHeight="1">
      <c r="J2662" s="50"/>
      <c r="K2662" s="50"/>
      <c r="L2662" s="50"/>
      <c r="M2662" s="50"/>
      <c r="N2662" s="50"/>
      <c r="O2662" s="50"/>
      <c r="P2662" s="50"/>
    </row>
    <row r="2663" spans="10:16" ht="15" customHeight="1">
      <c r="J2663" s="50"/>
      <c r="K2663" s="50"/>
      <c r="L2663" s="50"/>
      <c r="M2663" s="50"/>
      <c r="N2663" s="50"/>
      <c r="O2663" s="50"/>
      <c r="P2663" s="50"/>
    </row>
    <row r="2664" spans="10:16" ht="15" customHeight="1">
      <c r="J2664" s="50"/>
      <c r="K2664" s="50"/>
      <c r="L2664" s="50"/>
      <c r="M2664" s="50"/>
      <c r="N2664" s="50"/>
      <c r="O2664" s="50"/>
      <c r="P2664" s="50"/>
    </row>
    <row r="2665" spans="10:16" ht="15" customHeight="1">
      <c r="J2665" s="50"/>
      <c r="K2665" s="50"/>
      <c r="L2665" s="50"/>
      <c r="M2665" s="50"/>
      <c r="N2665" s="50"/>
      <c r="O2665" s="50"/>
      <c r="P2665" s="50"/>
    </row>
    <row r="2666" spans="10:16" ht="15" customHeight="1">
      <c r="J2666" s="50"/>
      <c r="K2666" s="50"/>
      <c r="L2666" s="50"/>
      <c r="M2666" s="50"/>
      <c r="N2666" s="50"/>
      <c r="O2666" s="50"/>
      <c r="P2666" s="50"/>
    </row>
    <row r="2667" spans="10:16" ht="15" customHeight="1">
      <c r="J2667" s="50"/>
      <c r="K2667" s="50"/>
      <c r="L2667" s="50"/>
      <c r="M2667" s="50"/>
      <c r="N2667" s="50"/>
      <c r="O2667" s="50"/>
      <c r="P2667" s="50"/>
    </row>
    <row r="2668" spans="10:16" ht="15" customHeight="1">
      <c r="J2668" s="50"/>
      <c r="K2668" s="50"/>
      <c r="L2668" s="50"/>
      <c r="M2668" s="50"/>
      <c r="N2668" s="50"/>
      <c r="O2668" s="50"/>
      <c r="P2668" s="50"/>
    </row>
    <row r="2669" spans="10:16" ht="15" customHeight="1">
      <c r="J2669" s="50"/>
      <c r="K2669" s="50"/>
      <c r="L2669" s="50"/>
      <c r="M2669" s="50"/>
      <c r="N2669" s="50"/>
      <c r="O2669" s="50"/>
      <c r="P2669" s="50"/>
    </row>
    <row r="2670" spans="10:16" ht="15" customHeight="1">
      <c r="J2670" s="50"/>
      <c r="K2670" s="50"/>
      <c r="L2670" s="50"/>
      <c r="M2670" s="50"/>
      <c r="N2670" s="50"/>
      <c r="O2670" s="50"/>
      <c r="P2670" s="50"/>
    </row>
    <row r="2671" spans="10:16" ht="15" customHeight="1">
      <c r="J2671" s="50"/>
      <c r="K2671" s="50"/>
      <c r="L2671" s="50"/>
      <c r="M2671" s="50"/>
      <c r="N2671" s="50"/>
      <c r="O2671" s="50"/>
      <c r="P2671" s="50"/>
    </row>
    <row r="2672" spans="10:16" ht="15" customHeight="1">
      <c r="J2672" s="50"/>
      <c r="K2672" s="50"/>
      <c r="L2672" s="50"/>
      <c r="M2672" s="50"/>
      <c r="N2672" s="50"/>
      <c r="O2672" s="50"/>
      <c r="P2672" s="50"/>
    </row>
    <row r="2673" spans="10:16" ht="15" customHeight="1">
      <c r="J2673" s="50"/>
      <c r="K2673" s="50"/>
      <c r="L2673" s="50"/>
      <c r="M2673" s="50"/>
      <c r="N2673" s="50"/>
      <c r="O2673" s="50"/>
      <c r="P2673" s="50"/>
    </row>
    <row r="2674" spans="10:16" ht="15" customHeight="1">
      <c r="J2674" s="50"/>
      <c r="K2674" s="50"/>
      <c r="L2674" s="50"/>
      <c r="M2674" s="50"/>
      <c r="N2674" s="50"/>
      <c r="O2674" s="50"/>
      <c r="P2674" s="50"/>
    </row>
    <row r="2675" spans="10:16" ht="15" customHeight="1">
      <c r="J2675" s="50"/>
      <c r="K2675" s="50"/>
      <c r="L2675" s="50"/>
      <c r="M2675" s="50"/>
      <c r="N2675" s="50"/>
      <c r="O2675" s="50"/>
      <c r="P2675" s="50"/>
    </row>
    <row r="2676" spans="10:16" ht="15" customHeight="1">
      <c r="J2676" s="50"/>
      <c r="K2676" s="50"/>
      <c r="L2676" s="50"/>
      <c r="M2676" s="50"/>
      <c r="N2676" s="50"/>
      <c r="O2676" s="50"/>
      <c r="P2676" s="50"/>
    </row>
    <row r="2677" spans="10:16" ht="15" customHeight="1">
      <c r="J2677" s="50"/>
      <c r="K2677" s="50"/>
      <c r="L2677" s="50"/>
      <c r="M2677" s="50"/>
      <c r="N2677" s="50"/>
      <c r="O2677" s="50"/>
      <c r="P2677" s="50"/>
    </row>
    <row r="2678" spans="10:16" ht="15" customHeight="1">
      <c r="J2678" s="50"/>
      <c r="K2678" s="50"/>
      <c r="L2678" s="50"/>
      <c r="M2678" s="50"/>
      <c r="N2678" s="50"/>
      <c r="O2678" s="50"/>
      <c r="P2678" s="50"/>
    </row>
    <row r="2679" spans="10:16" ht="15" customHeight="1">
      <c r="J2679" s="50"/>
      <c r="K2679" s="50"/>
      <c r="L2679" s="50"/>
      <c r="M2679" s="50"/>
      <c r="N2679" s="50"/>
      <c r="O2679" s="50"/>
      <c r="P2679" s="50"/>
    </row>
    <row r="2680" spans="10:16" ht="15" customHeight="1">
      <c r="J2680" s="50"/>
      <c r="K2680" s="50"/>
      <c r="L2680" s="50"/>
      <c r="M2680" s="50"/>
      <c r="N2680" s="50"/>
      <c r="O2680" s="50"/>
      <c r="P2680" s="50"/>
    </row>
    <row r="2681" spans="10:16" ht="15" customHeight="1">
      <c r="J2681" s="50"/>
      <c r="K2681" s="50"/>
      <c r="L2681" s="50"/>
      <c r="M2681" s="50"/>
      <c r="N2681" s="50"/>
      <c r="O2681" s="50"/>
      <c r="P2681" s="50"/>
    </row>
    <row r="2682" spans="10:16" ht="15" customHeight="1">
      <c r="J2682" s="50"/>
      <c r="K2682" s="50"/>
      <c r="L2682" s="50"/>
      <c r="M2682" s="50"/>
      <c r="N2682" s="50"/>
      <c r="O2682" s="50"/>
      <c r="P2682" s="50"/>
    </row>
    <row r="2683" spans="10:16" ht="15" customHeight="1">
      <c r="J2683" s="50"/>
      <c r="K2683" s="50"/>
      <c r="L2683" s="50"/>
      <c r="M2683" s="50"/>
      <c r="N2683" s="50"/>
      <c r="O2683" s="50"/>
      <c r="P2683" s="50"/>
    </row>
    <row r="2684" spans="10:16" ht="15" customHeight="1">
      <c r="J2684" s="50"/>
      <c r="K2684" s="50"/>
      <c r="L2684" s="50"/>
      <c r="M2684" s="50"/>
      <c r="N2684" s="50"/>
      <c r="O2684" s="50"/>
      <c r="P2684" s="50"/>
    </row>
    <row r="2685" spans="10:16" ht="15" customHeight="1">
      <c r="J2685" s="50"/>
      <c r="K2685" s="50"/>
      <c r="L2685" s="50"/>
      <c r="M2685" s="50"/>
      <c r="N2685" s="50"/>
      <c r="O2685" s="50"/>
      <c r="P2685" s="50"/>
    </row>
    <row r="2686" spans="10:16" ht="15" customHeight="1">
      <c r="J2686" s="50"/>
      <c r="K2686" s="50"/>
      <c r="L2686" s="50"/>
      <c r="M2686" s="50"/>
      <c r="N2686" s="50"/>
      <c r="O2686" s="50"/>
      <c r="P2686" s="50"/>
    </row>
    <row r="2687" spans="10:16" ht="15" customHeight="1">
      <c r="J2687" s="50"/>
      <c r="K2687" s="50"/>
      <c r="L2687" s="50"/>
      <c r="M2687" s="50"/>
      <c r="N2687" s="50"/>
      <c r="O2687" s="50"/>
      <c r="P2687" s="50"/>
    </row>
    <row r="2688" spans="10:16" ht="15" customHeight="1">
      <c r="J2688" s="50"/>
      <c r="K2688" s="50"/>
      <c r="L2688" s="50"/>
      <c r="M2688" s="50"/>
      <c r="N2688" s="50"/>
      <c r="O2688" s="50"/>
      <c r="P2688" s="50"/>
    </row>
    <row r="2689" spans="10:16" ht="15" customHeight="1">
      <c r="J2689" s="50"/>
      <c r="K2689" s="50"/>
      <c r="L2689" s="50"/>
      <c r="M2689" s="50"/>
      <c r="N2689" s="50"/>
      <c r="O2689" s="50"/>
      <c r="P2689" s="50"/>
    </row>
    <row r="2690" spans="10:16" ht="15" customHeight="1">
      <c r="J2690" s="50"/>
      <c r="K2690" s="50"/>
      <c r="L2690" s="50"/>
      <c r="M2690" s="50"/>
      <c r="N2690" s="50"/>
      <c r="O2690" s="50"/>
      <c r="P2690" s="50"/>
    </row>
    <row r="2691" spans="10:16" ht="15" customHeight="1">
      <c r="J2691" s="50"/>
      <c r="K2691" s="50"/>
      <c r="L2691" s="50"/>
      <c r="M2691" s="50"/>
      <c r="N2691" s="50"/>
      <c r="O2691" s="50"/>
      <c r="P2691" s="50"/>
    </row>
    <row r="2692" spans="10:16" ht="15" customHeight="1">
      <c r="J2692" s="50"/>
      <c r="K2692" s="50"/>
      <c r="L2692" s="50"/>
      <c r="M2692" s="50"/>
      <c r="N2692" s="50"/>
      <c r="O2692" s="50"/>
      <c r="P2692" s="50"/>
    </row>
    <row r="2693" spans="10:16" ht="15" customHeight="1">
      <c r="J2693" s="50"/>
      <c r="K2693" s="50"/>
      <c r="L2693" s="50"/>
      <c r="M2693" s="50"/>
      <c r="N2693" s="50"/>
      <c r="O2693" s="50"/>
      <c r="P2693" s="50"/>
    </row>
    <row r="2694" spans="10:16" ht="15" customHeight="1">
      <c r="J2694" s="50"/>
      <c r="K2694" s="50"/>
      <c r="L2694" s="50"/>
      <c r="M2694" s="50"/>
      <c r="N2694" s="50"/>
      <c r="O2694" s="50"/>
      <c r="P2694" s="50"/>
    </row>
    <row r="2695" spans="10:16" ht="15" customHeight="1">
      <c r="J2695" s="50"/>
      <c r="K2695" s="50"/>
      <c r="L2695" s="50"/>
      <c r="M2695" s="50"/>
      <c r="N2695" s="50"/>
      <c r="O2695" s="50"/>
      <c r="P2695" s="50"/>
    </row>
    <row r="2696" spans="10:16" ht="15" customHeight="1">
      <c r="J2696" s="50"/>
      <c r="K2696" s="50"/>
      <c r="L2696" s="50"/>
      <c r="M2696" s="50"/>
      <c r="N2696" s="50"/>
      <c r="O2696" s="50"/>
      <c r="P2696" s="50"/>
    </row>
    <row r="2697" spans="10:16" ht="15" customHeight="1">
      <c r="J2697" s="50"/>
      <c r="K2697" s="50"/>
      <c r="L2697" s="50"/>
      <c r="M2697" s="50"/>
      <c r="N2697" s="50"/>
      <c r="O2697" s="50"/>
      <c r="P2697" s="50"/>
    </row>
    <row r="2698" spans="10:16" ht="15" customHeight="1">
      <c r="J2698" s="50"/>
      <c r="K2698" s="50"/>
      <c r="L2698" s="50"/>
      <c r="M2698" s="50"/>
      <c r="N2698" s="50"/>
      <c r="O2698" s="50"/>
      <c r="P2698" s="50"/>
    </row>
    <row r="2699" spans="10:16" ht="15" customHeight="1">
      <c r="J2699" s="50"/>
      <c r="K2699" s="50"/>
      <c r="L2699" s="50"/>
      <c r="M2699" s="50"/>
      <c r="N2699" s="50"/>
      <c r="O2699" s="50"/>
      <c r="P2699" s="50"/>
    </row>
    <row r="2700" spans="10:16" ht="15" customHeight="1">
      <c r="J2700" s="50"/>
      <c r="K2700" s="50"/>
      <c r="L2700" s="50"/>
      <c r="M2700" s="50"/>
      <c r="N2700" s="50"/>
      <c r="O2700" s="50"/>
      <c r="P2700" s="50"/>
    </row>
    <row r="2701" spans="10:16" ht="15" customHeight="1">
      <c r="J2701" s="50"/>
      <c r="K2701" s="50"/>
      <c r="L2701" s="50"/>
      <c r="M2701" s="50"/>
      <c r="N2701" s="50"/>
      <c r="O2701" s="50"/>
      <c r="P2701" s="50"/>
    </row>
    <row r="2702" spans="10:16" ht="15" customHeight="1">
      <c r="J2702" s="50"/>
      <c r="K2702" s="50"/>
      <c r="L2702" s="50"/>
      <c r="M2702" s="50"/>
      <c r="N2702" s="50"/>
      <c r="O2702" s="50"/>
      <c r="P2702" s="50"/>
    </row>
    <row r="2703" spans="10:16" ht="15" customHeight="1">
      <c r="J2703" s="50"/>
      <c r="K2703" s="50"/>
      <c r="L2703" s="50"/>
      <c r="M2703" s="50"/>
      <c r="N2703" s="50"/>
      <c r="O2703" s="50"/>
      <c r="P2703" s="50"/>
    </row>
    <row r="2704" spans="10:16" ht="15" customHeight="1">
      <c r="J2704" s="50"/>
      <c r="K2704" s="50"/>
      <c r="L2704" s="50"/>
      <c r="M2704" s="50"/>
      <c r="N2704" s="50"/>
      <c r="O2704" s="50"/>
      <c r="P2704" s="50"/>
    </row>
    <row r="2705" spans="10:16" ht="15" customHeight="1">
      <c r="J2705" s="50"/>
      <c r="K2705" s="50"/>
      <c r="L2705" s="50"/>
      <c r="M2705" s="50"/>
      <c r="N2705" s="50"/>
      <c r="O2705" s="50"/>
      <c r="P2705" s="50"/>
    </row>
    <row r="2706" spans="10:16" ht="15" customHeight="1">
      <c r="J2706" s="50"/>
      <c r="K2706" s="50"/>
      <c r="L2706" s="50"/>
      <c r="M2706" s="50"/>
      <c r="N2706" s="50"/>
      <c r="O2706" s="50"/>
      <c r="P2706" s="50"/>
    </row>
    <row r="2707" spans="10:16" ht="15" customHeight="1">
      <c r="J2707" s="50"/>
      <c r="K2707" s="50"/>
      <c r="L2707" s="50"/>
      <c r="M2707" s="50"/>
      <c r="N2707" s="50"/>
      <c r="O2707" s="50"/>
      <c r="P2707" s="50"/>
    </row>
    <row r="2708" spans="10:16" ht="15" customHeight="1">
      <c r="J2708" s="50"/>
      <c r="K2708" s="50"/>
      <c r="L2708" s="50"/>
      <c r="M2708" s="50"/>
      <c r="N2708" s="50"/>
      <c r="O2708" s="50"/>
      <c r="P2708" s="50"/>
    </row>
    <row r="2709" spans="10:16" ht="15" customHeight="1">
      <c r="J2709" s="50"/>
      <c r="K2709" s="50"/>
      <c r="L2709" s="50"/>
      <c r="M2709" s="50"/>
      <c r="N2709" s="50"/>
      <c r="O2709" s="50"/>
      <c r="P2709" s="50"/>
    </row>
    <row r="2710" spans="10:16" ht="15" customHeight="1">
      <c r="J2710" s="50"/>
      <c r="K2710" s="50"/>
      <c r="L2710" s="50"/>
      <c r="M2710" s="50"/>
      <c r="N2710" s="50"/>
      <c r="O2710" s="50"/>
      <c r="P2710" s="50"/>
    </row>
    <row r="2711" spans="10:16" ht="15" customHeight="1">
      <c r="J2711" s="50"/>
      <c r="K2711" s="50"/>
      <c r="L2711" s="50"/>
      <c r="M2711" s="50"/>
      <c r="N2711" s="50"/>
      <c r="O2711" s="50"/>
      <c r="P2711" s="50"/>
    </row>
    <row r="2712" spans="10:16" ht="15" customHeight="1">
      <c r="J2712" s="50"/>
      <c r="K2712" s="50"/>
      <c r="L2712" s="50"/>
      <c r="M2712" s="50"/>
      <c r="N2712" s="50"/>
      <c r="O2712" s="50"/>
      <c r="P2712" s="50"/>
    </row>
    <row r="2713" spans="10:16" ht="15" customHeight="1">
      <c r="J2713" s="50"/>
      <c r="K2713" s="50"/>
      <c r="L2713" s="50"/>
      <c r="M2713" s="50"/>
      <c r="N2713" s="50"/>
      <c r="O2713" s="50"/>
      <c r="P2713" s="50"/>
    </row>
    <row r="2714" spans="10:16" ht="15" customHeight="1">
      <c r="J2714" s="50"/>
      <c r="K2714" s="50"/>
      <c r="L2714" s="50"/>
      <c r="M2714" s="50"/>
      <c r="N2714" s="50"/>
      <c r="O2714" s="50"/>
      <c r="P2714" s="50"/>
    </row>
    <row r="2715" spans="10:16" ht="15" customHeight="1">
      <c r="J2715" s="50"/>
      <c r="K2715" s="50"/>
      <c r="L2715" s="50"/>
      <c r="M2715" s="50"/>
      <c r="N2715" s="50"/>
      <c r="O2715" s="50"/>
      <c r="P2715" s="50"/>
    </row>
    <row r="2716" spans="10:16" ht="15" customHeight="1">
      <c r="J2716" s="50"/>
      <c r="K2716" s="50"/>
      <c r="L2716" s="50"/>
      <c r="M2716" s="50"/>
      <c r="N2716" s="50"/>
      <c r="O2716" s="50"/>
      <c r="P2716" s="50"/>
    </row>
    <row r="2717" spans="10:16" ht="15" customHeight="1">
      <c r="J2717" s="50"/>
      <c r="K2717" s="50"/>
      <c r="L2717" s="50"/>
      <c r="M2717" s="50"/>
      <c r="N2717" s="50"/>
      <c r="O2717" s="50"/>
      <c r="P2717" s="50"/>
    </row>
    <row r="2718" spans="10:16" ht="15" customHeight="1">
      <c r="J2718" s="50"/>
      <c r="K2718" s="50"/>
      <c r="L2718" s="50"/>
      <c r="M2718" s="50"/>
      <c r="N2718" s="50"/>
      <c r="O2718" s="50"/>
      <c r="P2718" s="50"/>
    </row>
    <row r="2719" spans="10:16" ht="15" customHeight="1">
      <c r="J2719" s="50"/>
      <c r="K2719" s="50"/>
      <c r="L2719" s="50"/>
      <c r="M2719" s="50"/>
      <c r="N2719" s="50"/>
      <c r="O2719" s="50"/>
      <c r="P2719" s="50"/>
    </row>
    <row r="2720" spans="10:16" ht="15" customHeight="1">
      <c r="J2720" s="50"/>
      <c r="K2720" s="50"/>
      <c r="L2720" s="50"/>
      <c r="M2720" s="50"/>
      <c r="N2720" s="50"/>
      <c r="O2720" s="50"/>
      <c r="P2720" s="50"/>
    </row>
    <row r="2721" spans="10:16" ht="15" customHeight="1">
      <c r="J2721" s="50"/>
      <c r="K2721" s="50"/>
      <c r="L2721" s="50"/>
      <c r="M2721" s="50"/>
      <c r="N2721" s="50"/>
      <c r="O2721" s="50"/>
      <c r="P2721" s="50"/>
    </row>
    <row r="2722" spans="10:16" ht="15" customHeight="1">
      <c r="J2722" s="50"/>
      <c r="K2722" s="50"/>
      <c r="L2722" s="50"/>
      <c r="M2722" s="50"/>
      <c r="N2722" s="50"/>
      <c r="O2722" s="50"/>
      <c r="P2722" s="50"/>
    </row>
    <row r="2723" spans="10:16" ht="15" customHeight="1">
      <c r="J2723" s="50"/>
      <c r="K2723" s="50"/>
      <c r="L2723" s="50"/>
      <c r="M2723" s="50"/>
      <c r="N2723" s="50"/>
      <c r="O2723" s="50"/>
      <c r="P2723" s="50"/>
    </row>
    <row r="2724" spans="10:16" ht="15" customHeight="1">
      <c r="J2724" s="50"/>
      <c r="K2724" s="50"/>
      <c r="L2724" s="50"/>
      <c r="M2724" s="50"/>
      <c r="N2724" s="50"/>
      <c r="O2724" s="50"/>
      <c r="P2724" s="50"/>
    </row>
    <row r="2725" spans="10:16" ht="15" customHeight="1">
      <c r="J2725" s="50"/>
      <c r="K2725" s="50"/>
      <c r="L2725" s="50"/>
      <c r="M2725" s="50"/>
      <c r="N2725" s="50"/>
      <c r="O2725" s="50"/>
      <c r="P2725" s="50"/>
    </row>
    <row r="2726" spans="10:16" ht="15" customHeight="1">
      <c r="J2726" s="50"/>
      <c r="K2726" s="50"/>
      <c r="L2726" s="50"/>
      <c r="M2726" s="50"/>
      <c r="N2726" s="50"/>
      <c r="O2726" s="50"/>
      <c r="P2726" s="50"/>
    </row>
    <row r="2727" spans="10:16" ht="15" customHeight="1">
      <c r="J2727" s="50"/>
      <c r="K2727" s="50"/>
      <c r="L2727" s="50"/>
      <c r="M2727" s="50"/>
      <c r="N2727" s="50"/>
      <c r="O2727" s="50"/>
      <c r="P2727" s="50"/>
    </row>
    <row r="2728" spans="10:16" ht="15" customHeight="1">
      <c r="J2728" s="50"/>
      <c r="K2728" s="50"/>
      <c r="L2728" s="50"/>
      <c r="M2728" s="50"/>
      <c r="N2728" s="50"/>
      <c r="O2728" s="50"/>
      <c r="P2728" s="50"/>
    </row>
    <row r="2729" spans="10:16" ht="15" customHeight="1">
      <c r="J2729" s="50"/>
      <c r="K2729" s="50"/>
      <c r="L2729" s="50"/>
      <c r="M2729" s="50"/>
      <c r="N2729" s="50"/>
      <c r="O2729" s="50"/>
      <c r="P2729" s="50"/>
    </row>
    <row r="2730" spans="10:16" ht="15" customHeight="1">
      <c r="J2730" s="50"/>
      <c r="K2730" s="50"/>
      <c r="L2730" s="50"/>
      <c r="M2730" s="50"/>
      <c r="N2730" s="50"/>
      <c r="O2730" s="50"/>
      <c r="P2730" s="50"/>
    </row>
    <row r="2731" spans="10:16" ht="15" customHeight="1">
      <c r="J2731" s="50"/>
      <c r="K2731" s="50"/>
      <c r="L2731" s="50"/>
      <c r="M2731" s="50"/>
      <c r="N2731" s="50"/>
      <c r="O2731" s="50"/>
      <c r="P2731" s="50"/>
    </row>
    <row r="2732" spans="10:16" ht="15" customHeight="1">
      <c r="J2732" s="50"/>
      <c r="K2732" s="50"/>
      <c r="L2732" s="50"/>
      <c r="M2732" s="50"/>
      <c r="N2732" s="50"/>
      <c r="O2732" s="50"/>
      <c r="P2732" s="50"/>
    </row>
    <row r="2733" spans="10:16" ht="15" customHeight="1">
      <c r="J2733" s="50"/>
      <c r="K2733" s="50"/>
      <c r="L2733" s="50"/>
      <c r="M2733" s="50"/>
      <c r="N2733" s="50"/>
      <c r="O2733" s="50"/>
      <c r="P2733" s="50"/>
    </row>
    <row r="2734" spans="10:16" ht="15" customHeight="1">
      <c r="J2734" s="50"/>
      <c r="K2734" s="50"/>
      <c r="L2734" s="50"/>
      <c r="M2734" s="50"/>
      <c r="N2734" s="50"/>
      <c r="O2734" s="50"/>
      <c r="P2734" s="50"/>
    </row>
    <row r="2735" spans="10:16" ht="15" customHeight="1">
      <c r="J2735" s="50"/>
      <c r="K2735" s="50"/>
      <c r="L2735" s="50"/>
      <c r="M2735" s="50"/>
      <c r="N2735" s="50"/>
      <c r="O2735" s="50"/>
      <c r="P2735" s="50"/>
    </row>
    <row r="2736" spans="10:16" ht="15" customHeight="1">
      <c r="J2736" s="50"/>
      <c r="K2736" s="50"/>
      <c r="L2736" s="50"/>
      <c r="M2736" s="50"/>
      <c r="N2736" s="50"/>
      <c r="O2736" s="50"/>
      <c r="P2736" s="50"/>
    </row>
    <row r="2737" spans="10:16" ht="15" customHeight="1">
      <c r="J2737" s="50"/>
      <c r="K2737" s="50"/>
      <c r="L2737" s="50"/>
      <c r="M2737" s="50"/>
      <c r="N2737" s="50"/>
      <c r="O2737" s="50"/>
      <c r="P2737" s="50"/>
    </row>
    <row r="2738" spans="10:16" ht="15" customHeight="1">
      <c r="J2738" s="50"/>
      <c r="K2738" s="50"/>
      <c r="L2738" s="50"/>
      <c r="M2738" s="50"/>
      <c r="N2738" s="50"/>
      <c r="O2738" s="50"/>
      <c r="P2738" s="50"/>
    </row>
    <row r="2739" spans="10:16" ht="15" customHeight="1">
      <c r="J2739" s="50"/>
      <c r="K2739" s="50"/>
      <c r="L2739" s="50"/>
      <c r="M2739" s="50"/>
      <c r="N2739" s="50"/>
      <c r="O2739" s="50"/>
      <c r="P2739" s="50"/>
    </row>
    <row r="2740" spans="10:16" ht="15" customHeight="1">
      <c r="J2740" s="50"/>
      <c r="K2740" s="50"/>
      <c r="L2740" s="50"/>
      <c r="M2740" s="50"/>
      <c r="N2740" s="50"/>
      <c r="O2740" s="50"/>
      <c r="P2740" s="50"/>
    </row>
    <row r="2741" spans="10:16" ht="15" customHeight="1">
      <c r="J2741" s="50"/>
      <c r="K2741" s="50"/>
      <c r="L2741" s="50"/>
      <c r="M2741" s="50"/>
      <c r="N2741" s="50"/>
      <c r="O2741" s="50"/>
      <c r="P2741" s="50"/>
    </row>
    <row r="2742" spans="10:16" ht="15" customHeight="1">
      <c r="J2742" s="50"/>
      <c r="K2742" s="50"/>
      <c r="L2742" s="50"/>
      <c r="M2742" s="50"/>
      <c r="N2742" s="50"/>
      <c r="O2742" s="50"/>
      <c r="P2742" s="50"/>
    </row>
    <row r="2743" spans="10:16" ht="15" customHeight="1">
      <c r="J2743" s="50"/>
      <c r="K2743" s="50"/>
      <c r="L2743" s="50"/>
      <c r="M2743" s="50"/>
      <c r="N2743" s="50"/>
      <c r="O2743" s="50"/>
      <c r="P2743" s="50"/>
    </row>
    <row r="2744" spans="10:16" ht="15" customHeight="1">
      <c r="J2744" s="50"/>
      <c r="K2744" s="50"/>
      <c r="L2744" s="50"/>
      <c r="M2744" s="50"/>
      <c r="N2744" s="50"/>
      <c r="O2744" s="50"/>
      <c r="P2744" s="50"/>
    </row>
    <row r="2745" spans="10:16" ht="15" customHeight="1">
      <c r="J2745" s="50"/>
      <c r="K2745" s="50"/>
      <c r="L2745" s="50"/>
      <c r="M2745" s="50"/>
      <c r="N2745" s="50"/>
      <c r="O2745" s="50"/>
      <c r="P2745" s="50"/>
    </row>
    <row r="2746" spans="10:16" ht="15" customHeight="1">
      <c r="J2746" s="50"/>
      <c r="K2746" s="50"/>
      <c r="L2746" s="50"/>
      <c r="M2746" s="50"/>
      <c r="N2746" s="50"/>
      <c r="O2746" s="50"/>
      <c r="P2746" s="50"/>
    </row>
    <row r="2747" spans="10:16" ht="15" customHeight="1">
      <c r="J2747" s="50"/>
      <c r="K2747" s="50"/>
      <c r="L2747" s="50"/>
      <c r="M2747" s="50"/>
      <c r="N2747" s="50"/>
      <c r="O2747" s="50"/>
      <c r="P2747" s="50"/>
    </row>
    <row r="2748" spans="10:16" ht="15" customHeight="1">
      <c r="J2748" s="50"/>
      <c r="K2748" s="50"/>
      <c r="L2748" s="50"/>
      <c r="M2748" s="50"/>
      <c r="N2748" s="50"/>
      <c r="O2748" s="50"/>
      <c r="P2748" s="50"/>
    </row>
    <row r="2749" spans="10:16" ht="15" customHeight="1">
      <c r="J2749" s="50"/>
      <c r="K2749" s="50"/>
      <c r="L2749" s="50"/>
      <c r="M2749" s="50"/>
      <c r="N2749" s="50"/>
      <c r="O2749" s="50"/>
      <c r="P2749" s="50"/>
    </row>
    <row r="2750" spans="10:16" ht="15" customHeight="1">
      <c r="J2750" s="50"/>
      <c r="K2750" s="50"/>
      <c r="L2750" s="50"/>
      <c r="M2750" s="50"/>
      <c r="N2750" s="50"/>
      <c r="O2750" s="50"/>
      <c r="P2750" s="50"/>
    </row>
    <row r="2751" spans="10:16" ht="15" customHeight="1">
      <c r="J2751" s="50"/>
      <c r="K2751" s="50"/>
      <c r="L2751" s="50"/>
      <c r="M2751" s="50"/>
      <c r="N2751" s="50"/>
      <c r="O2751" s="50"/>
      <c r="P2751" s="50"/>
    </row>
    <row r="2752" spans="10:16" ht="15" customHeight="1">
      <c r="J2752" s="50"/>
      <c r="K2752" s="50"/>
      <c r="L2752" s="50"/>
      <c r="M2752" s="50"/>
      <c r="N2752" s="50"/>
      <c r="O2752" s="50"/>
      <c r="P2752" s="50"/>
    </row>
    <row r="2753" spans="10:16" ht="15" customHeight="1">
      <c r="J2753" s="50"/>
      <c r="K2753" s="50"/>
      <c r="L2753" s="50"/>
      <c r="M2753" s="50"/>
      <c r="N2753" s="50"/>
      <c r="O2753" s="50"/>
      <c r="P2753" s="50"/>
    </row>
    <row r="2754" spans="10:16" ht="15" customHeight="1">
      <c r="J2754" s="50"/>
      <c r="K2754" s="50"/>
      <c r="L2754" s="50"/>
      <c r="M2754" s="50"/>
      <c r="N2754" s="50"/>
      <c r="O2754" s="50"/>
      <c r="P2754" s="50"/>
    </row>
    <row r="2755" spans="10:16" ht="15" customHeight="1">
      <c r="J2755" s="50"/>
      <c r="K2755" s="50"/>
      <c r="L2755" s="50"/>
      <c r="M2755" s="50"/>
      <c r="N2755" s="50"/>
      <c r="O2755" s="50"/>
      <c r="P2755" s="50"/>
    </row>
    <row r="2756" spans="10:16" ht="15" customHeight="1">
      <c r="J2756" s="50"/>
      <c r="K2756" s="50"/>
      <c r="L2756" s="50"/>
      <c r="M2756" s="50"/>
      <c r="N2756" s="50"/>
      <c r="O2756" s="50"/>
      <c r="P2756" s="50"/>
    </row>
    <row r="2757" spans="10:16" ht="15" customHeight="1">
      <c r="J2757" s="50"/>
      <c r="K2757" s="50"/>
      <c r="L2757" s="50"/>
      <c r="M2757" s="50"/>
      <c r="N2757" s="50"/>
      <c r="O2757" s="50"/>
      <c r="P2757" s="50"/>
    </row>
    <row r="2758" spans="10:16" ht="15" customHeight="1">
      <c r="J2758" s="50"/>
      <c r="K2758" s="50"/>
      <c r="L2758" s="50"/>
      <c r="M2758" s="50"/>
      <c r="N2758" s="50"/>
      <c r="O2758" s="50"/>
      <c r="P2758" s="50"/>
    </row>
    <row r="2759" spans="10:16" ht="15" customHeight="1">
      <c r="J2759" s="50"/>
      <c r="K2759" s="50"/>
      <c r="L2759" s="50"/>
      <c r="M2759" s="50"/>
      <c r="N2759" s="50"/>
      <c r="O2759" s="50"/>
      <c r="P2759" s="50"/>
    </row>
    <row r="2760" spans="10:16" ht="15" customHeight="1">
      <c r="J2760" s="50"/>
      <c r="K2760" s="50"/>
      <c r="L2760" s="50"/>
      <c r="M2760" s="50"/>
      <c r="N2760" s="50"/>
      <c r="O2760" s="50"/>
      <c r="P2760" s="50"/>
    </row>
    <row r="2761" spans="10:16" ht="15" customHeight="1">
      <c r="J2761" s="50"/>
      <c r="K2761" s="50"/>
      <c r="L2761" s="50"/>
      <c r="M2761" s="50"/>
      <c r="N2761" s="50"/>
      <c r="O2761" s="50"/>
      <c r="P2761" s="50"/>
    </row>
    <row r="2762" spans="10:16" ht="15" customHeight="1">
      <c r="J2762" s="50"/>
      <c r="K2762" s="50"/>
      <c r="L2762" s="50"/>
      <c r="M2762" s="50"/>
      <c r="N2762" s="50"/>
      <c r="O2762" s="50"/>
      <c r="P2762" s="50"/>
    </row>
    <row r="2763" spans="10:16" ht="15" customHeight="1">
      <c r="J2763" s="50"/>
      <c r="K2763" s="50"/>
      <c r="L2763" s="50"/>
      <c r="M2763" s="50"/>
      <c r="N2763" s="50"/>
      <c r="O2763" s="50"/>
      <c r="P2763" s="50"/>
    </row>
    <row r="2764" spans="10:16" ht="15" customHeight="1">
      <c r="J2764" s="50"/>
      <c r="K2764" s="50"/>
      <c r="L2764" s="50"/>
      <c r="M2764" s="50"/>
      <c r="N2764" s="50"/>
      <c r="O2764" s="50"/>
      <c r="P2764" s="50"/>
    </row>
    <row r="2765" spans="10:16" ht="15" customHeight="1">
      <c r="J2765" s="50"/>
      <c r="K2765" s="50"/>
      <c r="L2765" s="50"/>
      <c r="M2765" s="50"/>
      <c r="N2765" s="50"/>
      <c r="O2765" s="50"/>
      <c r="P2765" s="50"/>
    </row>
    <row r="2766" spans="10:16" ht="15" customHeight="1">
      <c r="J2766" s="50"/>
      <c r="K2766" s="50"/>
      <c r="L2766" s="50"/>
      <c r="M2766" s="50"/>
      <c r="N2766" s="50"/>
      <c r="O2766" s="50"/>
      <c r="P2766" s="50"/>
    </row>
    <row r="2767" spans="10:16" ht="15" customHeight="1">
      <c r="J2767" s="50"/>
      <c r="K2767" s="50"/>
      <c r="L2767" s="50"/>
      <c r="M2767" s="50"/>
      <c r="N2767" s="50"/>
      <c r="O2767" s="50"/>
      <c r="P2767" s="50"/>
    </row>
    <row r="2768" spans="10:16" ht="15" customHeight="1">
      <c r="J2768" s="50"/>
      <c r="K2768" s="50"/>
      <c r="L2768" s="50"/>
      <c r="M2768" s="50"/>
      <c r="N2768" s="50"/>
      <c r="O2768" s="50"/>
      <c r="P2768" s="50"/>
    </row>
    <row r="2769" spans="10:16" ht="15" customHeight="1">
      <c r="J2769" s="50"/>
      <c r="K2769" s="50"/>
      <c r="L2769" s="50"/>
      <c r="M2769" s="50"/>
      <c r="N2769" s="50"/>
      <c r="O2769" s="50"/>
      <c r="P2769" s="50"/>
    </row>
    <row r="2770" spans="10:16" ht="15" customHeight="1">
      <c r="J2770" s="50"/>
      <c r="K2770" s="50"/>
      <c r="L2770" s="50"/>
      <c r="M2770" s="50"/>
      <c r="N2770" s="50"/>
      <c r="O2770" s="50"/>
      <c r="P2770" s="50"/>
    </row>
    <row r="2771" spans="10:16" ht="15" customHeight="1">
      <c r="J2771" s="50"/>
      <c r="K2771" s="50"/>
      <c r="L2771" s="50"/>
      <c r="M2771" s="50"/>
      <c r="N2771" s="50"/>
      <c r="O2771" s="50"/>
      <c r="P2771" s="50"/>
    </row>
    <row r="2772" spans="10:16" ht="15" customHeight="1">
      <c r="J2772" s="50"/>
      <c r="K2772" s="50"/>
      <c r="L2772" s="50"/>
      <c r="M2772" s="50"/>
      <c r="N2772" s="50"/>
      <c r="O2772" s="50"/>
      <c r="P2772" s="50"/>
    </row>
    <row r="2773" spans="10:16" ht="15" customHeight="1">
      <c r="J2773" s="50"/>
      <c r="K2773" s="50"/>
      <c r="L2773" s="50"/>
      <c r="M2773" s="50"/>
      <c r="N2773" s="50"/>
      <c r="O2773" s="50"/>
      <c r="P2773" s="50"/>
    </row>
    <row r="2774" spans="10:16" ht="15" customHeight="1">
      <c r="J2774" s="50"/>
      <c r="K2774" s="50"/>
      <c r="L2774" s="50"/>
      <c r="M2774" s="50"/>
      <c r="N2774" s="50"/>
      <c r="O2774" s="50"/>
      <c r="P2774" s="50"/>
    </row>
    <row r="2775" spans="10:16" ht="15" customHeight="1">
      <c r="J2775" s="50"/>
      <c r="K2775" s="50"/>
      <c r="L2775" s="50"/>
      <c r="M2775" s="50"/>
      <c r="N2775" s="50"/>
      <c r="O2775" s="50"/>
      <c r="P2775" s="50"/>
    </row>
    <row r="2776" spans="10:16" ht="15" customHeight="1">
      <c r="J2776" s="50"/>
      <c r="K2776" s="50"/>
      <c r="L2776" s="50"/>
      <c r="M2776" s="50"/>
      <c r="N2776" s="50"/>
      <c r="O2776" s="50"/>
      <c r="P2776" s="50"/>
    </row>
    <row r="2777" spans="10:16" ht="15" customHeight="1">
      <c r="J2777" s="50"/>
      <c r="K2777" s="50"/>
      <c r="L2777" s="50"/>
      <c r="M2777" s="50"/>
      <c r="N2777" s="50"/>
      <c r="O2777" s="50"/>
      <c r="P2777" s="50"/>
    </row>
    <row r="2778" spans="10:16" ht="15" customHeight="1">
      <c r="J2778" s="50"/>
      <c r="K2778" s="50"/>
      <c r="L2778" s="50"/>
      <c r="M2778" s="50"/>
      <c r="N2778" s="50"/>
      <c r="O2778" s="50"/>
      <c r="P2778" s="50"/>
    </row>
    <row r="2779" spans="10:16" ht="15" customHeight="1">
      <c r="J2779" s="50"/>
      <c r="K2779" s="50"/>
      <c r="L2779" s="50"/>
      <c r="M2779" s="50"/>
      <c r="N2779" s="50"/>
      <c r="O2779" s="50"/>
      <c r="P2779" s="50"/>
    </row>
    <row r="2780" spans="10:16" ht="15" customHeight="1">
      <c r="J2780" s="50"/>
      <c r="K2780" s="50"/>
      <c r="L2780" s="50"/>
      <c r="M2780" s="50"/>
      <c r="N2780" s="50"/>
      <c r="O2780" s="50"/>
      <c r="P2780" s="50"/>
    </row>
    <row r="2781" spans="10:16" ht="15" customHeight="1">
      <c r="J2781" s="50"/>
      <c r="K2781" s="50"/>
      <c r="L2781" s="50"/>
      <c r="M2781" s="50"/>
      <c r="N2781" s="50"/>
      <c r="O2781" s="50"/>
      <c r="P2781" s="50"/>
    </row>
    <row r="2782" spans="10:16" ht="15" customHeight="1">
      <c r="J2782" s="50"/>
      <c r="K2782" s="50"/>
      <c r="L2782" s="50"/>
      <c r="M2782" s="50"/>
      <c r="N2782" s="50"/>
      <c r="O2782" s="50"/>
      <c r="P2782" s="50"/>
    </row>
    <row r="2783" spans="10:16" ht="15" customHeight="1">
      <c r="J2783" s="50"/>
      <c r="K2783" s="50"/>
      <c r="L2783" s="50"/>
      <c r="M2783" s="50"/>
      <c r="N2783" s="50"/>
      <c r="O2783" s="50"/>
      <c r="P2783" s="50"/>
    </row>
    <row r="2784" spans="10:16" ht="15" customHeight="1">
      <c r="J2784" s="50"/>
      <c r="K2784" s="50"/>
      <c r="L2784" s="50"/>
      <c r="M2784" s="50"/>
      <c r="N2784" s="50"/>
      <c r="O2784" s="50"/>
      <c r="P2784" s="50"/>
    </row>
    <row r="2785" spans="10:16" ht="15" customHeight="1">
      <c r="J2785" s="50"/>
      <c r="K2785" s="50"/>
      <c r="L2785" s="50"/>
      <c r="M2785" s="50"/>
      <c r="N2785" s="50"/>
      <c r="O2785" s="50"/>
      <c r="P2785" s="50"/>
    </row>
    <row r="2786" spans="10:16" ht="15" customHeight="1">
      <c r="J2786" s="50"/>
      <c r="K2786" s="50"/>
      <c r="L2786" s="50"/>
      <c r="M2786" s="50"/>
      <c r="N2786" s="50"/>
      <c r="O2786" s="50"/>
      <c r="P2786" s="50"/>
    </row>
    <row r="2787" spans="10:16" ht="15" customHeight="1">
      <c r="J2787" s="50"/>
      <c r="K2787" s="50"/>
      <c r="L2787" s="50"/>
      <c r="M2787" s="50"/>
      <c r="N2787" s="50"/>
      <c r="O2787" s="50"/>
      <c r="P2787" s="50"/>
    </row>
    <row r="2788" spans="10:16" ht="15" customHeight="1">
      <c r="J2788" s="50"/>
      <c r="K2788" s="50"/>
      <c r="L2788" s="50"/>
      <c r="M2788" s="50"/>
      <c r="N2788" s="50"/>
      <c r="O2788" s="50"/>
      <c r="P2788" s="50"/>
    </row>
    <row r="2789" spans="10:16" ht="15" customHeight="1">
      <c r="J2789" s="50"/>
      <c r="K2789" s="50"/>
      <c r="L2789" s="50"/>
      <c r="M2789" s="50"/>
      <c r="N2789" s="50"/>
      <c r="O2789" s="50"/>
      <c r="P2789" s="50"/>
    </row>
    <row r="2790" spans="10:16" ht="15" customHeight="1">
      <c r="J2790" s="50"/>
      <c r="K2790" s="50"/>
      <c r="L2790" s="50"/>
      <c r="M2790" s="50"/>
      <c r="N2790" s="50"/>
      <c r="O2790" s="50"/>
      <c r="P2790" s="50"/>
    </row>
    <row r="2791" spans="10:16" ht="15" customHeight="1">
      <c r="J2791" s="50"/>
      <c r="K2791" s="50"/>
      <c r="L2791" s="50"/>
      <c r="M2791" s="50"/>
      <c r="N2791" s="50"/>
      <c r="O2791" s="50"/>
      <c r="P2791" s="50"/>
    </row>
    <row r="2792" spans="10:16" ht="15" customHeight="1">
      <c r="J2792" s="50"/>
      <c r="K2792" s="50"/>
      <c r="L2792" s="50"/>
      <c r="M2792" s="50"/>
      <c r="N2792" s="50"/>
      <c r="O2792" s="50"/>
      <c r="P2792" s="50"/>
    </row>
    <row r="2793" spans="10:16" ht="15" customHeight="1">
      <c r="J2793" s="50"/>
      <c r="K2793" s="50"/>
      <c r="L2793" s="50"/>
      <c r="M2793" s="50"/>
      <c r="N2793" s="50"/>
      <c r="O2793" s="50"/>
      <c r="P2793" s="50"/>
    </row>
    <row r="2794" spans="10:16" ht="15" customHeight="1">
      <c r="J2794" s="50"/>
      <c r="K2794" s="50"/>
      <c r="L2794" s="50"/>
      <c r="M2794" s="50"/>
      <c r="N2794" s="50"/>
      <c r="O2794" s="50"/>
      <c r="P2794" s="50"/>
    </row>
    <row r="2795" spans="10:16" ht="15" customHeight="1">
      <c r="J2795" s="50"/>
      <c r="K2795" s="50"/>
      <c r="L2795" s="50"/>
      <c r="M2795" s="50"/>
      <c r="N2795" s="50"/>
      <c r="O2795" s="50"/>
      <c r="P2795" s="50"/>
    </row>
    <row r="2796" spans="10:16" ht="15" customHeight="1">
      <c r="J2796" s="50"/>
      <c r="K2796" s="50"/>
      <c r="L2796" s="50"/>
      <c r="M2796" s="50"/>
      <c r="N2796" s="50"/>
      <c r="O2796" s="50"/>
      <c r="P2796" s="50"/>
    </row>
    <row r="2797" spans="10:16" ht="15" customHeight="1">
      <c r="J2797" s="50"/>
      <c r="K2797" s="50"/>
      <c r="L2797" s="50"/>
      <c r="M2797" s="50"/>
      <c r="N2797" s="50"/>
      <c r="O2797" s="50"/>
      <c r="P2797" s="50"/>
    </row>
    <row r="2798" spans="10:16" ht="15" customHeight="1">
      <c r="J2798" s="50"/>
      <c r="K2798" s="50"/>
      <c r="L2798" s="50"/>
      <c r="M2798" s="50"/>
      <c r="N2798" s="50"/>
      <c r="O2798" s="50"/>
      <c r="P2798" s="50"/>
    </row>
    <row r="2799" spans="10:16" ht="15" customHeight="1">
      <c r="J2799" s="50"/>
      <c r="K2799" s="50"/>
      <c r="L2799" s="50"/>
      <c r="M2799" s="50"/>
      <c r="N2799" s="50"/>
      <c r="O2799" s="50"/>
      <c r="P2799" s="50"/>
    </row>
    <row r="2800" spans="10:16" ht="15" customHeight="1">
      <c r="J2800" s="50"/>
      <c r="K2800" s="50"/>
      <c r="L2800" s="50"/>
      <c r="M2800" s="50"/>
      <c r="N2800" s="50"/>
      <c r="O2800" s="50"/>
      <c r="P2800" s="50"/>
    </row>
    <row r="2801" spans="10:16" ht="15" customHeight="1">
      <c r="J2801" s="50"/>
      <c r="K2801" s="50"/>
      <c r="L2801" s="50"/>
      <c r="M2801" s="50"/>
      <c r="N2801" s="50"/>
      <c r="O2801" s="50"/>
      <c r="P2801" s="50"/>
    </row>
    <row r="2802" spans="10:16" ht="15" customHeight="1">
      <c r="J2802" s="50"/>
      <c r="K2802" s="50"/>
      <c r="L2802" s="50"/>
      <c r="M2802" s="50"/>
      <c r="N2802" s="50"/>
      <c r="O2802" s="50"/>
      <c r="P2802" s="50"/>
    </row>
    <row r="2803" spans="10:16" ht="15" customHeight="1">
      <c r="J2803" s="50"/>
      <c r="K2803" s="50"/>
      <c r="L2803" s="50"/>
      <c r="M2803" s="50"/>
      <c r="N2803" s="50"/>
      <c r="O2803" s="50"/>
      <c r="P2803" s="50"/>
    </row>
    <row r="2804" spans="10:16" ht="15" customHeight="1">
      <c r="J2804" s="50"/>
      <c r="K2804" s="50"/>
      <c r="L2804" s="50"/>
      <c r="M2804" s="50"/>
      <c r="N2804" s="50"/>
      <c r="O2804" s="50"/>
      <c r="P2804" s="50"/>
    </row>
    <row r="2805" spans="10:16" ht="15" customHeight="1">
      <c r="J2805" s="50"/>
      <c r="K2805" s="50"/>
      <c r="L2805" s="50"/>
      <c r="M2805" s="50"/>
      <c r="N2805" s="50"/>
      <c r="O2805" s="50"/>
      <c r="P2805" s="50"/>
    </row>
    <row r="2806" spans="10:16" ht="15" customHeight="1">
      <c r="J2806" s="50"/>
      <c r="K2806" s="50"/>
      <c r="L2806" s="50"/>
      <c r="M2806" s="50"/>
      <c r="N2806" s="50"/>
      <c r="O2806" s="50"/>
      <c r="P2806" s="50"/>
    </row>
    <row r="2807" spans="10:16" ht="15" customHeight="1">
      <c r="J2807" s="50"/>
      <c r="K2807" s="50"/>
      <c r="L2807" s="50"/>
      <c r="M2807" s="50"/>
      <c r="N2807" s="50"/>
      <c r="O2807" s="50"/>
      <c r="P2807" s="50"/>
    </row>
    <row r="2808" spans="10:16" ht="15" customHeight="1">
      <c r="J2808" s="50"/>
      <c r="K2808" s="50"/>
      <c r="L2808" s="50"/>
      <c r="M2808" s="50"/>
      <c r="N2808" s="50"/>
      <c r="O2808" s="50"/>
      <c r="P2808" s="50"/>
    </row>
    <row r="2809" spans="10:16" ht="15" customHeight="1">
      <c r="J2809" s="50"/>
      <c r="K2809" s="50"/>
      <c r="L2809" s="50"/>
      <c r="M2809" s="50"/>
      <c r="N2809" s="50"/>
      <c r="O2809" s="50"/>
      <c r="P2809" s="50"/>
    </row>
    <row r="2810" spans="10:16" ht="15" customHeight="1">
      <c r="J2810" s="50"/>
      <c r="K2810" s="50"/>
      <c r="L2810" s="50"/>
      <c r="M2810" s="50"/>
      <c r="N2810" s="50"/>
      <c r="O2810" s="50"/>
      <c r="P2810" s="50"/>
    </row>
    <row r="2811" spans="10:16" ht="15" customHeight="1">
      <c r="J2811" s="50"/>
      <c r="K2811" s="50"/>
      <c r="L2811" s="50"/>
      <c r="M2811" s="50"/>
      <c r="N2811" s="50"/>
      <c r="O2811" s="50"/>
      <c r="P2811" s="50"/>
    </row>
    <row r="2812" spans="10:16" ht="15" customHeight="1">
      <c r="J2812" s="50"/>
      <c r="K2812" s="50"/>
      <c r="L2812" s="50"/>
      <c r="M2812" s="50"/>
      <c r="N2812" s="50"/>
      <c r="O2812" s="50"/>
      <c r="P2812" s="50"/>
    </row>
    <row r="2813" spans="10:16" ht="15" customHeight="1">
      <c r="J2813" s="50"/>
      <c r="K2813" s="50"/>
      <c r="L2813" s="50"/>
      <c r="M2813" s="50"/>
      <c r="N2813" s="50"/>
      <c r="O2813" s="50"/>
      <c r="P2813" s="50"/>
    </row>
    <row r="2814" spans="10:16" ht="15" customHeight="1">
      <c r="J2814" s="50"/>
      <c r="K2814" s="50"/>
      <c r="L2814" s="50"/>
      <c r="M2814" s="50"/>
      <c r="N2814" s="50"/>
      <c r="O2814" s="50"/>
      <c r="P2814" s="50"/>
    </row>
    <row r="2815" spans="10:16" ht="15" customHeight="1">
      <c r="J2815" s="50"/>
      <c r="K2815" s="50"/>
      <c r="L2815" s="50"/>
      <c r="M2815" s="50"/>
      <c r="N2815" s="50"/>
      <c r="O2815" s="50"/>
      <c r="P2815" s="50"/>
    </row>
    <row r="2816" spans="10:16" ht="15" customHeight="1">
      <c r="J2816" s="50"/>
      <c r="K2816" s="50"/>
      <c r="L2816" s="50"/>
      <c r="M2816" s="50"/>
      <c r="N2816" s="50"/>
      <c r="O2816" s="50"/>
      <c r="P2816" s="50"/>
    </row>
    <row r="2817" spans="10:16" ht="15" customHeight="1">
      <c r="J2817" s="50"/>
      <c r="K2817" s="50"/>
      <c r="L2817" s="50"/>
      <c r="M2817" s="50"/>
      <c r="N2817" s="50"/>
      <c r="O2817" s="50"/>
      <c r="P2817" s="50"/>
    </row>
    <row r="2818" spans="10:16" ht="15" customHeight="1">
      <c r="J2818" s="50"/>
      <c r="K2818" s="50"/>
      <c r="L2818" s="50"/>
      <c r="M2818" s="50"/>
      <c r="N2818" s="50"/>
      <c r="O2818" s="50"/>
      <c r="P2818" s="50"/>
    </row>
    <row r="2819" spans="10:16" ht="15" customHeight="1">
      <c r="J2819" s="50"/>
      <c r="K2819" s="50"/>
      <c r="L2819" s="50"/>
      <c r="M2819" s="50"/>
      <c r="N2819" s="50"/>
      <c r="O2819" s="50"/>
      <c r="P2819" s="50"/>
    </row>
    <row r="2820" spans="10:16" ht="15" customHeight="1">
      <c r="J2820" s="50"/>
      <c r="K2820" s="50"/>
      <c r="L2820" s="50"/>
      <c r="M2820" s="50"/>
      <c r="N2820" s="50"/>
      <c r="O2820" s="50"/>
      <c r="P2820" s="50"/>
    </row>
    <row r="2821" spans="10:16" ht="15" customHeight="1">
      <c r="J2821" s="50"/>
      <c r="K2821" s="50"/>
      <c r="L2821" s="50"/>
      <c r="M2821" s="50"/>
      <c r="N2821" s="50"/>
      <c r="O2821" s="50"/>
      <c r="P2821" s="50"/>
    </row>
    <row r="2822" spans="10:16" ht="15" customHeight="1">
      <c r="J2822" s="50"/>
      <c r="K2822" s="50"/>
      <c r="L2822" s="50"/>
      <c r="M2822" s="50"/>
      <c r="N2822" s="50"/>
      <c r="O2822" s="50"/>
      <c r="P2822" s="50"/>
    </row>
    <row r="2823" spans="10:16" ht="15" customHeight="1">
      <c r="J2823" s="50"/>
      <c r="K2823" s="50"/>
      <c r="L2823" s="50"/>
      <c r="M2823" s="50"/>
      <c r="N2823" s="50"/>
      <c r="O2823" s="50"/>
      <c r="P2823" s="50"/>
    </row>
    <row r="2824" spans="10:16" ht="15" customHeight="1">
      <c r="J2824" s="50"/>
      <c r="K2824" s="50"/>
      <c r="L2824" s="50"/>
      <c r="M2824" s="50"/>
      <c r="N2824" s="50"/>
      <c r="O2824" s="50"/>
      <c r="P2824" s="50"/>
    </row>
    <row r="2825" spans="10:16" ht="15" customHeight="1">
      <c r="J2825" s="50"/>
      <c r="K2825" s="50"/>
      <c r="L2825" s="50"/>
      <c r="M2825" s="50"/>
      <c r="N2825" s="50"/>
      <c r="O2825" s="50"/>
      <c r="P2825" s="50"/>
    </row>
    <row r="2826" spans="10:16" ht="15" customHeight="1">
      <c r="J2826" s="50"/>
      <c r="K2826" s="50"/>
      <c r="L2826" s="50"/>
      <c r="M2826" s="50"/>
      <c r="N2826" s="50"/>
      <c r="O2826" s="50"/>
      <c r="P2826" s="50"/>
    </row>
    <row r="2827" spans="10:16" ht="15" customHeight="1">
      <c r="J2827" s="50"/>
      <c r="K2827" s="50"/>
      <c r="L2827" s="50"/>
      <c r="M2827" s="50"/>
      <c r="N2827" s="50"/>
      <c r="O2827" s="50"/>
      <c r="P2827" s="50"/>
    </row>
    <row r="2828" spans="10:16" ht="15" customHeight="1">
      <c r="J2828" s="50"/>
      <c r="K2828" s="50"/>
      <c r="L2828" s="50"/>
      <c r="M2828" s="50"/>
      <c r="N2828" s="50"/>
      <c r="O2828" s="50"/>
      <c r="P2828" s="50"/>
    </row>
    <row r="2829" spans="10:16" ht="15" customHeight="1">
      <c r="J2829" s="50"/>
      <c r="K2829" s="50"/>
      <c r="L2829" s="50"/>
      <c r="M2829" s="50"/>
      <c r="N2829" s="50"/>
      <c r="O2829" s="50"/>
      <c r="P2829" s="50"/>
    </row>
    <row r="2830" spans="10:16" ht="15" customHeight="1">
      <c r="J2830" s="50"/>
      <c r="K2830" s="50"/>
      <c r="L2830" s="50"/>
      <c r="M2830" s="50"/>
      <c r="N2830" s="50"/>
      <c r="O2830" s="50"/>
      <c r="P2830" s="50"/>
    </row>
    <row r="2831" spans="10:16" ht="15" customHeight="1">
      <c r="J2831" s="50"/>
      <c r="K2831" s="50"/>
      <c r="L2831" s="50"/>
      <c r="M2831" s="50"/>
      <c r="N2831" s="50"/>
      <c r="O2831" s="50"/>
      <c r="P2831" s="50"/>
    </row>
    <row r="2832" spans="10:16" ht="15" customHeight="1">
      <c r="J2832" s="50"/>
      <c r="K2832" s="50"/>
      <c r="L2832" s="50"/>
      <c r="M2832" s="50"/>
      <c r="N2832" s="50"/>
      <c r="O2832" s="50"/>
      <c r="P2832" s="50"/>
    </row>
    <row r="2833" spans="10:16" ht="15" customHeight="1">
      <c r="J2833" s="50"/>
      <c r="K2833" s="50"/>
      <c r="L2833" s="50"/>
      <c r="M2833" s="50"/>
      <c r="N2833" s="50"/>
      <c r="O2833" s="50"/>
      <c r="P2833" s="50"/>
    </row>
    <row r="2834" spans="10:16" ht="15" customHeight="1">
      <c r="J2834" s="50"/>
      <c r="K2834" s="50"/>
      <c r="L2834" s="50"/>
      <c r="M2834" s="50"/>
      <c r="N2834" s="50"/>
      <c r="O2834" s="50"/>
      <c r="P2834" s="50"/>
    </row>
    <row r="2835" spans="10:16" ht="15" customHeight="1">
      <c r="J2835" s="50"/>
      <c r="K2835" s="50"/>
      <c r="L2835" s="50"/>
      <c r="M2835" s="50"/>
      <c r="N2835" s="50"/>
      <c r="O2835" s="50"/>
      <c r="P2835" s="50"/>
    </row>
    <row r="2836" spans="10:16" ht="15" customHeight="1">
      <c r="J2836" s="50"/>
      <c r="K2836" s="50"/>
      <c r="L2836" s="50"/>
      <c r="M2836" s="50"/>
      <c r="N2836" s="50"/>
      <c r="O2836" s="50"/>
      <c r="P2836" s="50"/>
    </row>
    <row r="2837" spans="10:16" ht="15" customHeight="1">
      <c r="J2837" s="50"/>
      <c r="K2837" s="50"/>
      <c r="L2837" s="50"/>
      <c r="M2837" s="50"/>
      <c r="N2837" s="50"/>
      <c r="O2837" s="50"/>
      <c r="P2837" s="50"/>
    </row>
    <row r="2838" spans="10:16" ht="15" customHeight="1">
      <c r="J2838" s="50"/>
      <c r="K2838" s="50"/>
      <c r="L2838" s="50"/>
      <c r="M2838" s="50"/>
      <c r="N2838" s="50"/>
      <c r="O2838" s="50"/>
      <c r="P2838" s="50"/>
    </row>
    <row r="2839" spans="10:16" ht="15" customHeight="1">
      <c r="J2839" s="50"/>
      <c r="K2839" s="50"/>
      <c r="L2839" s="50"/>
      <c r="M2839" s="50"/>
      <c r="N2839" s="50"/>
      <c r="O2839" s="50"/>
      <c r="P2839" s="50"/>
    </row>
    <row r="2840" spans="10:16" ht="15" customHeight="1">
      <c r="J2840" s="50"/>
      <c r="K2840" s="50"/>
      <c r="L2840" s="50"/>
      <c r="M2840" s="50"/>
      <c r="N2840" s="50"/>
      <c r="O2840" s="50"/>
      <c r="P2840" s="50"/>
    </row>
    <row r="2841" spans="10:16" ht="15" customHeight="1">
      <c r="J2841" s="50"/>
      <c r="K2841" s="50"/>
      <c r="L2841" s="50"/>
      <c r="M2841" s="50"/>
      <c r="N2841" s="50"/>
      <c r="O2841" s="50"/>
      <c r="P2841" s="50"/>
    </row>
    <row r="2842" spans="10:16" ht="15" customHeight="1">
      <c r="J2842" s="50"/>
      <c r="K2842" s="50"/>
      <c r="L2842" s="50"/>
      <c r="M2842" s="50"/>
      <c r="N2842" s="50"/>
      <c r="O2842" s="50"/>
      <c r="P2842" s="50"/>
    </row>
    <row r="2843" spans="10:16" ht="15" customHeight="1">
      <c r="J2843" s="50"/>
      <c r="K2843" s="50"/>
      <c r="L2843" s="50"/>
      <c r="M2843" s="50"/>
      <c r="N2843" s="50"/>
      <c r="O2843" s="50"/>
      <c r="P2843" s="50"/>
    </row>
    <row r="2844" spans="10:16" ht="15" customHeight="1">
      <c r="J2844" s="50"/>
      <c r="K2844" s="50"/>
      <c r="L2844" s="50"/>
      <c r="M2844" s="50"/>
      <c r="N2844" s="50"/>
      <c r="O2844" s="50"/>
      <c r="P2844" s="50"/>
    </row>
    <row r="2845" spans="10:16" ht="15" customHeight="1">
      <c r="J2845" s="50"/>
      <c r="K2845" s="50"/>
      <c r="L2845" s="50"/>
      <c r="M2845" s="50"/>
      <c r="N2845" s="50"/>
      <c r="O2845" s="50"/>
      <c r="P2845" s="50"/>
    </row>
    <row r="2846" spans="10:16" ht="15" customHeight="1">
      <c r="J2846" s="50"/>
      <c r="K2846" s="50"/>
      <c r="L2846" s="50"/>
      <c r="M2846" s="50"/>
      <c r="N2846" s="50"/>
      <c r="O2846" s="50"/>
      <c r="P2846" s="50"/>
    </row>
    <row r="2847" spans="10:16" ht="15" customHeight="1">
      <c r="J2847" s="50"/>
      <c r="K2847" s="50"/>
      <c r="L2847" s="50"/>
      <c r="M2847" s="50"/>
      <c r="N2847" s="50"/>
      <c r="O2847" s="50"/>
      <c r="P2847" s="50"/>
    </row>
    <row r="2848" spans="10:16" ht="15" customHeight="1">
      <c r="J2848" s="50"/>
      <c r="K2848" s="50"/>
      <c r="L2848" s="50"/>
      <c r="M2848" s="50"/>
      <c r="N2848" s="50"/>
      <c r="O2848" s="50"/>
      <c r="P2848" s="50"/>
    </row>
    <row r="2849" spans="10:16" ht="15" customHeight="1">
      <c r="J2849" s="50"/>
      <c r="K2849" s="50"/>
      <c r="L2849" s="50"/>
      <c r="M2849" s="50"/>
      <c r="N2849" s="50"/>
      <c r="O2849" s="50"/>
      <c r="P2849" s="50"/>
    </row>
    <row r="2850" spans="10:16" ht="15" customHeight="1">
      <c r="J2850" s="50"/>
      <c r="K2850" s="50"/>
      <c r="L2850" s="50"/>
      <c r="M2850" s="50"/>
      <c r="N2850" s="50"/>
      <c r="O2850" s="50"/>
      <c r="P2850" s="50"/>
    </row>
    <row r="2851" spans="10:16" ht="15" customHeight="1">
      <c r="J2851" s="50"/>
      <c r="K2851" s="50"/>
      <c r="L2851" s="50"/>
      <c r="M2851" s="50"/>
      <c r="N2851" s="50"/>
      <c r="O2851" s="50"/>
      <c r="P2851" s="50"/>
    </row>
    <row r="2852" spans="10:16" ht="15" customHeight="1">
      <c r="J2852" s="50"/>
      <c r="K2852" s="50"/>
      <c r="L2852" s="50"/>
      <c r="M2852" s="50"/>
      <c r="N2852" s="50"/>
      <c r="O2852" s="50"/>
      <c r="P2852" s="50"/>
    </row>
    <row r="2853" spans="10:16" ht="15" customHeight="1">
      <c r="J2853" s="50"/>
      <c r="K2853" s="50"/>
      <c r="L2853" s="50"/>
      <c r="M2853" s="50"/>
      <c r="N2853" s="50"/>
      <c r="O2853" s="50"/>
      <c r="P2853" s="50"/>
    </row>
    <row r="2854" spans="10:16" ht="15" customHeight="1">
      <c r="J2854" s="50"/>
      <c r="K2854" s="50"/>
      <c r="L2854" s="50"/>
      <c r="M2854" s="50"/>
      <c r="N2854" s="50"/>
      <c r="O2854" s="50"/>
      <c r="P2854" s="50"/>
    </row>
    <row r="2855" spans="10:16" ht="15" customHeight="1">
      <c r="J2855" s="50"/>
      <c r="K2855" s="50"/>
      <c r="L2855" s="50"/>
      <c r="M2855" s="50"/>
      <c r="N2855" s="50"/>
      <c r="O2855" s="50"/>
      <c r="P2855" s="50"/>
    </row>
    <row r="2856" spans="10:16" ht="15" customHeight="1">
      <c r="J2856" s="50"/>
      <c r="K2856" s="50"/>
      <c r="L2856" s="50"/>
      <c r="M2856" s="50"/>
      <c r="N2856" s="50"/>
      <c r="O2856" s="50"/>
      <c r="P2856" s="50"/>
    </row>
    <row r="2857" spans="10:16" ht="15" customHeight="1">
      <c r="J2857" s="50"/>
      <c r="K2857" s="50"/>
      <c r="L2857" s="50"/>
      <c r="M2857" s="50"/>
      <c r="N2857" s="50"/>
      <c r="O2857" s="50"/>
      <c r="P2857" s="50"/>
    </row>
    <row r="2858" spans="10:16" ht="15" customHeight="1">
      <c r="J2858" s="50"/>
      <c r="K2858" s="50"/>
      <c r="L2858" s="50"/>
      <c r="M2858" s="50"/>
      <c r="N2858" s="50"/>
      <c r="O2858" s="50"/>
      <c r="P2858" s="50"/>
    </row>
    <row r="2859" spans="10:16" ht="15" customHeight="1">
      <c r="J2859" s="50"/>
      <c r="K2859" s="50"/>
      <c r="L2859" s="50"/>
      <c r="M2859" s="50"/>
      <c r="N2859" s="50"/>
      <c r="O2859" s="50"/>
      <c r="P2859" s="50"/>
    </row>
    <row r="2860" spans="10:16" ht="15" customHeight="1">
      <c r="J2860" s="50"/>
      <c r="K2860" s="50"/>
      <c r="L2860" s="50"/>
      <c r="M2860" s="50"/>
      <c r="N2860" s="50"/>
      <c r="O2860" s="50"/>
      <c r="P2860" s="50"/>
    </row>
    <row r="2861" spans="10:16" ht="15" customHeight="1">
      <c r="J2861" s="50"/>
      <c r="K2861" s="50"/>
      <c r="L2861" s="50"/>
      <c r="M2861" s="50"/>
      <c r="N2861" s="50"/>
      <c r="O2861" s="50"/>
      <c r="P2861" s="50"/>
    </row>
    <row r="2862" spans="10:16" ht="15" customHeight="1">
      <c r="J2862" s="50"/>
      <c r="K2862" s="50"/>
      <c r="L2862" s="50"/>
      <c r="M2862" s="50"/>
      <c r="N2862" s="50"/>
      <c r="O2862" s="50"/>
      <c r="P2862" s="50"/>
    </row>
    <row r="2863" spans="10:16" ht="15" customHeight="1">
      <c r="J2863" s="50"/>
      <c r="K2863" s="50"/>
      <c r="L2863" s="50"/>
      <c r="M2863" s="50"/>
      <c r="N2863" s="50"/>
      <c r="O2863" s="50"/>
      <c r="P2863" s="50"/>
    </row>
    <row r="2864" spans="10:16" ht="15" customHeight="1">
      <c r="J2864" s="50"/>
      <c r="K2864" s="50"/>
      <c r="L2864" s="50"/>
      <c r="M2864" s="50"/>
      <c r="N2864" s="50"/>
      <c r="O2864" s="50"/>
      <c r="P2864" s="50"/>
    </row>
    <row r="2865" spans="10:16" ht="15" customHeight="1">
      <c r="J2865" s="50"/>
      <c r="K2865" s="50"/>
      <c r="L2865" s="50"/>
      <c r="M2865" s="50"/>
      <c r="N2865" s="50"/>
      <c r="O2865" s="50"/>
      <c r="P2865" s="50"/>
    </row>
    <row r="2866" spans="10:16" ht="15" customHeight="1">
      <c r="J2866" s="50"/>
      <c r="K2866" s="50"/>
      <c r="L2866" s="50"/>
      <c r="M2866" s="50"/>
      <c r="N2866" s="50"/>
      <c r="O2866" s="50"/>
      <c r="P2866" s="50"/>
    </row>
    <row r="2867" spans="10:16" ht="15" customHeight="1">
      <c r="J2867" s="50"/>
      <c r="K2867" s="50"/>
      <c r="L2867" s="50"/>
      <c r="M2867" s="50"/>
      <c r="N2867" s="50"/>
      <c r="O2867" s="50"/>
      <c r="P2867" s="50"/>
    </row>
    <row r="2868" spans="10:16" ht="15" customHeight="1">
      <c r="J2868" s="50"/>
      <c r="K2868" s="50"/>
      <c r="L2868" s="50"/>
      <c r="M2868" s="50"/>
      <c r="N2868" s="50"/>
      <c r="O2868" s="50"/>
      <c r="P2868" s="50"/>
    </row>
    <row r="2869" spans="10:16" ht="15" customHeight="1">
      <c r="J2869" s="50"/>
      <c r="K2869" s="50"/>
      <c r="L2869" s="50"/>
      <c r="M2869" s="50"/>
      <c r="N2869" s="50"/>
      <c r="O2869" s="50"/>
      <c r="P2869" s="50"/>
    </row>
    <row r="2870" spans="10:16" ht="15" customHeight="1">
      <c r="J2870" s="50"/>
      <c r="K2870" s="50"/>
      <c r="L2870" s="50"/>
      <c r="M2870" s="50"/>
      <c r="N2870" s="50"/>
      <c r="O2870" s="50"/>
      <c r="P2870" s="50"/>
    </row>
    <row r="2871" spans="10:16" ht="15" customHeight="1">
      <c r="J2871" s="50"/>
      <c r="K2871" s="50"/>
      <c r="L2871" s="50"/>
      <c r="M2871" s="50"/>
      <c r="N2871" s="50"/>
      <c r="O2871" s="50"/>
      <c r="P2871" s="50"/>
    </row>
    <row r="2872" spans="10:16" ht="15" customHeight="1">
      <c r="J2872" s="50"/>
      <c r="K2872" s="50"/>
      <c r="L2872" s="50"/>
      <c r="M2872" s="50"/>
      <c r="N2872" s="50"/>
      <c r="O2872" s="50"/>
      <c r="P2872" s="50"/>
    </row>
    <row r="2873" spans="10:16" ht="15" customHeight="1">
      <c r="J2873" s="50"/>
      <c r="K2873" s="50"/>
      <c r="L2873" s="50"/>
      <c r="M2873" s="50"/>
      <c r="N2873" s="50"/>
      <c r="O2873" s="50"/>
      <c r="P2873" s="50"/>
    </row>
    <row r="2874" spans="10:16" ht="15" customHeight="1">
      <c r="J2874" s="50"/>
      <c r="K2874" s="50"/>
      <c r="L2874" s="50"/>
      <c r="M2874" s="50"/>
      <c r="N2874" s="50"/>
      <c r="O2874" s="50"/>
      <c r="P2874" s="50"/>
    </row>
    <row r="2875" spans="10:16" ht="15" customHeight="1">
      <c r="J2875" s="50"/>
      <c r="K2875" s="50"/>
      <c r="L2875" s="50"/>
      <c r="M2875" s="50"/>
      <c r="N2875" s="50"/>
      <c r="O2875" s="50"/>
      <c r="P2875" s="50"/>
    </row>
    <row r="2876" spans="10:16" ht="15" customHeight="1">
      <c r="J2876" s="50"/>
      <c r="K2876" s="50"/>
      <c r="L2876" s="50"/>
      <c r="M2876" s="50"/>
      <c r="N2876" s="50"/>
      <c r="O2876" s="50"/>
      <c r="P2876" s="50"/>
    </row>
    <row r="2877" spans="10:16" ht="15" customHeight="1">
      <c r="J2877" s="50"/>
      <c r="K2877" s="50"/>
      <c r="L2877" s="50"/>
      <c r="M2877" s="50"/>
      <c r="N2877" s="50"/>
      <c r="O2877" s="50"/>
      <c r="P2877" s="50"/>
    </row>
    <row r="2878" spans="10:16" ht="15" customHeight="1">
      <c r="J2878" s="50"/>
      <c r="K2878" s="50"/>
      <c r="L2878" s="50"/>
      <c r="M2878" s="50"/>
      <c r="N2878" s="50"/>
      <c r="O2878" s="50"/>
      <c r="P2878" s="50"/>
    </row>
    <row r="2879" spans="10:16" ht="15" customHeight="1">
      <c r="J2879" s="50"/>
      <c r="K2879" s="50"/>
      <c r="L2879" s="50"/>
      <c r="M2879" s="50"/>
      <c r="N2879" s="50"/>
      <c r="O2879" s="50"/>
      <c r="P2879" s="50"/>
    </row>
    <row r="2880" spans="10:16" ht="15" customHeight="1">
      <c r="J2880" s="50"/>
      <c r="K2880" s="50"/>
      <c r="L2880" s="50"/>
      <c r="M2880" s="50"/>
      <c r="N2880" s="50"/>
      <c r="O2880" s="50"/>
      <c r="P2880" s="50"/>
    </row>
    <row r="2881" spans="10:16" ht="15" customHeight="1">
      <c r="J2881" s="50"/>
      <c r="K2881" s="50"/>
      <c r="L2881" s="50"/>
      <c r="M2881" s="50"/>
      <c r="N2881" s="50"/>
      <c r="O2881" s="50"/>
      <c r="P2881" s="50"/>
    </row>
    <row r="2882" spans="10:16" ht="15" customHeight="1">
      <c r="J2882" s="50"/>
      <c r="K2882" s="50"/>
      <c r="L2882" s="50"/>
      <c r="M2882" s="50"/>
      <c r="N2882" s="50"/>
      <c r="O2882" s="50"/>
      <c r="P2882" s="50"/>
    </row>
    <row r="2883" spans="10:16" ht="15" customHeight="1">
      <c r="J2883" s="50"/>
      <c r="K2883" s="50"/>
      <c r="L2883" s="50"/>
      <c r="M2883" s="50"/>
      <c r="N2883" s="50"/>
      <c r="O2883" s="50"/>
      <c r="P2883" s="50"/>
    </row>
    <row r="2884" spans="10:16" ht="15" customHeight="1">
      <c r="J2884" s="50"/>
      <c r="K2884" s="50"/>
      <c r="L2884" s="50"/>
      <c r="M2884" s="50"/>
      <c r="N2884" s="50"/>
      <c r="O2884" s="50"/>
      <c r="P2884" s="50"/>
    </row>
    <row r="2885" spans="10:16" ht="15" customHeight="1">
      <c r="J2885" s="50"/>
      <c r="K2885" s="50"/>
      <c r="L2885" s="50"/>
      <c r="M2885" s="50"/>
      <c r="N2885" s="50"/>
      <c r="O2885" s="50"/>
      <c r="P2885" s="50"/>
    </row>
    <row r="2886" spans="10:16" ht="15" customHeight="1">
      <c r="J2886" s="50"/>
      <c r="K2886" s="50"/>
      <c r="L2886" s="50"/>
      <c r="M2886" s="50"/>
      <c r="N2886" s="50"/>
      <c r="O2886" s="50"/>
      <c r="P2886" s="50"/>
    </row>
    <row r="2887" spans="10:16" ht="15" customHeight="1">
      <c r="J2887" s="50"/>
      <c r="K2887" s="50"/>
      <c r="L2887" s="50"/>
      <c r="M2887" s="50"/>
      <c r="N2887" s="50"/>
      <c r="O2887" s="50"/>
      <c r="P2887" s="50"/>
    </row>
    <row r="2888" spans="10:16" ht="15" customHeight="1">
      <c r="J2888" s="50"/>
      <c r="K2888" s="50"/>
      <c r="L2888" s="50"/>
      <c r="M2888" s="50"/>
      <c r="N2888" s="50"/>
      <c r="O2888" s="50"/>
      <c r="P2888" s="50"/>
    </row>
    <row r="2889" spans="10:16" ht="15" customHeight="1">
      <c r="J2889" s="50"/>
      <c r="K2889" s="50"/>
      <c r="L2889" s="50"/>
      <c r="M2889" s="50"/>
      <c r="N2889" s="50"/>
      <c r="O2889" s="50"/>
      <c r="P2889" s="50"/>
    </row>
    <row r="2890" spans="10:16" ht="15" customHeight="1">
      <c r="J2890" s="50"/>
      <c r="K2890" s="50"/>
      <c r="L2890" s="50"/>
      <c r="M2890" s="50"/>
      <c r="N2890" s="50"/>
      <c r="O2890" s="50"/>
      <c r="P2890" s="50"/>
    </row>
    <row r="2891" spans="10:16" ht="15" customHeight="1">
      <c r="J2891" s="50"/>
      <c r="K2891" s="50"/>
      <c r="L2891" s="50"/>
      <c r="M2891" s="50"/>
      <c r="N2891" s="50"/>
      <c r="O2891" s="50"/>
      <c r="P2891" s="50"/>
    </row>
    <row r="2892" spans="10:16" ht="15" customHeight="1">
      <c r="J2892" s="50"/>
      <c r="K2892" s="50"/>
      <c r="L2892" s="50"/>
      <c r="M2892" s="50"/>
      <c r="N2892" s="50"/>
      <c r="O2892" s="50"/>
      <c r="P2892" s="50"/>
    </row>
    <row r="2893" spans="10:16" ht="15" customHeight="1">
      <c r="J2893" s="50"/>
      <c r="K2893" s="50"/>
      <c r="L2893" s="50"/>
      <c r="M2893" s="50"/>
      <c r="N2893" s="50"/>
      <c r="O2893" s="50"/>
      <c r="P2893" s="50"/>
    </row>
    <row r="2894" spans="10:16" ht="15" customHeight="1">
      <c r="J2894" s="50"/>
      <c r="K2894" s="50"/>
      <c r="L2894" s="50"/>
      <c r="M2894" s="50"/>
      <c r="N2894" s="50"/>
      <c r="O2894" s="50"/>
      <c r="P2894" s="50"/>
    </row>
    <row r="2895" spans="10:16" ht="15" customHeight="1">
      <c r="J2895" s="50"/>
      <c r="K2895" s="50"/>
      <c r="L2895" s="50"/>
      <c r="M2895" s="50"/>
      <c r="N2895" s="50"/>
      <c r="O2895" s="50"/>
      <c r="P2895" s="50"/>
    </row>
    <row r="2896" spans="10:16" ht="15" customHeight="1">
      <c r="J2896" s="50"/>
      <c r="K2896" s="50"/>
      <c r="L2896" s="50"/>
      <c r="M2896" s="50"/>
      <c r="N2896" s="50"/>
      <c r="O2896" s="50"/>
      <c r="P2896" s="50"/>
    </row>
    <row r="2897" spans="10:16" ht="15" customHeight="1">
      <c r="J2897" s="50"/>
      <c r="K2897" s="50"/>
      <c r="L2897" s="50"/>
      <c r="M2897" s="50"/>
      <c r="N2897" s="50"/>
      <c r="O2897" s="50"/>
      <c r="P2897" s="50"/>
    </row>
    <row r="2898" spans="10:16" ht="15" customHeight="1">
      <c r="J2898" s="50"/>
      <c r="K2898" s="50"/>
      <c r="L2898" s="50"/>
      <c r="M2898" s="50"/>
      <c r="N2898" s="50"/>
      <c r="O2898" s="50"/>
      <c r="P2898" s="50"/>
    </row>
    <row r="2899" spans="10:16" ht="15" customHeight="1">
      <c r="J2899" s="50"/>
      <c r="K2899" s="50"/>
      <c r="L2899" s="50"/>
      <c r="M2899" s="50"/>
      <c r="N2899" s="50"/>
      <c r="O2899" s="50"/>
      <c r="P2899" s="50"/>
    </row>
    <row r="2900" spans="10:16" ht="15" customHeight="1">
      <c r="J2900" s="50"/>
      <c r="K2900" s="50"/>
      <c r="L2900" s="50"/>
      <c r="M2900" s="50"/>
      <c r="N2900" s="50"/>
      <c r="O2900" s="50"/>
      <c r="P2900" s="50"/>
    </row>
    <row r="2901" spans="10:16" ht="15" customHeight="1">
      <c r="J2901" s="50"/>
      <c r="K2901" s="50"/>
      <c r="L2901" s="50"/>
      <c r="M2901" s="50"/>
      <c r="N2901" s="50"/>
      <c r="O2901" s="50"/>
      <c r="P2901" s="50"/>
    </row>
    <row r="2902" spans="10:16" ht="15" customHeight="1">
      <c r="J2902" s="50"/>
      <c r="K2902" s="50"/>
      <c r="L2902" s="50"/>
      <c r="M2902" s="50"/>
      <c r="N2902" s="50"/>
      <c r="O2902" s="50"/>
      <c r="P2902" s="50"/>
    </row>
    <row r="2903" spans="10:16" ht="15" customHeight="1">
      <c r="J2903" s="50"/>
      <c r="K2903" s="50"/>
      <c r="L2903" s="50"/>
      <c r="M2903" s="50"/>
      <c r="N2903" s="50"/>
      <c r="O2903" s="50"/>
      <c r="P2903" s="50"/>
    </row>
    <row r="2904" spans="10:16" ht="15" customHeight="1">
      <c r="J2904" s="50"/>
      <c r="K2904" s="50"/>
      <c r="L2904" s="50"/>
      <c r="M2904" s="50"/>
      <c r="N2904" s="50"/>
      <c r="O2904" s="50"/>
      <c r="P2904" s="50"/>
    </row>
    <row r="2905" spans="10:16" ht="15" customHeight="1">
      <c r="J2905" s="50"/>
      <c r="K2905" s="50"/>
      <c r="L2905" s="50"/>
      <c r="M2905" s="50"/>
      <c r="N2905" s="50"/>
      <c r="O2905" s="50"/>
      <c r="P2905" s="50"/>
    </row>
    <row r="2906" spans="10:16" ht="15" customHeight="1">
      <c r="J2906" s="50"/>
      <c r="K2906" s="50"/>
      <c r="L2906" s="50"/>
      <c r="M2906" s="50"/>
      <c r="N2906" s="50"/>
      <c r="O2906" s="50"/>
      <c r="P2906" s="50"/>
    </row>
    <row r="2907" spans="10:16" ht="15" customHeight="1">
      <c r="J2907" s="50"/>
      <c r="K2907" s="50"/>
      <c r="L2907" s="50"/>
      <c r="M2907" s="50"/>
      <c r="N2907" s="50"/>
      <c r="O2907" s="50"/>
      <c r="P2907" s="50"/>
    </row>
    <row r="2908" spans="10:16" ht="15" customHeight="1">
      <c r="J2908" s="50"/>
      <c r="K2908" s="50"/>
      <c r="L2908" s="50"/>
      <c r="M2908" s="50"/>
      <c r="N2908" s="50"/>
      <c r="O2908" s="50"/>
      <c r="P2908" s="50"/>
    </row>
    <row r="2909" spans="10:16" ht="15" customHeight="1">
      <c r="J2909" s="50"/>
      <c r="K2909" s="50"/>
      <c r="L2909" s="50"/>
      <c r="M2909" s="50"/>
      <c r="N2909" s="50"/>
      <c r="O2909" s="50"/>
      <c r="P2909" s="50"/>
    </row>
    <row r="2910" spans="10:16" ht="15" customHeight="1">
      <c r="J2910" s="50"/>
      <c r="K2910" s="50"/>
      <c r="L2910" s="50"/>
      <c r="M2910" s="50"/>
      <c r="N2910" s="50"/>
      <c r="O2910" s="50"/>
      <c r="P2910" s="50"/>
    </row>
    <row r="2911" spans="10:16" ht="15" customHeight="1">
      <c r="J2911" s="50"/>
      <c r="K2911" s="50"/>
      <c r="L2911" s="50"/>
      <c r="M2911" s="50"/>
      <c r="N2911" s="50"/>
      <c r="O2911" s="50"/>
      <c r="P2911" s="50"/>
    </row>
    <row r="2912" spans="10:16" ht="15" customHeight="1">
      <c r="J2912" s="50"/>
      <c r="K2912" s="50"/>
      <c r="L2912" s="50"/>
      <c r="M2912" s="50"/>
      <c r="N2912" s="50"/>
      <c r="O2912" s="50"/>
      <c r="P2912" s="50"/>
    </row>
    <row r="2913" spans="10:16" ht="15" customHeight="1">
      <c r="J2913" s="50"/>
      <c r="K2913" s="50"/>
      <c r="L2913" s="50"/>
      <c r="M2913" s="50"/>
      <c r="N2913" s="50"/>
      <c r="O2913" s="50"/>
      <c r="P2913" s="50"/>
    </row>
    <row r="2914" spans="10:16" ht="15" customHeight="1">
      <c r="J2914" s="50"/>
      <c r="K2914" s="50"/>
      <c r="L2914" s="50"/>
      <c r="M2914" s="50"/>
      <c r="N2914" s="50"/>
      <c r="O2914" s="50"/>
      <c r="P2914" s="50"/>
    </row>
    <row r="2915" spans="10:16" ht="15" customHeight="1">
      <c r="J2915" s="50"/>
      <c r="K2915" s="50"/>
      <c r="L2915" s="50"/>
      <c r="M2915" s="50"/>
      <c r="N2915" s="50"/>
      <c r="O2915" s="50"/>
      <c r="P2915" s="50"/>
    </row>
    <row r="2916" spans="10:16" ht="15" customHeight="1">
      <c r="J2916" s="50"/>
      <c r="K2916" s="50"/>
      <c r="L2916" s="50"/>
      <c r="M2916" s="50"/>
      <c r="N2916" s="50"/>
      <c r="O2916" s="50"/>
      <c r="P2916" s="50"/>
    </row>
    <row r="2917" spans="10:16" ht="15" customHeight="1">
      <c r="J2917" s="50"/>
      <c r="K2917" s="50"/>
      <c r="L2917" s="50"/>
      <c r="M2917" s="50"/>
      <c r="N2917" s="50"/>
      <c r="O2917" s="50"/>
      <c r="P2917" s="50"/>
    </row>
    <row r="2918" spans="10:16" ht="15" customHeight="1">
      <c r="J2918" s="50"/>
      <c r="K2918" s="50"/>
      <c r="L2918" s="50"/>
      <c r="M2918" s="50"/>
      <c r="N2918" s="50"/>
      <c r="O2918" s="50"/>
      <c r="P2918" s="50"/>
    </row>
    <row r="2919" spans="10:16" ht="15" customHeight="1">
      <c r="J2919" s="50"/>
      <c r="K2919" s="50"/>
      <c r="L2919" s="50"/>
      <c r="M2919" s="50"/>
      <c r="N2919" s="50"/>
      <c r="O2919" s="50"/>
      <c r="P2919" s="50"/>
    </row>
    <row r="2920" spans="10:16" ht="15" customHeight="1">
      <c r="J2920" s="50"/>
      <c r="K2920" s="50"/>
      <c r="L2920" s="50"/>
      <c r="M2920" s="50"/>
      <c r="N2920" s="50"/>
      <c r="O2920" s="50"/>
      <c r="P2920" s="50"/>
    </row>
    <row r="2921" spans="10:16" ht="15" customHeight="1">
      <c r="J2921" s="50"/>
      <c r="K2921" s="50"/>
      <c r="L2921" s="50"/>
      <c r="M2921" s="50"/>
      <c r="N2921" s="50"/>
      <c r="O2921" s="50"/>
      <c r="P2921" s="50"/>
    </row>
    <row r="2922" spans="10:16" ht="15" customHeight="1">
      <c r="J2922" s="50"/>
      <c r="K2922" s="50"/>
      <c r="L2922" s="50"/>
      <c r="M2922" s="50"/>
      <c r="N2922" s="50"/>
      <c r="O2922" s="50"/>
      <c r="P2922" s="50"/>
    </row>
    <row r="2923" spans="10:16" ht="15" customHeight="1">
      <c r="J2923" s="50"/>
      <c r="K2923" s="50"/>
      <c r="L2923" s="50"/>
      <c r="M2923" s="50"/>
      <c r="N2923" s="50"/>
      <c r="O2923" s="50"/>
      <c r="P2923" s="50"/>
    </row>
    <row r="2924" spans="10:16" ht="15" customHeight="1">
      <c r="J2924" s="50"/>
      <c r="K2924" s="50"/>
      <c r="L2924" s="50"/>
      <c r="M2924" s="50"/>
      <c r="N2924" s="50"/>
      <c r="O2924" s="50"/>
      <c r="P2924" s="50"/>
    </row>
    <row r="2925" spans="10:16" ht="15" customHeight="1">
      <c r="J2925" s="50"/>
      <c r="K2925" s="50"/>
      <c r="L2925" s="50"/>
      <c r="M2925" s="50"/>
      <c r="N2925" s="50"/>
      <c r="O2925" s="50"/>
      <c r="P2925" s="50"/>
    </row>
    <row r="2926" spans="10:16" ht="15" customHeight="1">
      <c r="J2926" s="50"/>
      <c r="K2926" s="50"/>
      <c r="L2926" s="50"/>
      <c r="M2926" s="50"/>
      <c r="N2926" s="50"/>
      <c r="O2926" s="50"/>
      <c r="P2926" s="50"/>
    </row>
    <row r="2927" spans="10:16" ht="15" customHeight="1">
      <c r="J2927" s="50"/>
      <c r="K2927" s="50"/>
      <c r="L2927" s="50"/>
      <c r="M2927" s="50"/>
      <c r="N2927" s="50"/>
      <c r="O2927" s="50"/>
      <c r="P2927" s="50"/>
    </row>
    <row r="2928" spans="10:16" ht="15" customHeight="1">
      <c r="J2928" s="50"/>
      <c r="K2928" s="50"/>
      <c r="L2928" s="50"/>
      <c r="M2928" s="50"/>
      <c r="N2928" s="50"/>
      <c r="O2928" s="50"/>
      <c r="P2928" s="50"/>
    </row>
    <row r="2929" spans="10:16" ht="15" customHeight="1">
      <c r="J2929" s="50"/>
      <c r="K2929" s="50"/>
      <c r="L2929" s="50"/>
      <c r="M2929" s="50"/>
      <c r="N2929" s="50"/>
      <c r="O2929" s="50"/>
      <c r="P2929" s="50"/>
    </row>
    <row r="2930" spans="10:16" ht="15" customHeight="1">
      <c r="J2930" s="50"/>
      <c r="K2930" s="50"/>
      <c r="L2930" s="50"/>
      <c r="M2930" s="50"/>
      <c r="N2930" s="50"/>
      <c r="O2930" s="50"/>
      <c r="P2930" s="50"/>
    </row>
    <row r="2931" spans="10:16" ht="15" customHeight="1">
      <c r="J2931" s="50"/>
      <c r="K2931" s="50"/>
      <c r="L2931" s="50"/>
      <c r="M2931" s="50"/>
      <c r="N2931" s="50"/>
      <c r="O2931" s="50"/>
      <c r="P2931" s="50"/>
    </row>
    <row r="2932" spans="10:16" ht="15" customHeight="1">
      <c r="J2932" s="50"/>
      <c r="K2932" s="50"/>
      <c r="L2932" s="50"/>
      <c r="M2932" s="50"/>
      <c r="N2932" s="50"/>
      <c r="O2932" s="50"/>
      <c r="P2932" s="50"/>
    </row>
    <row r="2933" spans="10:16" ht="15" customHeight="1">
      <c r="J2933" s="50"/>
      <c r="K2933" s="50"/>
      <c r="L2933" s="50"/>
      <c r="M2933" s="50"/>
      <c r="N2933" s="50"/>
      <c r="O2933" s="50"/>
      <c r="P2933" s="50"/>
    </row>
    <row r="2934" spans="10:16" ht="15" customHeight="1">
      <c r="P2934" s="50"/>
    </row>
    <row r="2935" spans="10:16" ht="15" customHeight="1">
      <c r="P2935" s="50"/>
    </row>
    <row r="2936" spans="10:16" ht="15" customHeight="1">
      <c r="P2936" s="50"/>
    </row>
    <row r="2937" spans="10:16" ht="15" customHeight="1">
      <c r="P2937" s="50"/>
    </row>
    <row r="2938" spans="10:16" ht="15" customHeight="1">
      <c r="P2938" s="50"/>
    </row>
    <row r="2939" spans="10:16" ht="15" customHeight="1">
      <c r="P2939" s="50"/>
    </row>
  </sheetData>
  <pageMargins left="0.7" right="0.7" top="0.75" bottom="0.75" header="0.3" footer="0.3"/>
  <pageSetup scale="10"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149A8F-4A58-491E-B5F5-33E0E4EFB935}">
  <sheetPr>
    <pageSetUpPr fitToPage="1"/>
  </sheetPr>
  <dimension ref="H1:P2939"/>
  <sheetViews>
    <sheetView showGridLines="0" zoomScaleNormal="100" workbookViewId="0"/>
  </sheetViews>
  <sheetFormatPr defaultColWidth="9.42578125" defaultRowHeight="15" customHeight="1"/>
  <cols>
    <col min="1" max="5" width="13" style="50" customWidth="1"/>
    <col min="6" max="6" width="14.42578125" style="50" customWidth="1"/>
    <col min="7" max="7" width="13" style="50" customWidth="1"/>
    <col min="8" max="8" width="2.5703125" style="52" customWidth="1"/>
    <col min="9" max="9" width="9.42578125" style="50"/>
    <col min="10" max="10" width="14.5703125" style="51" customWidth="1"/>
    <col min="11" max="16" width="12.5703125" style="51" customWidth="1"/>
    <col min="17" max="16384" width="9.42578125" style="50"/>
  </cols>
  <sheetData>
    <row r="1" spans="8:16" ht="15" customHeight="1">
      <c r="J1" s="50"/>
      <c r="K1" s="50"/>
      <c r="L1" s="50"/>
      <c r="M1" s="50"/>
      <c r="N1" s="50"/>
      <c r="O1" s="50"/>
      <c r="P1" s="50"/>
    </row>
    <row r="2" spans="8:16" ht="15" customHeight="1">
      <c r="J2" s="43" t="s">
        <v>16</v>
      </c>
      <c r="K2" s="50"/>
      <c r="L2" s="50"/>
      <c r="M2" s="50"/>
      <c r="N2" s="50"/>
      <c r="O2" s="50"/>
      <c r="P2" s="50"/>
    </row>
    <row r="3" spans="8:16" ht="15" customHeight="1">
      <c r="J3" s="47"/>
      <c r="K3" s="50"/>
      <c r="L3" s="50"/>
      <c r="M3" s="50"/>
      <c r="N3" s="50"/>
      <c r="O3" s="50"/>
      <c r="P3" s="50"/>
    </row>
    <row r="4" spans="8:16" ht="15" customHeight="1">
      <c r="J4" s="50"/>
      <c r="K4" s="50"/>
      <c r="L4" s="50"/>
      <c r="M4" s="50"/>
      <c r="N4" s="50"/>
      <c r="O4" s="50"/>
      <c r="P4" s="50"/>
    </row>
    <row r="5" spans="8:16" ht="15" customHeight="1">
      <c r="J5" s="54"/>
      <c r="K5" s="50"/>
      <c r="L5" s="50"/>
      <c r="M5" s="50"/>
      <c r="N5" s="50"/>
      <c r="O5" s="50"/>
    </row>
    <row r="6" spans="8:16" ht="15" customHeight="1">
      <c r="J6" s="55"/>
      <c r="K6" s="50"/>
      <c r="L6" s="50"/>
      <c r="M6" s="50"/>
      <c r="N6" s="50"/>
      <c r="O6" s="50"/>
    </row>
    <row r="7" spans="8:16" ht="15" customHeight="1">
      <c r="J7" s="55"/>
      <c r="K7" s="50"/>
      <c r="L7" s="50"/>
      <c r="M7" s="50"/>
      <c r="N7" s="50"/>
      <c r="O7" s="50"/>
    </row>
    <row r="8" spans="8:16">
      <c r="K8" s="62"/>
      <c r="L8" s="62"/>
      <c r="M8" s="62"/>
      <c r="N8" s="62"/>
      <c r="O8" s="62"/>
      <c r="P8" s="62"/>
    </row>
    <row r="9" spans="8:16" s="48" customFormat="1" ht="15" customHeight="1">
      <c r="H9" s="52"/>
      <c r="J9" s="56"/>
      <c r="K9" s="57"/>
      <c r="L9" s="57"/>
      <c r="M9" s="57"/>
      <c r="N9" s="57"/>
      <c r="O9" s="57"/>
      <c r="P9" s="58"/>
    </row>
    <row r="10" spans="8:16" ht="15" customHeight="1">
      <c r="J10" s="56"/>
      <c r="K10" s="57"/>
      <c r="L10" s="57"/>
      <c r="M10" s="57"/>
      <c r="N10" s="57"/>
      <c r="O10" s="57"/>
      <c r="P10" s="57"/>
    </row>
    <row r="11" spans="8:16" ht="15" customHeight="1">
      <c r="J11" s="56"/>
      <c r="K11" s="57"/>
      <c r="L11" s="57"/>
      <c r="M11" s="57"/>
      <c r="N11" s="57"/>
      <c r="O11" s="57"/>
      <c r="P11" s="57"/>
    </row>
    <row r="12" spans="8:16" ht="15" customHeight="1">
      <c r="J12" s="56"/>
      <c r="K12" s="57"/>
      <c r="L12" s="57"/>
      <c r="M12" s="57"/>
      <c r="N12" s="57"/>
      <c r="O12" s="57"/>
      <c r="P12" s="57"/>
    </row>
    <row r="13" spans="8:16" ht="15" customHeight="1">
      <c r="J13" s="56"/>
      <c r="K13" s="57"/>
      <c r="L13" s="57"/>
      <c r="M13" s="57"/>
      <c r="N13" s="57"/>
      <c r="O13" s="57"/>
      <c r="P13" s="57"/>
    </row>
    <row r="14" spans="8:16" ht="15" customHeight="1">
      <c r="J14" s="56"/>
      <c r="K14" s="57"/>
      <c r="L14" s="57"/>
      <c r="M14" s="57"/>
      <c r="N14" s="57"/>
      <c r="O14" s="57"/>
      <c r="P14" s="59"/>
    </row>
    <row r="15" spans="8:16" ht="15" customHeight="1">
      <c r="J15" s="56"/>
      <c r="K15" s="57"/>
      <c r="L15" s="57"/>
      <c r="M15" s="57"/>
      <c r="N15" s="57"/>
      <c r="O15" s="57"/>
      <c r="P15" s="59"/>
    </row>
    <row r="16" spans="8:16" ht="15" customHeight="1">
      <c r="J16" s="56"/>
      <c r="K16" s="57"/>
      <c r="L16" s="57"/>
      <c r="M16" s="57"/>
      <c r="N16" s="57"/>
      <c r="O16" s="57"/>
      <c r="P16" s="59"/>
    </row>
    <row r="17" spans="10:16" ht="15" customHeight="1">
      <c r="J17" s="56"/>
      <c r="K17" s="57"/>
      <c r="L17" s="57"/>
      <c r="M17" s="57"/>
      <c r="N17" s="57"/>
      <c r="O17" s="57"/>
      <c r="P17" s="59"/>
    </row>
    <row r="18" spans="10:16" ht="15" customHeight="1">
      <c r="J18" s="60"/>
      <c r="K18" s="59"/>
      <c r="L18" s="59"/>
      <c r="M18" s="59"/>
      <c r="N18" s="59"/>
      <c r="O18" s="59"/>
      <c r="P18" s="59"/>
    </row>
    <row r="19" spans="10:16" ht="15" customHeight="1">
      <c r="J19" s="61"/>
      <c r="K19" s="59"/>
      <c r="L19" s="59"/>
      <c r="M19" s="59"/>
      <c r="N19" s="59"/>
      <c r="O19" s="59"/>
      <c r="P19" s="59"/>
    </row>
    <row r="20" spans="10:16" ht="15" customHeight="1">
      <c r="J20" s="61"/>
      <c r="K20" s="59"/>
      <c r="L20" s="59"/>
      <c r="M20" s="59"/>
      <c r="N20" s="59"/>
      <c r="O20" s="59"/>
      <c r="P20" s="59"/>
    </row>
    <row r="21" spans="10:16" ht="15" customHeight="1">
      <c r="J21" s="61"/>
      <c r="K21" s="59"/>
      <c r="L21" s="59"/>
      <c r="M21" s="59"/>
      <c r="N21" s="59"/>
      <c r="O21" s="59"/>
      <c r="P21" s="59"/>
    </row>
    <row r="22" spans="10:16" ht="15" customHeight="1">
      <c r="J22" s="61"/>
      <c r="K22" s="59"/>
      <c r="L22" s="59"/>
      <c r="M22" s="59"/>
      <c r="N22" s="59"/>
      <c r="O22" s="59"/>
      <c r="P22" s="59"/>
    </row>
    <row r="23" spans="10:16" ht="15" customHeight="1">
      <c r="J23" s="61"/>
      <c r="K23" s="59"/>
      <c r="L23" s="59"/>
      <c r="M23" s="59"/>
      <c r="N23" s="59"/>
      <c r="O23" s="59"/>
      <c r="P23" s="59"/>
    </row>
    <row r="24" spans="10:16" ht="15" customHeight="1">
      <c r="J24" s="61"/>
      <c r="K24" s="59"/>
      <c r="L24" s="59"/>
      <c r="M24" s="59"/>
      <c r="N24" s="59"/>
      <c r="O24" s="59"/>
      <c r="P24" s="59"/>
    </row>
    <row r="25" spans="10:16" ht="15" customHeight="1">
      <c r="J25" s="61"/>
      <c r="K25" s="59"/>
      <c r="L25" s="59"/>
      <c r="M25" s="59"/>
      <c r="N25" s="59"/>
      <c r="O25" s="59"/>
      <c r="P25" s="59"/>
    </row>
    <row r="26" spans="10:16" ht="15" customHeight="1">
      <c r="J26" s="61"/>
      <c r="K26" s="59"/>
      <c r="L26" s="59"/>
      <c r="M26" s="59"/>
      <c r="N26" s="59"/>
      <c r="O26" s="59"/>
      <c r="P26" s="59"/>
    </row>
    <row r="27" spans="10:16" ht="15" customHeight="1">
      <c r="J27" s="61"/>
      <c r="K27" s="59"/>
      <c r="L27" s="59"/>
      <c r="M27" s="59"/>
      <c r="N27" s="59"/>
      <c r="O27" s="59"/>
      <c r="P27" s="59"/>
    </row>
    <row r="28" spans="10:16" ht="15" customHeight="1">
      <c r="J28" s="61"/>
      <c r="K28" s="59"/>
      <c r="L28" s="59"/>
      <c r="M28" s="59"/>
      <c r="N28" s="59"/>
      <c r="O28" s="59"/>
      <c r="P28" s="59"/>
    </row>
    <row r="29" spans="10:16" ht="15" customHeight="1">
      <c r="J29" s="61"/>
      <c r="K29" s="59"/>
      <c r="L29" s="59"/>
      <c r="M29" s="59"/>
      <c r="N29" s="59"/>
      <c r="O29" s="59"/>
      <c r="P29" s="59"/>
    </row>
    <row r="30" spans="10:16" ht="15" customHeight="1">
      <c r="J30" s="61"/>
      <c r="K30" s="59"/>
      <c r="L30" s="59"/>
      <c r="M30" s="59"/>
      <c r="N30" s="59"/>
      <c r="O30" s="59"/>
      <c r="P30" s="59"/>
    </row>
    <row r="31" spans="10:16" ht="15" customHeight="1">
      <c r="J31" s="61"/>
      <c r="K31" s="59"/>
      <c r="L31" s="59"/>
      <c r="M31" s="59"/>
      <c r="N31" s="59"/>
      <c r="O31" s="59"/>
      <c r="P31" s="59"/>
    </row>
    <row r="32" spans="10:16" ht="15" customHeight="1">
      <c r="J32" s="61"/>
      <c r="K32" s="59"/>
      <c r="L32" s="59"/>
      <c r="M32" s="59"/>
      <c r="N32" s="59"/>
      <c r="O32" s="59"/>
      <c r="P32" s="59"/>
    </row>
    <row r="33" spans="10:16" ht="15" customHeight="1">
      <c r="J33" s="61"/>
      <c r="K33" s="59"/>
      <c r="L33" s="59"/>
      <c r="M33" s="59"/>
      <c r="N33" s="59"/>
      <c r="O33" s="59"/>
      <c r="P33" s="59"/>
    </row>
    <row r="34" spans="10:16" ht="15" customHeight="1">
      <c r="J34" s="61"/>
      <c r="K34" s="59"/>
      <c r="L34" s="59"/>
      <c r="M34" s="59"/>
      <c r="N34" s="59"/>
      <c r="O34" s="59"/>
      <c r="P34" s="59"/>
    </row>
    <row r="35" spans="10:16" ht="15" customHeight="1">
      <c r="J35" s="61"/>
      <c r="K35" s="59"/>
      <c r="L35" s="59"/>
      <c r="M35" s="59"/>
      <c r="N35" s="59"/>
      <c r="O35" s="59"/>
      <c r="P35" s="59"/>
    </row>
    <row r="36" spans="10:16" ht="15" customHeight="1">
      <c r="J36" s="61"/>
      <c r="K36" s="59"/>
      <c r="L36" s="59"/>
      <c r="M36" s="59"/>
      <c r="N36" s="59"/>
      <c r="O36" s="59"/>
      <c r="P36" s="59"/>
    </row>
    <row r="37" spans="10:16" ht="15" customHeight="1">
      <c r="J37" s="61"/>
      <c r="K37" s="59"/>
      <c r="L37" s="59"/>
      <c r="M37" s="59"/>
      <c r="N37" s="59"/>
      <c r="O37" s="59"/>
      <c r="P37" s="59"/>
    </row>
    <row r="38" spans="10:16" ht="15" customHeight="1">
      <c r="J38" s="61"/>
      <c r="K38" s="59"/>
      <c r="L38" s="59"/>
      <c r="M38" s="59"/>
      <c r="N38" s="59"/>
      <c r="O38" s="59"/>
      <c r="P38" s="59"/>
    </row>
    <row r="39" spans="10:16" ht="15" customHeight="1">
      <c r="J39" s="61"/>
      <c r="K39" s="59"/>
      <c r="L39" s="59"/>
      <c r="M39" s="59"/>
      <c r="N39" s="59"/>
      <c r="O39" s="59"/>
      <c r="P39" s="59"/>
    </row>
    <row r="40" spans="10:16" ht="15" customHeight="1">
      <c r="J40" s="61"/>
      <c r="K40" s="59"/>
      <c r="L40" s="59"/>
      <c r="M40" s="59"/>
      <c r="N40" s="59"/>
      <c r="O40" s="59"/>
      <c r="P40" s="59"/>
    </row>
    <row r="41" spans="10:16" ht="15" customHeight="1">
      <c r="J41" s="61"/>
      <c r="K41" s="59"/>
      <c r="L41" s="59"/>
      <c r="M41" s="59"/>
      <c r="N41" s="59"/>
      <c r="O41" s="59"/>
      <c r="P41" s="59"/>
    </row>
    <row r="42" spans="10:16" ht="15" customHeight="1">
      <c r="J42" s="61"/>
      <c r="K42" s="59"/>
      <c r="L42" s="59"/>
      <c r="M42" s="59"/>
      <c r="N42" s="59"/>
      <c r="O42" s="59"/>
      <c r="P42" s="59"/>
    </row>
    <row r="43" spans="10:16" ht="15" customHeight="1">
      <c r="J43" s="61"/>
      <c r="K43" s="59"/>
      <c r="L43" s="59"/>
      <c r="M43" s="59"/>
      <c r="N43" s="59"/>
      <c r="O43" s="59"/>
      <c r="P43" s="59"/>
    </row>
    <row r="44" spans="10:16" ht="15" customHeight="1">
      <c r="J44" s="61"/>
      <c r="K44" s="59"/>
      <c r="L44" s="59"/>
      <c r="M44" s="59"/>
      <c r="N44" s="59"/>
      <c r="O44" s="59"/>
      <c r="P44" s="59"/>
    </row>
    <row r="45" spans="10:16" ht="15" customHeight="1">
      <c r="J45" s="61"/>
      <c r="K45" s="59"/>
      <c r="L45" s="59"/>
      <c r="M45" s="59"/>
      <c r="N45" s="59"/>
      <c r="O45" s="59"/>
      <c r="P45" s="59"/>
    </row>
    <row r="46" spans="10:16" ht="15" customHeight="1">
      <c r="J46" s="61"/>
      <c r="K46" s="59"/>
      <c r="L46" s="59"/>
      <c r="M46" s="59"/>
      <c r="N46" s="59"/>
      <c r="O46" s="59"/>
      <c r="P46" s="59"/>
    </row>
    <row r="47" spans="10:16" ht="15" customHeight="1">
      <c r="J47" s="61"/>
      <c r="K47" s="59"/>
      <c r="L47" s="59"/>
      <c r="M47" s="59"/>
      <c r="N47" s="59"/>
      <c r="O47" s="59"/>
      <c r="P47" s="59"/>
    </row>
    <row r="48" spans="10:16" ht="15" customHeight="1">
      <c r="J48" s="61"/>
      <c r="K48" s="59"/>
      <c r="L48" s="59"/>
      <c r="M48" s="59"/>
      <c r="N48" s="59"/>
      <c r="O48" s="59"/>
      <c r="P48" s="59"/>
    </row>
    <row r="49" spans="10:16" ht="15" customHeight="1">
      <c r="J49" s="61"/>
      <c r="K49" s="59"/>
      <c r="L49" s="59"/>
      <c r="M49" s="59"/>
      <c r="N49" s="59"/>
      <c r="O49" s="59"/>
      <c r="P49" s="59"/>
    </row>
    <row r="50" spans="10:16" ht="15" customHeight="1">
      <c r="J50" s="61"/>
      <c r="K50" s="59"/>
      <c r="L50" s="59"/>
      <c r="M50" s="59"/>
      <c r="N50" s="59"/>
      <c r="O50" s="59"/>
      <c r="P50" s="59"/>
    </row>
    <row r="51" spans="10:16" ht="15" customHeight="1">
      <c r="J51" s="61"/>
      <c r="K51" s="59"/>
      <c r="L51" s="59"/>
      <c r="M51" s="59"/>
      <c r="N51" s="59"/>
      <c r="O51" s="59"/>
      <c r="P51" s="59"/>
    </row>
    <row r="52" spans="10:16" ht="15" customHeight="1">
      <c r="J52" s="61"/>
      <c r="K52" s="59"/>
      <c r="L52" s="59"/>
      <c r="M52" s="59"/>
      <c r="N52" s="59"/>
      <c r="O52" s="59"/>
      <c r="P52" s="59"/>
    </row>
    <row r="53" spans="10:16" ht="15" customHeight="1">
      <c r="J53" s="61"/>
      <c r="K53" s="59"/>
      <c r="L53" s="59"/>
      <c r="M53" s="59"/>
      <c r="N53" s="59"/>
      <c r="O53" s="59"/>
      <c r="P53" s="59"/>
    </row>
    <row r="54" spans="10:16" ht="15" customHeight="1">
      <c r="J54" s="61"/>
      <c r="K54" s="59"/>
      <c r="L54" s="59"/>
      <c r="M54" s="59"/>
      <c r="N54" s="59"/>
      <c r="O54" s="59"/>
      <c r="P54" s="59"/>
    </row>
    <row r="55" spans="10:16" ht="15" customHeight="1">
      <c r="J55" s="61"/>
      <c r="K55" s="59"/>
      <c r="L55" s="59"/>
      <c r="M55" s="59"/>
      <c r="N55" s="59"/>
      <c r="O55" s="59"/>
      <c r="P55" s="59"/>
    </row>
    <row r="56" spans="10:16" ht="15" customHeight="1">
      <c r="J56" s="61"/>
      <c r="K56" s="59"/>
      <c r="L56" s="59"/>
      <c r="M56" s="59"/>
      <c r="N56" s="59"/>
      <c r="O56" s="59"/>
      <c r="P56" s="59"/>
    </row>
    <row r="57" spans="10:16" ht="15" customHeight="1">
      <c r="J57" s="61"/>
      <c r="K57" s="59"/>
      <c r="L57" s="59"/>
      <c r="M57" s="59"/>
      <c r="N57" s="59"/>
      <c r="O57" s="59"/>
      <c r="P57" s="59"/>
    </row>
    <row r="58" spans="10:16" ht="15" customHeight="1">
      <c r="J58" s="61"/>
      <c r="K58" s="59"/>
      <c r="L58" s="59"/>
      <c r="M58" s="59"/>
      <c r="N58" s="59"/>
      <c r="O58" s="59"/>
      <c r="P58" s="59"/>
    </row>
    <row r="59" spans="10:16" ht="15" customHeight="1">
      <c r="J59" s="53"/>
      <c r="K59" s="57"/>
      <c r="L59" s="57"/>
      <c r="M59" s="57"/>
      <c r="N59" s="57"/>
      <c r="O59" s="57"/>
      <c r="P59" s="59"/>
    </row>
    <row r="60" spans="10:16" ht="15" customHeight="1">
      <c r="J60" s="53"/>
      <c r="K60" s="57"/>
      <c r="L60" s="57"/>
      <c r="M60" s="57"/>
      <c r="N60" s="57"/>
      <c r="O60" s="57"/>
      <c r="P60" s="59"/>
    </row>
    <row r="61" spans="10:16" ht="15" customHeight="1">
      <c r="J61" s="53"/>
      <c r="K61" s="57"/>
      <c r="L61" s="57"/>
      <c r="M61" s="57"/>
      <c r="N61" s="57"/>
      <c r="O61" s="57"/>
      <c r="P61" s="59"/>
    </row>
    <row r="62" spans="10:16" ht="15" customHeight="1">
      <c r="J62" s="53"/>
      <c r="K62" s="57"/>
      <c r="L62" s="57"/>
      <c r="M62" s="57"/>
      <c r="N62" s="57"/>
      <c r="O62" s="57"/>
      <c r="P62" s="59"/>
    </row>
    <row r="63" spans="10:16" ht="15" customHeight="1">
      <c r="J63" s="53"/>
      <c r="K63" s="57"/>
      <c r="L63" s="57"/>
      <c r="M63" s="57"/>
      <c r="N63" s="57"/>
      <c r="O63" s="57"/>
      <c r="P63" s="59"/>
    </row>
    <row r="64" spans="10:16" ht="15" customHeight="1">
      <c r="J64" s="53"/>
      <c r="K64" s="57"/>
      <c r="L64" s="57"/>
      <c r="M64" s="57"/>
      <c r="N64" s="57"/>
      <c r="O64" s="57"/>
      <c r="P64" s="59"/>
    </row>
    <row r="65" spans="10:16" ht="15" customHeight="1">
      <c r="J65" s="53"/>
      <c r="K65" s="57"/>
      <c r="L65" s="57"/>
      <c r="M65" s="57"/>
      <c r="N65" s="57"/>
      <c r="O65" s="57"/>
      <c r="P65" s="59"/>
    </row>
    <row r="66" spans="10:16" ht="15" customHeight="1">
      <c r="J66" s="53"/>
      <c r="K66" s="57"/>
      <c r="L66" s="57"/>
      <c r="M66" s="57"/>
      <c r="N66" s="57"/>
      <c r="O66" s="57"/>
      <c r="P66" s="59"/>
    </row>
    <row r="67" spans="10:16" ht="15" customHeight="1">
      <c r="J67" s="53"/>
      <c r="K67" s="57"/>
      <c r="L67" s="57"/>
      <c r="M67" s="57"/>
      <c r="N67" s="57"/>
      <c r="O67" s="57"/>
      <c r="P67" s="59"/>
    </row>
    <row r="68" spans="10:16" ht="15" customHeight="1">
      <c r="J68" s="53"/>
      <c r="K68" s="57"/>
      <c r="L68" s="57"/>
      <c r="M68" s="57"/>
      <c r="N68" s="57"/>
      <c r="O68" s="57"/>
      <c r="P68" s="59"/>
    </row>
    <row r="69" spans="10:16" ht="15" customHeight="1">
      <c r="J69" s="53"/>
      <c r="K69" s="57"/>
      <c r="L69" s="57"/>
      <c r="M69" s="57"/>
      <c r="N69" s="57"/>
      <c r="O69" s="57"/>
      <c r="P69" s="59"/>
    </row>
    <row r="70" spans="10:16" ht="15" customHeight="1">
      <c r="J70" s="53"/>
      <c r="K70" s="57"/>
      <c r="L70" s="57"/>
      <c r="M70" s="57"/>
      <c r="N70" s="57"/>
      <c r="O70" s="57"/>
      <c r="P70" s="59"/>
    </row>
    <row r="71" spans="10:16" ht="15" customHeight="1">
      <c r="J71" s="53"/>
      <c r="K71" s="57"/>
      <c r="L71" s="57"/>
      <c r="M71" s="57"/>
      <c r="N71" s="57"/>
      <c r="O71" s="57"/>
      <c r="P71" s="59"/>
    </row>
    <row r="72" spans="10:16" ht="15" customHeight="1">
      <c r="J72" s="53"/>
      <c r="K72" s="57"/>
      <c r="L72" s="57"/>
      <c r="M72" s="57"/>
      <c r="N72" s="57"/>
      <c r="O72" s="57"/>
      <c r="P72" s="59"/>
    </row>
    <row r="73" spans="10:16" ht="15" customHeight="1">
      <c r="J73" s="53"/>
      <c r="K73" s="57"/>
      <c r="L73" s="57"/>
      <c r="M73" s="57"/>
      <c r="N73" s="57"/>
      <c r="O73" s="57"/>
      <c r="P73" s="59"/>
    </row>
    <row r="74" spans="10:16" ht="15" customHeight="1">
      <c r="J74" s="53"/>
      <c r="K74" s="57"/>
      <c r="L74" s="57"/>
      <c r="M74" s="57"/>
      <c r="N74" s="57"/>
      <c r="O74" s="57"/>
      <c r="P74" s="59"/>
    </row>
    <row r="75" spans="10:16" ht="15" customHeight="1">
      <c r="J75" s="53"/>
      <c r="K75" s="57"/>
      <c r="L75" s="57"/>
      <c r="M75" s="57"/>
      <c r="N75" s="57"/>
      <c r="O75" s="57"/>
      <c r="P75" s="59"/>
    </row>
    <row r="76" spans="10:16" ht="15" customHeight="1">
      <c r="J76" s="53"/>
      <c r="K76" s="57"/>
      <c r="L76" s="57"/>
      <c r="M76" s="57"/>
      <c r="N76" s="57"/>
      <c r="O76" s="57"/>
      <c r="P76" s="59"/>
    </row>
    <row r="77" spans="10:16" ht="15" customHeight="1">
      <c r="J77" s="53"/>
      <c r="K77" s="57"/>
      <c r="L77" s="57"/>
      <c r="M77" s="57"/>
      <c r="N77" s="57"/>
      <c r="O77" s="57"/>
      <c r="P77" s="59"/>
    </row>
    <row r="78" spans="10:16" ht="15" customHeight="1">
      <c r="J78" s="53"/>
      <c r="K78" s="57"/>
      <c r="L78" s="57"/>
      <c r="M78" s="57"/>
      <c r="N78" s="57"/>
      <c r="O78" s="57"/>
      <c r="P78" s="59"/>
    </row>
    <row r="79" spans="10:16" ht="15" customHeight="1">
      <c r="J79" s="53"/>
      <c r="K79" s="57"/>
      <c r="L79" s="57"/>
      <c r="M79" s="57"/>
      <c r="N79" s="57"/>
      <c r="O79" s="57"/>
      <c r="P79" s="59"/>
    </row>
    <row r="80" spans="10:16" ht="15" customHeight="1">
      <c r="J80" s="53"/>
      <c r="K80" s="57"/>
      <c r="L80" s="57"/>
      <c r="M80" s="57"/>
      <c r="N80" s="57"/>
      <c r="O80" s="57"/>
      <c r="P80" s="59"/>
    </row>
    <row r="81" spans="10:16" ht="15" customHeight="1">
      <c r="J81" s="53"/>
      <c r="K81" s="57"/>
      <c r="L81" s="57"/>
      <c r="M81" s="57"/>
      <c r="N81" s="57"/>
      <c r="O81" s="57"/>
      <c r="P81" s="59"/>
    </row>
    <row r="82" spans="10:16" ht="15" customHeight="1">
      <c r="J82" s="53"/>
      <c r="K82" s="57"/>
      <c r="L82" s="57"/>
      <c r="M82" s="57"/>
      <c r="N82" s="57"/>
      <c r="O82" s="57"/>
      <c r="P82" s="59"/>
    </row>
    <row r="83" spans="10:16" ht="15" customHeight="1">
      <c r="J83" s="53"/>
      <c r="K83" s="57"/>
      <c r="L83" s="57"/>
      <c r="M83" s="57"/>
      <c r="N83" s="57"/>
      <c r="O83" s="57"/>
      <c r="P83" s="59"/>
    </row>
    <row r="84" spans="10:16" ht="15" customHeight="1">
      <c r="J84" s="53"/>
      <c r="K84" s="57"/>
      <c r="L84" s="57"/>
      <c r="M84" s="57"/>
      <c r="N84" s="57"/>
      <c r="O84" s="57"/>
      <c r="P84" s="59"/>
    </row>
    <row r="85" spans="10:16" ht="15" customHeight="1">
      <c r="J85" s="53"/>
      <c r="K85" s="57"/>
      <c r="L85" s="57"/>
      <c r="M85" s="57"/>
      <c r="N85" s="57"/>
      <c r="O85" s="57"/>
      <c r="P85" s="59"/>
    </row>
    <row r="86" spans="10:16" ht="15" customHeight="1">
      <c r="J86" s="53"/>
      <c r="K86" s="57"/>
      <c r="L86" s="57"/>
      <c r="M86" s="57"/>
      <c r="N86" s="57"/>
      <c r="O86" s="57"/>
      <c r="P86" s="59"/>
    </row>
    <row r="87" spans="10:16" ht="15" customHeight="1">
      <c r="J87" s="53"/>
      <c r="K87" s="57"/>
      <c r="L87" s="57"/>
      <c r="M87" s="57"/>
      <c r="N87" s="57"/>
      <c r="O87" s="57"/>
      <c r="P87" s="59"/>
    </row>
    <row r="88" spans="10:16" ht="15" customHeight="1">
      <c r="J88" s="53"/>
      <c r="K88" s="57"/>
      <c r="L88" s="57"/>
      <c r="M88" s="57"/>
      <c r="N88" s="57"/>
      <c r="O88" s="57"/>
      <c r="P88" s="59"/>
    </row>
    <row r="89" spans="10:16" ht="15" customHeight="1">
      <c r="J89" s="53"/>
      <c r="K89" s="57"/>
      <c r="L89" s="57"/>
      <c r="M89" s="57"/>
      <c r="N89" s="57"/>
      <c r="O89" s="57"/>
      <c r="P89" s="59"/>
    </row>
    <row r="90" spans="10:16" ht="15" customHeight="1">
      <c r="J90" s="53"/>
      <c r="K90" s="57"/>
      <c r="L90" s="57"/>
      <c r="M90" s="57"/>
      <c r="N90" s="57"/>
      <c r="O90" s="57"/>
      <c r="P90" s="59"/>
    </row>
    <row r="91" spans="10:16" ht="15" customHeight="1">
      <c r="J91" s="53"/>
      <c r="K91" s="57"/>
      <c r="L91" s="57"/>
      <c r="M91" s="57"/>
      <c r="N91" s="57"/>
      <c r="O91" s="57"/>
      <c r="P91" s="59"/>
    </row>
    <row r="92" spans="10:16" ht="15" customHeight="1">
      <c r="J92" s="53"/>
      <c r="K92" s="57"/>
      <c r="L92" s="57"/>
      <c r="M92" s="57"/>
      <c r="N92" s="57"/>
      <c r="O92" s="57"/>
      <c r="P92" s="59"/>
    </row>
    <row r="93" spans="10:16" ht="15" customHeight="1">
      <c r="J93" s="53"/>
      <c r="K93" s="57"/>
      <c r="L93" s="57"/>
      <c r="M93" s="57"/>
      <c r="N93" s="57"/>
      <c r="O93" s="57"/>
      <c r="P93" s="59"/>
    </row>
    <row r="94" spans="10:16" ht="15" customHeight="1">
      <c r="J94" s="53"/>
      <c r="K94" s="57"/>
      <c r="L94" s="57"/>
      <c r="M94" s="57"/>
      <c r="N94" s="57"/>
      <c r="O94" s="57"/>
      <c r="P94" s="59"/>
    </row>
    <row r="95" spans="10:16" ht="15" customHeight="1">
      <c r="J95" s="53"/>
      <c r="K95" s="57"/>
      <c r="L95" s="57"/>
      <c r="M95" s="57"/>
      <c r="N95" s="57"/>
      <c r="O95" s="57"/>
      <c r="P95" s="59"/>
    </row>
    <row r="96" spans="10:16" ht="15" customHeight="1">
      <c r="J96" s="53"/>
      <c r="K96" s="57"/>
      <c r="L96" s="57"/>
      <c r="M96" s="57"/>
      <c r="N96" s="57"/>
      <c r="O96" s="57"/>
      <c r="P96" s="59"/>
    </row>
    <row r="97" spans="10:16" ht="15" customHeight="1">
      <c r="J97" s="53"/>
      <c r="K97" s="57"/>
      <c r="L97" s="57"/>
      <c r="M97" s="57"/>
      <c r="N97" s="57"/>
      <c r="O97" s="57"/>
      <c r="P97" s="59"/>
    </row>
    <row r="98" spans="10:16" ht="15" customHeight="1">
      <c r="J98" s="53"/>
      <c r="K98" s="57"/>
      <c r="L98" s="57"/>
      <c r="M98" s="57"/>
      <c r="N98" s="57"/>
      <c r="O98" s="57"/>
      <c r="P98" s="59"/>
    </row>
    <row r="99" spans="10:16" ht="15" customHeight="1">
      <c r="J99" s="53"/>
      <c r="K99" s="57"/>
      <c r="L99" s="57"/>
      <c r="M99" s="57"/>
      <c r="N99" s="57"/>
      <c r="O99" s="57"/>
      <c r="P99" s="59"/>
    </row>
    <row r="100" spans="10:16" ht="15" customHeight="1">
      <c r="J100" s="53"/>
      <c r="K100" s="57"/>
      <c r="L100" s="57"/>
      <c r="M100" s="57"/>
      <c r="N100" s="57"/>
      <c r="O100" s="57"/>
      <c r="P100" s="59"/>
    </row>
    <row r="101" spans="10:16" ht="15" customHeight="1">
      <c r="J101" s="53"/>
      <c r="K101" s="57"/>
      <c r="L101" s="57"/>
      <c r="M101" s="57"/>
      <c r="N101" s="57"/>
      <c r="O101" s="57"/>
      <c r="P101" s="59"/>
    </row>
    <row r="102" spans="10:16" ht="15" customHeight="1">
      <c r="J102" s="53"/>
      <c r="K102" s="57"/>
      <c r="L102" s="57"/>
      <c r="M102" s="57"/>
      <c r="N102" s="57"/>
      <c r="O102" s="57"/>
      <c r="P102" s="59"/>
    </row>
    <row r="103" spans="10:16" ht="15" customHeight="1">
      <c r="J103" s="53"/>
      <c r="K103" s="57"/>
      <c r="L103" s="57"/>
      <c r="M103" s="57"/>
      <c r="N103" s="57"/>
      <c r="O103" s="57"/>
      <c r="P103" s="59"/>
    </row>
    <row r="104" spans="10:16" ht="15" customHeight="1">
      <c r="J104" s="53"/>
      <c r="K104" s="57"/>
      <c r="L104" s="57"/>
      <c r="M104" s="57"/>
      <c r="N104" s="57"/>
      <c r="O104" s="57"/>
      <c r="P104" s="59"/>
    </row>
    <row r="105" spans="10:16" ht="15" customHeight="1">
      <c r="J105" s="53"/>
      <c r="K105" s="57"/>
      <c r="L105" s="57"/>
      <c r="M105" s="57"/>
      <c r="N105" s="57"/>
      <c r="O105" s="57"/>
      <c r="P105" s="59"/>
    </row>
    <row r="106" spans="10:16" ht="15" customHeight="1">
      <c r="J106" s="53"/>
      <c r="K106" s="57"/>
      <c r="L106" s="57"/>
      <c r="M106" s="57"/>
      <c r="N106" s="57"/>
      <c r="O106" s="57"/>
      <c r="P106" s="59"/>
    </row>
    <row r="107" spans="10:16" ht="15" customHeight="1">
      <c r="J107" s="53"/>
      <c r="K107" s="57"/>
      <c r="L107" s="57"/>
      <c r="M107" s="57"/>
      <c r="N107" s="57"/>
      <c r="O107" s="57"/>
      <c r="P107" s="59"/>
    </row>
    <row r="108" spans="10:16" ht="15" customHeight="1">
      <c r="J108" s="53"/>
      <c r="K108" s="57"/>
      <c r="L108" s="57"/>
      <c r="M108" s="57"/>
      <c r="N108" s="57"/>
      <c r="O108" s="57"/>
      <c r="P108" s="59"/>
    </row>
    <row r="109" spans="10:16" ht="15" customHeight="1">
      <c r="J109" s="53"/>
      <c r="K109" s="57"/>
      <c r="L109" s="57"/>
      <c r="M109" s="57"/>
      <c r="N109" s="57"/>
      <c r="O109" s="57"/>
      <c r="P109" s="59"/>
    </row>
    <row r="110" spans="10:16" ht="15" customHeight="1">
      <c r="J110" s="53"/>
      <c r="K110" s="57"/>
      <c r="L110" s="57"/>
      <c r="M110" s="57"/>
      <c r="N110" s="57"/>
      <c r="O110" s="57"/>
      <c r="P110" s="59"/>
    </row>
    <row r="111" spans="10:16" ht="15" customHeight="1">
      <c r="J111" s="53"/>
      <c r="K111" s="57"/>
      <c r="L111" s="57"/>
      <c r="M111" s="57"/>
      <c r="N111" s="57"/>
      <c r="O111" s="57"/>
      <c r="P111" s="59"/>
    </row>
    <row r="112" spans="10:16" ht="15" customHeight="1">
      <c r="J112" s="53"/>
      <c r="K112" s="57"/>
      <c r="L112" s="57"/>
      <c r="M112" s="57"/>
      <c r="N112" s="57"/>
      <c r="O112" s="57"/>
      <c r="P112" s="59"/>
    </row>
    <row r="113" spans="10:16" ht="15" customHeight="1">
      <c r="J113" s="53"/>
      <c r="K113" s="57"/>
      <c r="L113" s="57"/>
      <c r="M113" s="57"/>
      <c r="N113" s="57"/>
      <c r="O113" s="57"/>
      <c r="P113" s="59"/>
    </row>
    <row r="114" spans="10:16" ht="15" customHeight="1">
      <c r="J114" s="53"/>
      <c r="K114" s="57"/>
      <c r="L114" s="57"/>
      <c r="M114" s="57"/>
      <c r="N114" s="57"/>
      <c r="O114" s="57"/>
      <c r="P114" s="59"/>
    </row>
    <row r="115" spans="10:16" ht="15" customHeight="1">
      <c r="J115" s="53"/>
      <c r="K115" s="57"/>
      <c r="L115" s="57"/>
      <c r="M115" s="57"/>
      <c r="N115" s="57"/>
      <c r="O115" s="57"/>
      <c r="P115" s="59"/>
    </row>
    <row r="116" spans="10:16" ht="15" customHeight="1">
      <c r="J116" s="53"/>
      <c r="K116" s="57"/>
      <c r="L116" s="57"/>
      <c r="M116" s="57"/>
      <c r="N116" s="57"/>
      <c r="O116" s="57"/>
      <c r="P116" s="59"/>
    </row>
    <row r="117" spans="10:16" ht="15" customHeight="1">
      <c r="J117" s="53"/>
      <c r="K117" s="57"/>
      <c r="L117" s="57"/>
      <c r="M117" s="57"/>
      <c r="N117" s="57"/>
      <c r="O117" s="57"/>
      <c r="P117" s="59"/>
    </row>
    <row r="118" spans="10:16" ht="15" customHeight="1">
      <c r="J118" s="53"/>
      <c r="K118" s="57"/>
      <c r="L118" s="57"/>
      <c r="M118" s="57"/>
      <c r="N118" s="57"/>
      <c r="O118" s="57"/>
      <c r="P118" s="59"/>
    </row>
    <row r="119" spans="10:16" ht="15" customHeight="1">
      <c r="J119" s="53"/>
      <c r="K119" s="57"/>
      <c r="L119" s="57"/>
      <c r="M119" s="57"/>
      <c r="N119" s="57"/>
      <c r="O119" s="57"/>
      <c r="P119" s="59"/>
    </row>
    <row r="120" spans="10:16" ht="15" customHeight="1">
      <c r="J120" s="53"/>
      <c r="K120" s="57"/>
      <c r="L120" s="57"/>
      <c r="M120" s="57"/>
      <c r="N120" s="57"/>
      <c r="O120" s="57"/>
      <c r="P120" s="59"/>
    </row>
    <row r="121" spans="10:16" ht="15" customHeight="1">
      <c r="J121" s="53"/>
      <c r="K121" s="57"/>
      <c r="L121" s="57"/>
      <c r="M121" s="57"/>
      <c r="N121" s="57"/>
      <c r="O121" s="57"/>
      <c r="P121" s="59"/>
    </row>
    <row r="122" spans="10:16" ht="15" customHeight="1">
      <c r="J122" s="53"/>
      <c r="K122" s="57"/>
      <c r="L122" s="57"/>
      <c r="M122" s="57"/>
      <c r="N122" s="57"/>
      <c r="O122" s="57"/>
      <c r="P122" s="59"/>
    </row>
    <row r="123" spans="10:16" ht="15" customHeight="1">
      <c r="J123" s="53"/>
      <c r="K123" s="57"/>
      <c r="L123" s="57"/>
      <c r="M123" s="57"/>
      <c r="N123" s="57"/>
      <c r="O123" s="57"/>
      <c r="P123" s="59"/>
    </row>
    <row r="124" spans="10:16" ht="15" customHeight="1">
      <c r="J124" s="53"/>
      <c r="K124" s="57"/>
      <c r="L124" s="57"/>
      <c r="M124" s="57"/>
      <c r="N124" s="57"/>
      <c r="O124" s="57"/>
      <c r="P124" s="59"/>
    </row>
    <row r="125" spans="10:16" ht="15" customHeight="1">
      <c r="J125" s="53"/>
      <c r="K125" s="57"/>
      <c r="L125" s="57"/>
      <c r="M125" s="57"/>
      <c r="N125" s="57"/>
      <c r="O125" s="57"/>
      <c r="P125" s="59"/>
    </row>
    <row r="126" spans="10:16" ht="15" customHeight="1">
      <c r="J126" s="53"/>
      <c r="K126" s="57"/>
      <c r="L126" s="57"/>
      <c r="M126" s="57"/>
      <c r="N126" s="57"/>
      <c r="O126" s="57"/>
      <c r="P126" s="59"/>
    </row>
    <row r="127" spans="10:16" ht="15" customHeight="1">
      <c r="J127" s="53"/>
      <c r="K127" s="57"/>
      <c r="L127" s="57"/>
      <c r="M127" s="57"/>
      <c r="N127" s="57"/>
      <c r="O127" s="57"/>
      <c r="P127" s="59"/>
    </row>
    <row r="128" spans="10:16" ht="15" customHeight="1">
      <c r="J128" s="53"/>
      <c r="K128" s="57"/>
      <c r="L128" s="57"/>
      <c r="M128" s="57"/>
      <c r="N128" s="57"/>
      <c r="O128" s="57"/>
      <c r="P128" s="59"/>
    </row>
    <row r="129" spans="10:16" ht="15" customHeight="1">
      <c r="J129" s="53"/>
      <c r="K129" s="57"/>
      <c r="L129" s="57"/>
      <c r="M129" s="57"/>
      <c r="N129" s="57"/>
      <c r="O129" s="57"/>
      <c r="P129" s="59"/>
    </row>
    <row r="130" spans="10:16" ht="15" customHeight="1">
      <c r="J130" s="53"/>
      <c r="K130" s="57"/>
      <c r="L130" s="57"/>
      <c r="M130" s="57"/>
      <c r="N130" s="57"/>
      <c r="O130" s="57"/>
      <c r="P130" s="59"/>
    </row>
    <row r="131" spans="10:16" ht="15" customHeight="1">
      <c r="J131" s="53"/>
      <c r="K131" s="57"/>
      <c r="L131" s="57"/>
      <c r="M131" s="57"/>
      <c r="N131" s="57"/>
      <c r="O131" s="57"/>
      <c r="P131" s="59"/>
    </row>
    <row r="132" spans="10:16" ht="15" customHeight="1">
      <c r="J132" s="53"/>
      <c r="K132" s="57"/>
      <c r="L132" s="57"/>
      <c r="M132" s="57"/>
      <c r="N132" s="57"/>
      <c r="O132" s="57"/>
      <c r="P132" s="59"/>
    </row>
    <row r="133" spans="10:16" ht="15" customHeight="1">
      <c r="J133" s="53"/>
      <c r="K133" s="57"/>
      <c r="L133" s="57"/>
      <c r="M133" s="57"/>
      <c r="N133" s="57"/>
      <c r="O133" s="57"/>
      <c r="P133" s="59"/>
    </row>
    <row r="134" spans="10:16" ht="15" customHeight="1">
      <c r="J134" s="53"/>
      <c r="K134" s="57"/>
      <c r="L134" s="57"/>
      <c r="M134" s="57"/>
      <c r="N134" s="57"/>
      <c r="O134" s="57"/>
      <c r="P134" s="59"/>
    </row>
    <row r="135" spans="10:16" ht="15" customHeight="1">
      <c r="J135" s="53"/>
      <c r="K135" s="57"/>
      <c r="L135" s="57"/>
      <c r="M135" s="57"/>
      <c r="N135" s="57"/>
      <c r="O135" s="57"/>
      <c r="P135" s="59"/>
    </row>
    <row r="136" spans="10:16" ht="15" customHeight="1">
      <c r="J136" s="53"/>
      <c r="K136" s="57"/>
      <c r="L136" s="57"/>
      <c r="M136" s="57"/>
      <c r="N136" s="57"/>
      <c r="O136" s="57"/>
      <c r="P136" s="59"/>
    </row>
    <row r="137" spans="10:16" ht="15" customHeight="1">
      <c r="J137" s="53"/>
      <c r="K137" s="57"/>
      <c r="L137" s="57"/>
      <c r="M137" s="57"/>
      <c r="N137" s="57"/>
      <c r="O137" s="57"/>
      <c r="P137" s="59"/>
    </row>
    <row r="138" spans="10:16" ht="15" customHeight="1">
      <c r="J138" s="53"/>
      <c r="K138" s="57"/>
      <c r="L138" s="57"/>
      <c r="M138" s="57"/>
      <c r="N138" s="57"/>
      <c r="O138" s="57"/>
      <c r="P138" s="59"/>
    </row>
    <row r="139" spans="10:16" ht="15" customHeight="1">
      <c r="J139" s="53"/>
      <c r="K139" s="57"/>
      <c r="L139" s="57"/>
      <c r="M139" s="57"/>
      <c r="N139" s="57"/>
      <c r="O139" s="57"/>
      <c r="P139" s="59"/>
    </row>
    <row r="140" spans="10:16" ht="15" customHeight="1">
      <c r="J140" s="53"/>
      <c r="K140" s="57"/>
      <c r="L140" s="57"/>
      <c r="M140" s="57"/>
      <c r="N140" s="57"/>
      <c r="O140" s="57"/>
      <c r="P140" s="59"/>
    </row>
    <row r="141" spans="10:16" ht="15" customHeight="1">
      <c r="J141" s="53"/>
      <c r="K141" s="57"/>
      <c r="L141" s="57"/>
      <c r="M141" s="57"/>
      <c r="N141" s="57"/>
      <c r="O141" s="57"/>
      <c r="P141" s="59"/>
    </row>
    <row r="142" spans="10:16" ht="15" customHeight="1">
      <c r="J142" s="53"/>
      <c r="K142" s="57"/>
      <c r="L142" s="57"/>
      <c r="M142" s="57"/>
      <c r="N142" s="57"/>
      <c r="O142" s="57"/>
      <c r="P142" s="59"/>
    </row>
    <row r="143" spans="10:16" ht="15" customHeight="1">
      <c r="J143" s="53"/>
      <c r="K143" s="57"/>
      <c r="L143" s="57"/>
      <c r="M143" s="57"/>
      <c r="N143" s="57"/>
      <c r="O143" s="57"/>
      <c r="P143" s="59"/>
    </row>
    <row r="144" spans="10:16" ht="15" customHeight="1">
      <c r="J144" s="53"/>
      <c r="K144" s="57"/>
      <c r="L144" s="57"/>
      <c r="M144" s="57"/>
      <c r="N144" s="57"/>
      <c r="O144" s="57"/>
      <c r="P144" s="59"/>
    </row>
    <row r="145" spans="10:16" ht="15" customHeight="1">
      <c r="J145" s="53"/>
      <c r="K145" s="57"/>
      <c r="L145" s="57"/>
      <c r="M145" s="57"/>
      <c r="N145" s="57"/>
      <c r="O145" s="57"/>
      <c r="P145" s="59"/>
    </row>
    <row r="146" spans="10:16" ht="15" customHeight="1">
      <c r="J146" s="53"/>
      <c r="K146" s="57"/>
      <c r="L146" s="57"/>
      <c r="M146" s="57"/>
      <c r="N146" s="57"/>
      <c r="O146" s="57"/>
      <c r="P146" s="59"/>
    </row>
    <row r="147" spans="10:16" ht="15" customHeight="1">
      <c r="J147" s="53"/>
      <c r="K147" s="57"/>
      <c r="L147" s="57"/>
      <c r="M147" s="57"/>
      <c r="N147" s="57"/>
      <c r="O147" s="57"/>
      <c r="P147" s="59"/>
    </row>
    <row r="148" spans="10:16" ht="15" customHeight="1">
      <c r="J148" s="53"/>
      <c r="K148" s="57"/>
      <c r="L148" s="57"/>
      <c r="M148" s="57"/>
      <c r="N148" s="57"/>
      <c r="O148" s="57"/>
      <c r="P148" s="59"/>
    </row>
    <row r="149" spans="10:16" ht="15" customHeight="1">
      <c r="J149" s="53"/>
      <c r="K149" s="57"/>
      <c r="L149" s="57"/>
      <c r="M149" s="57"/>
      <c r="N149" s="57"/>
      <c r="O149" s="57"/>
      <c r="P149" s="59"/>
    </row>
    <row r="150" spans="10:16" ht="15" customHeight="1">
      <c r="J150" s="53"/>
      <c r="K150" s="57"/>
      <c r="L150" s="57"/>
      <c r="M150" s="57"/>
      <c r="N150" s="57"/>
      <c r="O150" s="57"/>
      <c r="P150" s="59"/>
    </row>
    <row r="151" spans="10:16" ht="15" customHeight="1">
      <c r="J151" s="53"/>
      <c r="K151" s="57"/>
      <c r="L151" s="57"/>
      <c r="M151" s="57"/>
      <c r="N151" s="57"/>
      <c r="O151" s="57"/>
      <c r="P151" s="59"/>
    </row>
    <row r="152" spans="10:16" ht="15" customHeight="1">
      <c r="J152" s="53"/>
      <c r="K152" s="57"/>
      <c r="L152" s="57"/>
      <c r="M152" s="57"/>
      <c r="N152" s="57"/>
      <c r="O152" s="57"/>
      <c r="P152" s="59"/>
    </row>
    <row r="153" spans="10:16" ht="15" customHeight="1">
      <c r="J153" s="53"/>
      <c r="K153" s="57"/>
      <c r="L153" s="57"/>
      <c r="M153" s="57"/>
      <c r="N153" s="57"/>
      <c r="O153" s="57"/>
      <c r="P153" s="59"/>
    </row>
    <row r="154" spans="10:16" ht="15" customHeight="1">
      <c r="J154" s="53"/>
      <c r="K154" s="57"/>
      <c r="L154" s="57"/>
      <c r="M154" s="57"/>
      <c r="N154" s="57"/>
      <c r="O154" s="57"/>
      <c r="P154" s="59"/>
    </row>
    <row r="155" spans="10:16" ht="15" customHeight="1">
      <c r="J155" s="53"/>
      <c r="K155" s="57"/>
      <c r="L155" s="57"/>
      <c r="M155" s="57"/>
      <c r="N155" s="57"/>
      <c r="O155" s="57"/>
      <c r="P155" s="59"/>
    </row>
    <row r="156" spans="10:16" ht="15" customHeight="1">
      <c r="J156" s="53"/>
      <c r="K156" s="57"/>
      <c r="L156" s="57"/>
      <c r="M156" s="57"/>
      <c r="N156" s="57"/>
      <c r="O156" s="57"/>
      <c r="P156" s="59"/>
    </row>
    <row r="157" spans="10:16" ht="15" customHeight="1">
      <c r="J157" s="53"/>
      <c r="K157" s="57"/>
      <c r="L157" s="57"/>
      <c r="M157" s="57"/>
      <c r="N157" s="57"/>
      <c r="O157" s="57"/>
      <c r="P157" s="59"/>
    </row>
    <row r="158" spans="10:16" ht="15" customHeight="1">
      <c r="J158" s="53"/>
      <c r="K158" s="57"/>
      <c r="L158" s="57"/>
      <c r="M158" s="57"/>
      <c r="N158" s="57"/>
      <c r="O158" s="57"/>
      <c r="P158" s="59"/>
    </row>
    <row r="159" spans="10:16" ht="15" customHeight="1">
      <c r="J159" s="53"/>
      <c r="K159" s="57"/>
      <c r="L159" s="57"/>
      <c r="M159" s="57"/>
      <c r="N159" s="57"/>
      <c r="O159" s="57"/>
      <c r="P159" s="59"/>
    </row>
    <row r="160" spans="10:16" ht="15" customHeight="1">
      <c r="J160" s="53"/>
      <c r="K160" s="57"/>
      <c r="L160" s="57"/>
      <c r="M160" s="57"/>
      <c r="N160" s="57"/>
      <c r="O160" s="57"/>
      <c r="P160" s="59"/>
    </row>
    <row r="161" spans="10:16" ht="15" customHeight="1">
      <c r="J161" s="53"/>
      <c r="K161" s="57"/>
      <c r="L161" s="57"/>
      <c r="M161" s="57"/>
      <c r="N161" s="57"/>
      <c r="O161" s="57"/>
      <c r="P161" s="59"/>
    </row>
    <row r="162" spans="10:16" ht="15" customHeight="1">
      <c r="J162" s="53"/>
      <c r="K162" s="57"/>
      <c r="L162" s="57"/>
      <c r="M162" s="57"/>
      <c r="N162" s="57"/>
      <c r="O162" s="57"/>
      <c r="P162" s="59"/>
    </row>
    <row r="163" spans="10:16" ht="15" customHeight="1">
      <c r="J163" s="53"/>
      <c r="K163" s="57"/>
      <c r="L163" s="57"/>
      <c r="M163" s="57"/>
      <c r="N163" s="57"/>
      <c r="O163" s="57"/>
      <c r="P163" s="59"/>
    </row>
    <row r="164" spans="10:16" ht="15" customHeight="1">
      <c r="J164" s="53"/>
      <c r="K164" s="57"/>
      <c r="L164" s="57"/>
      <c r="M164" s="57"/>
      <c r="N164" s="57"/>
      <c r="O164" s="57"/>
      <c r="P164" s="59"/>
    </row>
    <row r="165" spans="10:16" ht="15" customHeight="1">
      <c r="J165" s="53"/>
      <c r="K165" s="57"/>
      <c r="L165" s="57"/>
      <c r="M165" s="57"/>
      <c r="N165" s="57"/>
      <c r="O165" s="57"/>
      <c r="P165" s="59"/>
    </row>
    <row r="166" spans="10:16" ht="15" customHeight="1">
      <c r="J166" s="53"/>
      <c r="K166" s="57"/>
      <c r="L166" s="57"/>
      <c r="M166" s="57"/>
      <c r="N166" s="57"/>
      <c r="O166" s="57"/>
      <c r="P166" s="59"/>
    </row>
    <row r="167" spans="10:16" ht="15" customHeight="1">
      <c r="J167" s="53"/>
      <c r="K167" s="57"/>
      <c r="L167" s="57"/>
      <c r="M167" s="57"/>
      <c r="N167" s="57"/>
      <c r="O167" s="57"/>
      <c r="P167" s="59"/>
    </row>
    <row r="168" spans="10:16" ht="15" customHeight="1">
      <c r="J168" s="53"/>
      <c r="K168" s="57"/>
      <c r="L168" s="57"/>
      <c r="M168" s="57"/>
      <c r="N168" s="57"/>
      <c r="O168" s="57"/>
      <c r="P168" s="59"/>
    </row>
    <row r="169" spans="10:16" ht="15" customHeight="1">
      <c r="J169" s="53"/>
      <c r="K169" s="57"/>
      <c r="L169" s="57"/>
      <c r="M169" s="57"/>
      <c r="N169" s="57"/>
      <c r="O169" s="57"/>
      <c r="P169" s="59"/>
    </row>
    <row r="170" spans="10:16" ht="15" customHeight="1">
      <c r="J170" s="53"/>
      <c r="K170" s="57"/>
      <c r="L170" s="57"/>
      <c r="M170" s="57"/>
      <c r="N170" s="57"/>
      <c r="O170" s="57"/>
      <c r="P170" s="59"/>
    </row>
    <row r="171" spans="10:16" ht="15" customHeight="1">
      <c r="J171" s="53"/>
      <c r="K171" s="57"/>
      <c r="L171" s="57"/>
      <c r="M171" s="57"/>
      <c r="N171" s="57"/>
      <c r="O171" s="57"/>
      <c r="P171" s="59"/>
    </row>
    <row r="172" spans="10:16" ht="15" customHeight="1">
      <c r="J172" s="53"/>
      <c r="K172" s="57"/>
      <c r="L172" s="57"/>
      <c r="M172" s="57"/>
      <c r="N172" s="57"/>
      <c r="O172" s="57"/>
      <c r="P172" s="59"/>
    </row>
    <row r="173" spans="10:16" ht="15" customHeight="1">
      <c r="J173" s="53"/>
      <c r="K173" s="57"/>
      <c r="L173" s="57"/>
      <c r="M173" s="57"/>
      <c r="N173" s="57"/>
      <c r="O173" s="57"/>
      <c r="P173" s="59"/>
    </row>
    <row r="174" spans="10:16" ht="15" customHeight="1">
      <c r="J174" s="53"/>
      <c r="K174" s="57"/>
      <c r="L174" s="57"/>
      <c r="M174" s="57"/>
      <c r="N174" s="57"/>
      <c r="O174" s="57"/>
      <c r="P174" s="59"/>
    </row>
    <row r="175" spans="10:16" ht="15" customHeight="1">
      <c r="J175" s="53"/>
      <c r="K175" s="57"/>
      <c r="L175" s="57"/>
      <c r="M175" s="57"/>
      <c r="N175" s="57"/>
      <c r="O175" s="57"/>
      <c r="P175" s="59"/>
    </row>
    <row r="176" spans="10:16" ht="15" customHeight="1">
      <c r="J176" s="53"/>
      <c r="K176" s="57"/>
      <c r="L176" s="57"/>
      <c r="M176" s="57"/>
      <c r="N176" s="57"/>
      <c r="O176" s="57"/>
      <c r="P176" s="59"/>
    </row>
    <row r="177" spans="10:16" ht="15" customHeight="1">
      <c r="J177" s="53"/>
      <c r="K177" s="57"/>
      <c r="L177" s="57"/>
      <c r="M177" s="57"/>
      <c r="N177" s="57"/>
      <c r="O177" s="57"/>
      <c r="P177" s="59"/>
    </row>
    <row r="178" spans="10:16" ht="15" customHeight="1">
      <c r="J178" s="53"/>
      <c r="K178" s="57"/>
      <c r="L178" s="57"/>
      <c r="M178" s="57"/>
      <c r="N178" s="57"/>
      <c r="O178" s="57"/>
      <c r="P178" s="59"/>
    </row>
    <row r="179" spans="10:16" ht="15" customHeight="1">
      <c r="J179" s="53"/>
      <c r="K179" s="57"/>
      <c r="L179" s="57"/>
      <c r="M179" s="57"/>
      <c r="N179" s="57"/>
      <c r="O179" s="57"/>
      <c r="P179" s="59"/>
    </row>
    <row r="180" spans="10:16" ht="15" customHeight="1">
      <c r="J180" s="53"/>
      <c r="K180" s="57"/>
      <c r="L180" s="57"/>
      <c r="M180" s="57"/>
      <c r="N180" s="57"/>
      <c r="O180" s="57"/>
      <c r="P180" s="59"/>
    </row>
    <row r="181" spans="10:16" ht="15" customHeight="1">
      <c r="J181" s="53"/>
      <c r="K181" s="57"/>
      <c r="L181" s="57"/>
      <c r="M181" s="57"/>
      <c r="N181" s="57"/>
      <c r="O181" s="57"/>
      <c r="P181" s="59"/>
    </row>
    <row r="182" spans="10:16" ht="15" customHeight="1">
      <c r="J182" s="53"/>
      <c r="K182" s="57"/>
      <c r="L182" s="57"/>
      <c r="M182" s="57"/>
      <c r="N182" s="57"/>
      <c r="O182" s="57"/>
      <c r="P182" s="59"/>
    </row>
    <row r="183" spans="10:16" ht="15" customHeight="1">
      <c r="J183" s="53"/>
      <c r="K183" s="57"/>
      <c r="L183" s="57"/>
      <c r="M183" s="57"/>
      <c r="N183" s="57"/>
      <c r="O183" s="57"/>
      <c r="P183" s="59"/>
    </row>
    <row r="184" spans="10:16" ht="15" customHeight="1">
      <c r="J184" s="53"/>
      <c r="K184" s="57"/>
      <c r="L184" s="57"/>
      <c r="M184" s="57"/>
      <c r="N184" s="57"/>
      <c r="O184" s="57"/>
      <c r="P184" s="59"/>
    </row>
    <row r="185" spans="10:16" ht="15" customHeight="1">
      <c r="J185" s="53"/>
      <c r="K185" s="57"/>
      <c r="L185" s="57"/>
      <c r="M185" s="57"/>
      <c r="N185" s="57"/>
      <c r="O185" s="57"/>
      <c r="P185" s="59"/>
    </row>
    <row r="186" spans="10:16" ht="15" customHeight="1">
      <c r="J186" s="53"/>
      <c r="K186" s="57"/>
      <c r="L186" s="57"/>
      <c r="M186" s="57"/>
      <c r="N186" s="57"/>
      <c r="O186" s="57"/>
      <c r="P186" s="59"/>
    </row>
    <row r="187" spans="10:16" ht="15" customHeight="1">
      <c r="J187" s="53"/>
      <c r="K187" s="57"/>
      <c r="L187" s="57"/>
      <c r="M187" s="57"/>
      <c r="N187" s="57"/>
      <c r="O187" s="57"/>
      <c r="P187" s="59"/>
    </row>
    <row r="188" spans="10:16" ht="15" customHeight="1">
      <c r="J188" s="53"/>
      <c r="K188" s="57"/>
      <c r="L188" s="57"/>
      <c r="M188" s="57"/>
      <c r="N188" s="57"/>
      <c r="O188" s="57"/>
      <c r="P188" s="59"/>
    </row>
    <row r="189" spans="10:16" ht="15" customHeight="1">
      <c r="J189" s="53"/>
      <c r="K189" s="57"/>
      <c r="L189" s="57"/>
      <c r="M189" s="57"/>
      <c r="N189" s="57"/>
      <c r="O189" s="57"/>
      <c r="P189" s="59"/>
    </row>
    <row r="190" spans="10:16" ht="15" customHeight="1">
      <c r="J190" s="53"/>
      <c r="K190" s="57"/>
      <c r="L190" s="57"/>
      <c r="M190" s="57"/>
      <c r="N190" s="57"/>
      <c r="O190" s="57"/>
      <c r="P190" s="59"/>
    </row>
    <row r="191" spans="10:16" ht="15" customHeight="1">
      <c r="J191" s="53"/>
      <c r="K191" s="57"/>
      <c r="L191" s="57"/>
      <c r="M191" s="57"/>
      <c r="N191" s="57"/>
      <c r="O191" s="57"/>
      <c r="P191" s="59"/>
    </row>
    <row r="192" spans="10:16" ht="15" customHeight="1">
      <c r="J192" s="53"/>
      <c r="K192" s="57"/>
      <c r="L192" s="57"/>
      <c r="M192" s="57"/>
      <c r="N192" s="57"/>
      <c r="O192" s="57"/>
      <c r="P192" s="59"/>
    </row>
    <row r="193" spans="10:16" ht="15" customHeight="1">
      <c r="J193" s="53"/>
      <c r="K193" s="57"/>
      <c r="L193" s="57"/>
      <c r="M193" s="57"/>
      <c r="N193" s="57"/>
      <c r="O193" s="57"/>
      <c r="P193" s="59"/>
    </row>
    <row r="194" spans="10:16" ht="15" customHeight="1">
      <c r="J194" s="53"/>
      <c r="K194" s="57"/>
      <c r="L194" s="57"/>
      <c r="M194" s="57"/>
      <c r="N194" s="57"/>
      <c r="O194" s="57"/>
      <c r="P194" s="59"/>
    </row>
    <row r="195" spans="10:16" ht="15" customHeight="1">
      <c r="J195" s="53"/>
      <c r="K195" s="57"/>
      <c r="L195" s="57"/>
      <c r="M195" s="57"/>
      <c r="N195" s="57"/>
      <c r="O195" s="57"/>
      <c r="P195" s="59"/>
    </row>
    <row r="196" spans="10:16" ht="15" customHeight="1">
      <c r="J196" s="53"/>
      <c r="K196" s="57"/>
      <c r="L196" s="57"/>
      <c r="M196" s="57"/>
      <c r="N196" s="57"/>
      <c r="O196" s="57"/>
      <c r="P196" s="59"/>
    </row>
    <row r="197" spans="10:16" ht="15" customHeight="1">
      <c r="J197" s="53"/>
      <c r="K197" s="57"/>
      <c r="L197" s="57"/>
      <c r="M197" s="57"/>
      <c r="N197" s="57"/>
      <c r="O197" s="57"/>
      <c r="P197" s="59"/>
    </row>
    <row r="198" spans="10:16" ht="15" customHeight="1">
      <c r="J198" s="53"/>
      <c r="K198" s="57"/>
      <c r="L198" s="57"/>
      <c r="M198" s="57"/>
      <c r="N198" s="57"/>
      <c r="O198" s="57"/>
      <c r="P198" s="59"/>
    </row>
    <row r="199" spans="10:16" ht="15" customHeight="1">
      <c r="J199" s="53"/>
      <c r="K199" s="57"/>
      <c r="L199" s="57"/>
      <c r="M199" s="57"/>
      <c r="N199" s="57"/>
      <c r="O199" s="57"/>
      <c r="P199" s="59"/>
    </row>
    <row r="200" spans="10:16" ht="15" customHeight="1">
      <c r="J200" s="53"/>
      <c r="K200" s="57"/>
      <c r="L200" s="57"/>
      <c r="M200" s="57"/>
      <c r="N200" s="57"/>
      <c r="O200" s="57"/>
      <c r="P200" s="59"/>
    </row>
    <row r="201" spans="10:16" ht="15" customHeight="1">
      <c r="J201" s="53"/>
      <c r="K201" s="57"/>
      <c r="L201" s="57"/>
      <c r="M201" s="57"/>
      <c r="N201" s="57"/>
      <c r="O201" s="57"/>
      <c r="P201" s="59"/>
    </row>
    <row r="202" spans="10:16" ht="15" customHeight="1">
      <c r="J202" s="53"/>
      <c r="K202" s="57"/>
      <c r="L202" s="57"/>
      <c r="M202" s="57"/>
      <c r="N202" s="57"/>
      <c r="O202" s="57"/>
      <c r="P202" s="59"/>
    </row>
    <row r="203" spans="10:16" ht="15" customHeight="1">
      <c r="J203" s="53"/>
      <c r="K203" s="57"/>
      <c r="L203" s="57"/>
      <c r="M203" s="57"/>
      <c r="N203" s="57"/>
      <c r="O203" s="57"/>
      <c r="P203" s="59"/>
    </row>
    <row r="204" spans="10:16" ht="15" customHeight="1">
      <c r="J204" s="53"/>
      <c r="K204" s="57"/>
      <c r="L204" s="57"/>
      <c r="M204" s="57"/>
      <c r="N204" s="57"/>
      <c r="O204" s="57"/>
      <c r="P204" s="59"/>
    </row>
    <row r="205" spans="10:16" ht="15" customHeight="1">
      <c r="J205" s="53"/>
      <c r="K205" s="57"/>
      <c r="L205" s="57"/>
      <c r="M205" s="57"/>
      <c r="N205" s="57"/>
      <c r="O205" s="57"/>
      <c r="P205" s="59"/>
    </row>
    <row r="206" spans="10:16" ht="15" customHeight="1">
      <c r="J206" s="53"/>
      <c r="K206" s="57"/>
      <c r="L206" s="57"/>
      <c r="M206" s="57"/>
      <c r="N206" s="57"/>
      <c r="O206" s="57"/>
      <c r="P206" s="59"/>
    </row>
    <row r="207" spans="10:16" ht="15" customHeight="1">
      <c r="J207" s="53"/>
      <c r="K207" s="57"/>
      <c r="L207" s="57"/>
      <c r="M207" s="57"/>
      <c r="N207" s="57"/>
      <c r="O207" s="57"/>
      <c r="P207" s="59"/>
    </row>
    <row r="208" spans="10:16" ht="15" customHeight="1">
      <c r="J208" s="53"/>
      <c r="K208" s="57"/>
      <c r="L208" s="57"/>
      <c r="M208" s="57"/>
      <c r="N208" s="57"/>
      <c r="O208" s="57"/>
      <c r="P208" s="59"/>
    </row>
    <row r="209" spans="10:16" ht="15" customHeight="1">
      <c r="J209" s="53"/>
      <c r="K209" s="57"/>
      <c r="L209" s="57"/>
      <c r="M209" s="57"/>
      <c r="N209" s="57"/>
      <c r="O209" s="57"/>
      <c r="P209" s="59"/>
    </row>
    <row r="210" spans="10:16" ht="15" customHeight="1">
      <c r="J210" s="53"/>
      <c r="K210" s="57"/>
      <c r="L210" s="57"/>
      <c r="M210" s="57"/>
      <c r="N210" s="57"/>
      <c r="O210" s="57"/>
      <c r="P210" s="59"/>
    </row>
    <row r="211" spans="10:16" ht="15" customHeight="1">
      <c r="J211" s="53"/>
      <c r="K211" s="57"/>
      <c r="L211" s="57"/>
      <c r="M211" s="57"/>
      <c r="N211" s="57"/>
      <c r="O211" s="57"/>
      <c r="P211" s="59"/>
    </row>
    <row r="212" spans="10:16" ht="15" customHeight="1">
      <c r="J212" s="53"/>
      <c r="K212" s="57"/>
      <c r="L212" s="57"/>
      <c r="M212" s="57"/>
      <c r="N212" s="57"/>
      <c r="O212" s="57"/>
      <c r="P212" s="59"/>
    </row>
    <row r="213" spans="10:16" ht="15" customHeight="1">
      <c r="J213" s="53"/>
      <c r="K213" s="57"/>
      <c r="L213" s="57"/>
      <c r="M213" s="57"/>
      <c r="N213" s="57"/>
      <c r="O213" s="57"/>
      <c r="P213" s="59"/>
    </row>
    <row r="214" spans="10:16" ht="15" customHeight="1">
      <c r="J214" s="53"/>
      <c r="K214" s="57"/>
      <c r="L214" s="57"/>
      <c r="M214" s="57"/>
      <c r="N214" s="57"/>
      <c r="O214" s="57"/>
      <c r="P214" s="59"/>
    </row>
    <row r="215" spans="10:16" ht="15" customHeight="1">
      <c r="J215" s="53"/>
      <c r="K215" s="57"/>
      <c r="L215" s="57"/>
      <c r="M215" s="57"/>
      <c r="N215" s="57"/>
      <c r="O215" s="57"/>
      <c r="P215" s="59"/>
    </row>
    <row r="216" spans="10:16" ht="15" customHeight="1">
      <c r="J216" s="53"/>
      <c r="K216" s="57"/>
      <c r="L216" s="57"/>
      <c r="M216" s="57"/>
      <c r="N216" s="57"/>
      <c r="O216" s="57"/>
      <c r="P216" s="59"/>
    </row>
    <row r="217" spans="10:16" ht="15" customHeight="1">
      <c r="J217" s="53"/>
      <c r="K217" s="57"/>
      <c r="L217" s="57"/>
      <c r="M217" s="57"/>
      <c r="N217" s="57"/>
      <c r="O217" s="57"/>
      <c r="P217" s="59"/>
    </row>
    <row r="218" spans="10:16" ht="15" customHeight="1">
      <c r="J218" s="53"/>
      <c r="K218" s="57"/>
      <c r="L218" s="57"/>
      <c r="M218" s="57"/>
      <c r="N218" s="57"/>
      <c r="O218" s="57"/>
      <c r="P218" s="59"/>
    </row>
    <row r="219" spans="10:16" ht="15" customHeight="1">
      <c r="J219" s="53"/>
      <c r="K219" s="57"/>
      <c r="L219" s="57"/>
      <c r="M219" s="57"/>
      <c r="N219" s="57"/>
      <c r="O219" s="57"/>
      <c r="P219" s="59"/>
    </row>
    <row r="220" spans="10:16" ht="15" customHeight="1">
      <c r="J220" s="53"/>
      <c r="K220" s="57"/>
      <c r="L220" s="57"/>
      <c r="M220" s="57"/>
      <c r="N220" s="57"/>
      <c r="O220" s="57"/>
      <c r="P220" s="59"/>
    </row>
    <row r="221" spans="10:16" ht="15" customHeight="1">
      <c r="J221" s="53"/>
      <c r="K221" s="57"/>
      <c r="L221" s="57"/>
      <c r="M221" s="57"/>
      <c r="N221" s="57"/>
      <c r="O221" s="57"/>
      <c r="P221" s="59"/>
    </row>
    <row r="222" spans="10:16" ht="15" customHeight="1">
      <c r="J222" s="53"/>
      <c r="K222" s="57"/>
      <c r="L222" s="57"/>
      <c r="M222" s="57"/>
      <c r="N222" s="57"/>
      <c r="O222" s="57"/>
      <c r="P222" s="59"/>
    </row>
    <row r="223" spans="10:16" ht="15" customHeight="1">
      <c r="J223" s="53"/>
      <c r="K223" s="57"/>
      <c r="L223" s="57"/>
      <c r="M223" s="57"/>
      <c r="N223" s="57"/>
      <c r="O223" s="57"/>
      <c r="P223" s="59"/>
    </row>
    <row r="224" spans="10:16" ht="15" customHeight="1">
      <c r="J224" s="53"/>
      <c r="K224" s="57"/>
      <c r="L224" s="57"/>
      <c r="M224" s="57"/>
      <c r="N224" s="57"/>
      <c r="O224" s="57"/>
      <c r="P224" s="59"/>
    </row>
    <row r="225" spans="8:16" s="51" customFormat="1" ht="15" customHeight="1">
      <c r="H225" s="52"/>
      <c r="I225" s="50"/>
      <c r="J225" s="53"/>
      <c r="K225" s="57"/>
      <c r="L225" s="57"/>
      <c r="M225" s="57"/>
      <c r="N225" s="57"/>
      <c r="O225" s="57"/>
      <c r="P225" s="59"/>
    </row>
    <row r="226" spans="8:16" s="51" customFormat="1" ht="15" customHeight="1">
      <c r="H226" s="52"/>
      <c r="I226" s="50"/>
      <c r="J226" s="53"/>
      <c r="K226" s="57"/>
      <c r="L226" s="57"/>
      <c r="M226" s="57"/>
      <c r="N226" s="57"/>
      <c r="O226" s="57"/>
      <c r="P226" s="59"/>
    </row>
    <row r="227" spans="8:16" s="51" customFormat="1" ht="15" customHeight="1">
      <c r="H227" s="52"/>
      <c r="I227" s="50"/>
      <c r="J227" s="53"/>
      <c r="K227" s="57"/>
      <c r="L227" s="57"/>
      <c r="M227" s="57"/>
      <c r="N227" s="57"/>
      <c r="O227" s="57"/>
      <c r="P227" s="59"/>
    </row>
    <row r="228" spans="8:16" s="51" customFormat="1" ht="15" customHeight="1">
      <c r="H228" s="52"/>
      <c r="I228" s="50"/>
      <c r="J228" s="53"/>
      <c r="K228" s="57"/>
      <c r="L228" s="57"/>
      <c r="M228" s="57"/>
      <c r="N228" s="57"/>
      <c r="O228" s="57"/>
      <c r="P228" s="59"/>
    </row>
    <row r="229" spans="8:16" s="51" customFormat="1" ht="15" customHeight="1">
      <c r="H229" s="52"/>
      <c r="I229" s="50"/>
      <c r="J229" s="53"/>
      <c r="K229" s="57"/>
      <c r="L229" s="57"/>
      <c r="M229" s="57"/>
      <c r="N229" s="57"/>
      <c r="O229" s="57"/>
      <c r="P229" s="59"/>
    </row>
    <row r="230" spans="8:16" s="51" customFormat="1" ht="15" customHeight="1">
      <c r="H230" s="52"/>
      <c r="I230" s="50"/>
      <c r="J230" s="53"/>
      <c r="K230" s="57"/>
      <c r="L230" s="57"/>
      <c r="M230" s="57"/>
      <c r="N230" s="57"/>
      <c r="O230" s="57"/>
      <c r="P230" s="59"/>
    </row>
    <row r="231" spans="8:16" s="51" customFormat="1" ht="15" customHeight="1">
      <c r="H231" s="52"/>
      <c r="I231" s="50"/>
      <c r="J231" s="53"/>
      <c r="K231" s="57"/>
      <c r="L231" s="57"/>
      <c r="M231" s="57"/>
      <c r="N231" s="57"/>
      <c r="O231" s="57"/>
      <c r="P231" s="59"/>
    </row>
    <row r="232" spans="8:16" s="51" customFormat="1" ht="15" customHeight="1">
      <c r="H232" s="52"/>
      <c r="I232" s="50"/>
      <c r="J232" s="53"/>
      <c r="K232" s="57"/>
      <c r="L232" s="57"/>
      <c r="M232" s="57"/>
      <c r="N232" s="57"/>
      <c r="O232" s="57"/>
      <c r="P232" s="59"/>
    </row>
    <row r="233" spans="8:16" s="51" customFormat="1" ht="15" customHeight="1">
      <c r="H233" s="52"/>
      <c r="I233" s="50"/>
      <c r="J233" s="53"/>
      <c r="K233" s="57"/>
      <c r="L233" s="57"/>
      <c r="M233" s="57"/>
      <c r="N233" s="57"/>
      <c r="O233" s="57"/>
      <c r="P233" s="59"/>
    </row>
    <row r="234" spans="8:16" s="51" customFormat="1" ht="15" customHeight="1">
      <c r="H234" s="52"/>
      <c r="I234" s="50"/>
      <c r="J234" s="53"/>
      <c r="K234" s="57"/>
      <c r="L234" s="57"/>
      <c r="M234" s="57"/>
      <c r="N234" s="57"/>
      <c r="O234" s="57"/>
      <c r="P234" s="59"/>
    </row>
    <row r="235" spans="8:16" s="51" customFormat="1" ht="15" customHeight="1">
      <c r="H235" s="52"/>
      <c r="I235" s="50"/>
      <c r="J235" s="53"/>
      <c r="K235" s="57"/>
      <c r="L235" s="57"/>
      <c r="M235" s="57"/>
      <c r="N235" s="57"/>
      <c r="O235" s="57"/>
      <c r="P235" s="59"/>
    </row>
    <row r="236" spans="8:16" s="51" customFormat="1" ht="15" customHeight="1">
      <c r="H236" s="52"/>
      <c r="I236" s="50"/>
      <c r="J236" s="53"/>
      <c r="K236" s="57"/>
      <c r="L236" s="57"/>
      <c r="M236" s="57"/>
      <c r="N236" s="57"/>
      <c r="O236" s="57"/>
      <c r="P236" s="59"/>
    </row>
    <row r="237" spans="8:16" s="51" customFormat="1" ht="15" customHeight="1">
      <c r="H237" s="52"/>
      <c r="I237" s="50"/>
      <c r="J237" s="53"/>
      <c r="K237" s="57"/>
      <c r="L237" s="57"/>
      <c r="M237" s="57"/>
      <c r="N237" s="57"/>
      <c r="O237" s="57"/>
      <c r="P237" s="59"/>
    </row>
    <row r="238" spans="8:16" s="51" customFormat="1" ht="15" customHeight="1">
      <c r="H238" s="52"/>
      <c r="I238" s="50"/>
      <c r="J238" s="53"/>
      <c r="K238" s="57"/>
      <c r="L238" s="57"/>
      <c r="M238" s="57"/>
      <c r="N238" s="57"/>
      <c r="O238" s="57"/>
      <c r="P238" s="59"/>
    </row>
    <row r="239" spans="8:16" s="51" customFormat="1" ht="15" customHeight="1">
      <c r="H239" s="52"/>
      <c r="I239" s="50"/>
      <c r="J239" s="53"/>
      <c r="K239" s="57"/>
      <c r="L239" s="57"/>
      <c r="M239" s="57"/>
      <c r="N239" s="57"/>
      <c r="O239" s="57"/>
      <c r="P239" s="59"/>
    </row>
    <row r="240" spans="8:16" s="51" customFormat="1" ht="15" customHeight="1">
      <c r="H240" s="52"/>
      <c r="I240" s="50"/>
      <c r="J240" s="53"/>
      <c r="K240" s="57"/>
      <c r="L240" s="57"/>
      <c r="M240" s="57"/>
      <c r="N240" s="57"/>
      <c r="O240" s="57"/>
      <c r="P240" s="59"/>
    </row>
    <row r="241" spans="8:16" s="51" customFormat="1" ht="15" customHeight="1">
      <c r="H241" s="52"/>
      <c r="I241" s="50"/>
      <c r="J241" s="53"/>
      <c r="K241" s="57"/>
      <c r="L241" s="57"/>
      <c r="M241" s="57"/>
      <c r="N241" s="57"/>
      <c r="O241" s="57"/>
      <c r="P241" s="59"/>
    </row>
    <row r="242" spans="8:16" s="51" customFormat="1" ht="15" customHeight="1">
      <c r="H242" s="52"/>
      <c r="I242" s="50"/>
      <c r="J242" s="53"/>
      <c r="K242" s="57"/>
      <c r="L242" s="57"/>
      <c r="M242" s="57"/>
      <c r="N242" s="57"/>
      <c r="O242" s="57"/>
      <c r="P242" s="59"/>
    </row>
    <row r="243" spans="8:16" s="51" customFormat="1" ht="15" customHeight="1">
      <c r="H243" s="52"/>
      <c r="I243" s="50"/>
      <c r="J243" s="53"/>
      <c r="K243" s="57"/>
      <c r="L243" s="57"/>
      <c r="M243" s="57"/>
      <c r="N243" s="57"/>
      <c r="O243" s="57"/>
      <c r="P243" s="59"/>
    </row>
    <row r="244" spans="8:16" s="51" customFormat="1" ht="15" customHeight="1">
      <c r="H244" s="52"/>
      <c r="I244" s="50"/>
      <c r="J244" s="53"/>
      <c r="K244" s="57"/>
      <c r="L244" s="57"/>
      <c r="M244" s="57"/>
      <c r="N244" s="57"/>
      <c r="O244" s="57"/>
      <c r="P244" s="59"/>
    </row>
    <row r="245" spans="8:16" s="51" customFormat="1" ht="15" customHeight="1">
      <c r="H245" s="52"/>
      <c r="I245" s="50"/>
      <c r="J245" s="53"/>
      <c r="K245" s="57"/>
      <c r="L245" s="57"/>
      <c r="M245" s="57"/>
      <c r="N245" s="57"/>
      <c r="O245" s="57"/>
      <c r="P245" s="59"/>
    </row>
    <row r="246" spans="8:16" s="51" customFormat="1" ht="15" customHeight="1">
      <c r="H246" s="52"/>
      <c r="I246" s="50"/>
      <c r="J246" s="53"/>
      <c r="K246" s="57"/>
      <c r="L246" s="57"/>
      <c r="M246" s="57"/>
      <c r="N246" s="57"/>
      <c r="O246" s="57"/>
      <c r="P246" s="59"/>
    </row>
    <row r="247" spans="8:16" s="51" customFormat="1" ht="15" customHeight="1">
      <c r="H247" s="52"/>
      <c r="I247" s="50"/>
      <c r="J247" s="53"/>
      <c r="K247" s="57"/>
      <c r="L247" s="57"/>
      <c r="M247" s="57"/>
      <c r="N247" s="57"/>
      <c r="O247" s="57"/>
      <c r="P247" s="59"/>
    </row>
    <row r="248" spans="8:16" s="51" customFormat="1" ht="15" customHeight="1">
      <c r="H248" s="52"/>
      <c r="I248" s="50"/>
      <c r="J248" s="53"/>
      <c r="K248" s="57"/>
      <c r="L248" s="57"/>
      <c r="M248" s="57"/>
      <c r="N248" s="57"/>
      <c r="O248" s="57"/>
      <c r="P248" s="59"/>
    </row>
    <row r="249" spans="8:16" s="51" customFormat="1" ht="15" customHeight="1">
      <c r="H249" s="52"/>
      <c r="I249" s="50"/>
      <c r="J249" s="53"/>
      <c r="K249" s="57"/>
      <c r="L249" s="57"/>
      <c r="M249" s="57"/>
      <c r="N249" s="57"/>
      <c r="O249" s="57"/>
      <c r="P249" s="59"/>
    </row>
    <row r="250" spans="8:16" s="51" customFormat="1" ht="15" customHeight="1">
      <c r="H250" s="52"/>
      <c r="I250" s="50"/>
      <c r="J250" s="53"/>
      <c r="K250" s="57"/>
      <c r="L250" s="57"/>
      <c r="M250" s="57"/>
      <c r="N250" s="57"/>
      <c r="O250" s="57"/>
      <c r="P250" s="59"/>
    </row>
    <row r="251" spans="8:16" s="51" customFormat="1" ht="15" customHeight="1">
      <c r="H251" s="52"/>
      <c r="I251" s="50"/>
      <c r="J251" s="53"/>
      <c r="K251" s="57"/>
      <c r="L251" s="57"/>
      <c r="M251" s="57"/>
      <c r="N251" s="57"/>
      <c r="O251" s="57"/>
      <c r="P251" s="59"/>
    </row>
    <row r="252" spans="8:16" s="51" customFormat="1" ht="15" customHeight="1">
      <c r="H252" s="52"/>
      <c r="I252" s="50"/>
      <c r="J252" s="53"/>
      <c r="K252" s="57"/>
      <c r="L252" s="57"/>
      <c r="M252" s="57"/>
      <c r="N252" s="57"/>
      <c r="O252" s="57"/>
      <c r="P252" s="59"/>
    </row>
    <row r="253" spans="8:16" s="51" customFormat="1" ht="15" customHeight="1">
      <c r="H253" s="52"/>
      <c r="I253" s="50"/>
      <c r="J253" s="53"/>
      <c r="K253" s="57"/>
      <c r="L253" s="57"/>
      <c r="M253" s="57"/>
      <c r="N253" s="57"/>
      <c r="O253" s="57"/>
      <c r="P253" s="59"/>
    </row>
    <row r="254" spans="8:16" s="51" customFormat="1" ht="15" customHeight="1">
      <c r="H254" s="52"/>
      <c r="I254" s="50"/>
      <c r="J254" s="53"/>
      <c r="K254" s="57"/>
      <c r="L254" s="57"/>
      <c r="M254" s="57"/>
      <c r="N254" s="57"/>
      <c r="O254" s="57"/>
      <c r="P254" s="59"/>
    </row>
    <row r="255" spans="8:16" s="51" customFormat="1" ht="15" customHeight="1">
      <c r="H255" s="52"/>
      <c r="I255" s="50"/>
      <c r="J255" s="53"/>
      <c r="K255" s="57"/>
      <c r="L255" s="57"/>
      <c r="M255" s="57"/>
      <c r="N255" s="57"/>
      <c r="O255" s="57"/>
      <c r="P255" s="59"/>
    </row>
    <row r="256" spans="8:16" s="51" customFormat="1" ht="15" customHeight="1">
      <c r="H256" s="52"/>
      <c r="I256" s="50"/>
      <c r="J256" s="53"/>
      <c r="K256" s="57"/>
      <c r="L256" s="57"/>
      <c r="M256" s="57"/>
      <c r="N256" s="57"/>
      <c r="O256" s="57"/>
      <c r="P256" s="59"/>
    </row>
    <row r="257" spans="8:16" s="51" customFormat="1" ht="15" customHeight="1">
      <c r="H257" s="52"/>
      <c r="I257" s="50"/>
      <c r="J257" s="53"/>
      <c r="K257" s="57"/>
      <c r="L257" s="57"/>
      <c r="M257" s="57"/>
      <c r="N257" s="57"/>
      <c r="O257" s="57"/>
      <c r="P257" s="59"/>
    </row>
    <row r="258" spans="8:16" s="51" customFormat="1" ht="15" customHeight="1">
      <c r="H258" s="52"/>
      <c r="I258" s="50"/>
      <c r="J258" s="53"/>
      <c r="K258" s="57"/>
      <c r="L258" s="57"/>
      <c r="M258" s="57"/>
      <c r="N258" s="57"/>
      <c r="O258" s="57"/>
      <c r="P258" s="59"/>
    </row>
    <row r="259" spans="8:16" s="51" customFormat="1" ht="15" customHeight="1">
      <c r="H259" s="52"/>
      <c r="I259" s="50"/>
      <c r="J259" s="53"/>
      <c r="K259" s="57"/>
      <c r="L259" s="57"/>
      <c r="M259" s="57"/>
      <c r="N259" s="57"/>
      <c r="O259" s="57"/>
      <c r="P259" s="59"/>
    </row>
    <row r="260" spans="8:16" s="51" customFormat="1" ht="15" customHeight="1">
      <c r="H260" s="52"/>
      <c r="I260" s="50"/>
      <c r="J260" s="53"/>
      <c r="K260" s="57"/>
      <c r="L260" s="57"/>
      <c r="M260" s="57"/>
      <c r="N260" s="57"/>
      <c r="O260" s="57"/>
      <c r="P260" s="59"/>
    </row>
    <row r="261" spans="8:16" s="51" customFormat="1" ht="15" customHeight="1">
      <c r="H261" s="52"/>
      <c r="I261" s="50"/>
      <c r="J261" s="53"/>
      <c r="K261" s="57"/>
      <c r="L261" s="57"/>
      <c r="M261" s="57"/>
      <c r="N261" s="57"/>
      <c r="O261" s="57"/>
      <c r="P261" s="59"/>
    </row>
    <row r="262" spans="8:16" s="51" customFormat="1" ht="15" customHeight="1">
      <c r="H262" s="52"/>
      <c r="I262" s="50"/>
      <c r="J262" s="53"/>
      <c r="K262" s="57"/>
      <c r="L262" s="57"/>
      <c r="M262" s="57"/>
      <c r="N262" s="57"/>
      <c r="O262" s="57"/>
      <c r="P262" s="59"/>
    </row>
    <row r="263" spans="8:16" s="51" customFormat="1" ht="15" customHeight="1">
      <c r="H263" s="52"/>
      <c r="I263" s="50"/>
      <c r="J263" s="53"/>
      <c r="K263" s="57"/>
      <c r="L263" s="57"/>
      <c r="M263" s="57"/>
      <c r="N263" s="57"/>
      <c r="O263" s="57"/>
      <c r="P263" s="59"/>
    </row>
    <row r="264" spans="8:16" s="51" customFormat="1" ht="15" customHeight="1">
      <c r="H264" s="52"/>
      <c r="I264" s="50"/>
      <c r="J264" s="53"/>
      <c r="K264" s="57"/>
      <c r="L264" s="57"/>
      <c r="M264" s="57"/>
      <c r="N264" s="57"/>
      <c r="O264" s="57"/>
      <c r="P264" s="59"/>
    </row>
    <row r="265" spans="8:16" s="51" customFormat="1" ht="15" customHeight="1">
      <c r="H265" s="52"/>
      <c r="I265" s="50"/>
      <c r="J265" s="53"/>
      <c r="K265" s="57"/>
      <c r="L265" s="57"/>
      <c r="M265" s="57"/>
      <c r="N265" s="57"/>
      <c r="O265" s="57"/>
      <c r="P265" s="59"/>
    </row>
    <row r="266" spans="8:16" s="51" customFormat="1" ht="15" customHeight="1">
      <c r="H266" s="52"/>
      <c r="I266" s="50"/>
      <c r="J266" s="53"/>
      <c r="K266" s="57"/>
      <c r="L266" s="57"/>
      <c r="M266" s="57"/>
      <c r="N266" s="57"/>
      <c r="O266" s="57"/>
      <c r="P266" s="59"/>
    </row>
    <row r="267" spans="8:16" s="51" customFormat="1" ht="15" customHeight="1">
      <c r="H267" s="52"/>
      <c r="I267" s="50"/>
      <c r="J267" s="53"/>
      <c r="K267" s="57"/>
      <c r="L267" s="57"/>
      <c r="M267" s="57"/>
      <c r="N267" s="57"/>
      <c r="O267" s="57"/>
      <c r="P267" s="59"/>
    </row>
    <row r="268" spans="8:16" s="51" customFormat="1" ht="15" customHeight="1">
      <c r="H268" s="52"/>
      <c r="I268" s="50"/>
      <c r="J268" s="53"/>
      <c r="K268" s="57"/>
      <c r="L268" s="57"/>
      <c r="M268" s="57"/>
      <c r="N268" s="57"/>
      <c r="O268" s="57"/>
      <c r="P268" s="59"/>
    </row>
    <row r="269" spans="8:16" s="51" customFormat="1" ht="15" customHeight="1">
      <c r="H269" s="52"/>
      <c r="I269" s="50"/>
      <c r="J269" s="53"/>
      <c r="K269" s="57"/>
      <c r="L269" s="57"/>
      <c r="M269" s="57"/>
      <c r="N269" s="57"/>
      <c r="O269" s="57"/>
      <c r="P269" s="59"/>
    </row>
    <row r="270" spans="8:16" s="51" customFormat="1" ht="15" customHeight="1">
      <c r="H270" s="52"/>
      <c r="I270" s="50"/>
      <c r="J270" s="53"/>
      <c r="K270" s="57"/>
      <c r="L270" s="57"/>
      <c r="M270" s="57"/>
      <c r="N270" s="57"/>
      <c r="O270" s="57"/>
      <c r="P270" s="59"/>
    </row>
    <row r="271" spans="8:16" s="51" customFormat="1" ht="15" customHeight="1">
      <c r="H271" s="52"/>
      <c r="I271" s="50"/>
      <c r="J271" s="53"/>
      <c r="K271" s="57"/>
      <c r="L271" s="57"/>
      <c r="M271" s="57"/>
      <c r="N271" s="57"/>
      <c r="O271" s="57"/>
      <c r="P271" s="59"/>
    </row>
    <row r="272" spans="8:16" s="51" customFormat="1" ht="15" customHeight="1">
      <c r="H272" s="52"/>
      <c r="I272" s="50"/>
      <c r="J272" s="53"/>
      <c r="K272" s="57"/>
      <c r="L272" s="57"/>
      <c r="M272" s="57"/>
      <c r="N272" s="57"/>
      <c r="O272" s="57"/>
      <c r="P272" s="59"/>
    </row>
    <row r="273" spans="8:16" s="51" customFormat="1" ht="15" customHeight="1">
      <c r="H273" s="52"/>
      <c r="I273" s="50"/>
      <c r="J273" s="53"/>
      <c r="K273" s="57"/>
      <c r="L273" s="57"/>
      <c r="M273" s="57"/>
      <c r="N273" s="57"/>
      <c r="O273" s="57"/>
      <c r="P273" s="59"/>
    </row>
    <row r="274" spans="8:16" s="51" customFormat="1" ht="15" customHeight="1">
      <c r="H274" s="52"/>
      <c r="I274" s="50"/>
      <c r="J274" s="53"/>
      <c r="K274" s="57"/>
      <c r="L274" s="57"/>
      <c r="M274" s="57"/>
      <c r="N274" s="57"/>
      <c r="O274" s="57"/>
      <c r="P274" s="59"/>
    </row>
    <row r="275" spans="8:16" s="51" customFormat="1" ht="15" customHeight="1">
      <c r="H275" s="52"/>
      <c r="I275" s="50"/>
      <c r="J275" s="53"/>
      <c r="K275" s="57"/>
      <c r="L275" s="57"/>
      <c r="M275" s="57"/>
      <c r="N275" s="57"/>
      <c r="O275" s="57"/>
      <c r="P275" s="59"/>
    </row>
    <row r="276" spans="8:16" s="51" customFormat="1" ht="15" customHeight="1">
      <c r="H276" s="52"/>
      <c r="I276" s="50"/>
      <c r="J276" s="53"/>
      <c r="K276" s="57"/>
      <c r="L276" s="57"/>
      <c r="M276" s="57"/>
      <c r="N276" s="57"/>
      <c r="O276" s="57"/>
      <c r="P276" s="59"/>
    </row>
    <row r="277" spans="8:16" s="51" customFormat="1" ht="15" customHeight="1">
      <c r="H277" s="52"/>
      <c r="I277" s="50"/>
      <c r="J277" s="53"/>
      <c r="K277" s="57"/>
      <c r="L277" s="57"/>
      <c r="M277" s="57"/>
      <c r="N277" s="57"/>
      <c r="O277" s="57"/>
      <c r="P277" s="59"/>
    </row>
    <row r="278" spans="8:16" s="51" customFormat="1" ht="15" customHeight="1">
      <c r="H278" s="52"/>
      <c r="I278" s="50"/>
      <c r="J278" s="53"/>
      <c r="K278" s="57"/>
      <c r="L278" s="57"/>
      <c r="M278" s="57"/>
      <c r="N278" s="57"/>
      <c r="O278" s="57"/>
      <c r="P278" s="59"/>
    </row>
    <row r="279" spans="8:16" s="51" customFormat="1" ht="15" customHeight="1">
      <c r="H279" s="52"/>
      <c r="I279" s="50"/>
      <c r="J279" s="53"/>
      <c r="K279" s="57"/>
      <c r="L279" s="57"/>
      <c r="M279" s="57"/>
      <c r="N279" s="57"/>
      <c r="O279" s="57"/>
      <c r="P279" s="59"/>
    </row>
    <row r="280" spans="8:16" s="51" customFormat="1" ht="15" customHeight="1">
      <c r="H280" s="52"/>
      <c r="I280" s="50"/>
      <c r="J280" s="53"/>
      <c r="K280" s="57"/>
      <c r="L280" s="57"/>
      <c r="M280" s="57"/>
      <c r="N280" s="57"/>
      <c r="O280" s="57"/>
      <c r="P280" s="59"/>
    </row>
    <row r="281" spans="8:16" s="51" customFormat="1" ht="15" customHeight="1">
      <c r="H281" s="52"/>
      <c r="I281" s="50"/>
      <c r="J281" s="53"/>
      <c r="K281" s="57"/>
      <c r="L281" s="57"/>
      <c r="M281" s="57"/>
      <c r="N281" s="57"/>
      <c r="O281" s="57"/>
      <c r="P281" s="59"/>
    </row>
    <row r="282" spans="8:16" s="51" customFormat="1" ht="15" customHeight="1">
      <c r="H282" s="52"/>
      <c r="I282" s="50"/>
      <c r="J282" s="53"/>
      <c r="K282" s="57"/>
      <c r="L282" s="57"/>
      <c r="M282" s="57"/>
      <c r="N282" s="57"/>
      <c r="O282" s="57"/>
      <c r="P282" s="59"/>
    </row>
    <row r="283" spans="8:16" s="51" customFormat="1" ht="15" customHeight="1">
      <c r="H283" s="52"/>
      <c r="I283" s="50"/>
      <c r="J283" s="53"/>
      <c r="K283" s="57"/>
      <c r="L283" s="57"/>
      <c r="M283" s="57"/>
      <c r="N283" s="57"/>
      <c r="O283" s="57"/>
      <c r="P283" s="59"/>
    </row>
    <row r="284" spans="8:16" s="51" customFormat="1" ht="15" customHeight="1">
      <c r="H284" s="52"/>
      <c r="I284" s="50"/>
      <c r="J284" s="53"/>
      <c r="K284" s="57"/>
      <c r="L284" s="57"/>
      <c r="M284" s="57"/>
      <c r="N284" s="57"/>
      <c r="O284" s="57"/>
      <c r="P284" s="59"/>
    </row>
    <row r="285" spans="8:16" s="51" customFormat="1" ht="15" customHeight="1">
      <c r="H285" s="52"/>
      <c r="I285" s="50"/>
      <c r="J285" s="53"/>
      <c r="K285" s="57"/>
      <c r="L285" s="57"/>
      <c r="M285" s="57"/>
      <c r="N285" s="57"/>
      <c r="O285" s="57"/>
      <c r="P285" s="59"/>
    </row>
    <row r="286" spans="8:16" s="51" customFormat="1" ht="15" customHeight="1">
      <c r="H286" s="52"/>
      <c r="I286" s="50"/>
      <c r="J286" s="53"/>
      <c r="K286" s="57"/>
      <c r="L286" s="57"/>
      <c r="M286" s="57"/>
      <c r="N286" s="57"/>
      <c r="O286" s="57"/>
      <c r="P286" s="59"/>
    </row>
    <row r="287" spans="8:16" s="51" customFormat="1" ht="15" customHeight="1">
      <c r="H287" s="52"/>
      <c r="I287" s="50"/>
      <c r="J287" s="53"/>
      <c r="K287" s="57"/>
      <c r="L287" s="57"/>
      <c r="M287" s="57"/>
      <c r="N287" s="57"/>
      <c r="O287" s="57"/>
      <c r="P287" s="59"/>
    </row>
    <row r="288" spans="8:16" s="51" customFormat="1" ht="15" customHeight="1">
      <c r="H288" s="52"/>
      <c r="I288" s="50"/>
      <c r="J288" s="53"/>
      <c r="K288" s="57"/>
      <c r="L288" s="57"/>
      <c r="M288" s="57"/>
      <c r="N288" s="57"/>
      <c r="O288" s="57"/>
      <c r="P288" s="59"/>
    </row>
    <row r="289" spans="8:16" s="51" customFormat="1" ht="15" customHeight="1">
      <c r="H289" s="52"/>
      <c r="I289" s="50"/>
      <c r="J289" s="53"/>
      <c r="K289" s="57"/>
      <c r="L289" s="57"/>
      <c r="M289" s="57"/>
      <c r="N289" s="57"/>
      <c r="O289" s="57"/>
      <c r="P289" s="59"/>
    </row>
    <row r="290" spans="8:16" s="51" customFormat="1" ht="15" customHeight="1">
      <c r="H290" s="52"/>
      <c r="I290" s="50"/>
      <c r="J290" s="53"/>
      <c r="K290" s="57"/>
      <c r="L290" s="57"/>
      <c r="M290" s="57"/>
      <c r="N290" s="57"/>
      <c r="O290" s="57"/>
      <c r="P290" s="59"/>
    </row>
    <row r="291" spans="8:16" s="51" customFormat="1" ht="15" customHeight="1">
      <c r="H291" s="52"/>
      <c r="I291" s="50"/>
      <c r="J291" s="53"/>
      <c r="K291" s="57"/>
      <c r="L291" s="57"/>
      <c r="M291" s="57"/>
      <c r="N291" s="57"/>
      <c r="O291" s="57"/>
      <c r="P291" s="59"/>
    </row>
    <row r="292" spans="8:16" s="51" customFormat="1" ht="15" customHeight="1">
      <c r="H292" s="52"/>
      <c r="I292" s="50"/>
      <c r="J292" s="53"/>
      <c r="K292" s="57"/>
      <c r="L292" s="57"/>
      <c r="M292" s="57"/>
      <c r="N292" s="57"/>
      <c r="O292" s="57"/>
      <c r="P292" s="59"/>
    </row>
    <row r="293" spans="8:16" s="51" customFormat="1" ht="15" customHeight="1">
      <c r="H293" s="52"/>
      <c r="I293" s="50"/>
      <c r="J293" s="53"/>
      <c r="K293" s="57"/>
      <c r="L293" s="57"/>
      <c r="M293" s="57"/>
      <c r="N293" s="57"/>
      <c r="O293" s="57"/>
      <c r="P293" s="59"/>
    </row>
    <row r="294" spans="8:16" s="51" customFormat="1" ht="15" customHeight="1">
      <c r="H294" s="52"/>
      <c r="I294" s="50"/>
      <c r="J294" s="53"/>
      <c r="K294" s="57"/>
      <c r="L294" s="57"/>
      <c r="M294" s="57"/>
      <c r="N294" s="57"/>
      <c r="O294" s="57"/>
      <c r="P294" s="59"/>
    </row>
    <row r="295" spans="8:16" s="51" customFormat="1" ht="15" customHeight="1">
      <c r="H295" s="52"/>
      <c r="I295" s="50"/>
      <c r="J295" s="53"/>
      <c r="K295" s="57"/>
      <c r="L295" s="57"/>
      <c r="M295" s="57"/>
      <c r="N295" s="57"/>
      <c r="O295" s="57"/>
      <c r="P295" s="59"/>
    </row>
    <row r="296" spans="8:16" s="51" customFormat="1" ht="15" customHeight="1">
      <c r="H296" s="52"/>
      <c r="I296" s="50"/>
      <c r="J296" s="53"/>
      <c r="K296" s="57"/>
      <c r="L296" s="57"/>
      <c r="M296" s="57"/>
      <c r="N296" s="57"/>
      <c r="O296" s="57"/>
      <c r="P296" s="59"/>
    </row>
    <row r="297" spans="8:16" s="51" customFormat="1" ht="15" customHeight="1">
      <c r="H297" s="52"/>
      <c r="I297" s="50"/>
      <c r="J297" s="53"/>
      <c r="K297" s="57"/>
      <c r="L297" s="57"/>
      <c r="M297" s="57"/>
      <c r="N297" s="57"/>
      <c r="O297" s="57"/>
      <c r="P297" s="59"/>
    </row>
    <row r="298" spans="8:16" s="51" customFormat="1" ht="15" customHeight="1">
      <c r="H298" s="52"/>
      <c r="I298" s="50"/>
      <c r="J298" s="53"/>
      <c r="K298" s="57"/>
      <c r="L298" s="57"/>
      <c r="M298" s="57"/>
      <c r="N298" s="57"/>
      <c r="O298" s="57"/>
      <c r="P298" s="59"/>
    </row>
    <row r="299" spans="8:16" s="51" customFormat="1" ht="15" customHeight="1">
      <c r="H299" s="52"/>
      <c r="I299" s="50"/>
      <c r="J299" s="53"/>
      <c r="K299" s="57"/>
      <c r="L299" s="57"/>
      <c r="M299" s="57"/>
      <c r="N299" s="57"/>
      <c r="O299" s="57"/>
      <c r="P299" s="59"/>
    </row>
    <row r="300" spans="8:16" s="51" customFormat="1" ht="15" customHeight="1">
      <c r="H300" s="52"/>
      <c r="I300" s="50"/>
      <c r="J300" s="53"/>
      <c r="K300" s="57"/>
      <c r="L300" s="57"/>
      <c r="M300" s="57"/>
      <c r="N300" s="57"/>
      <c r="O300" s="57"/>
      <c r="P300" s="59"/>
    </row>
    <row r="301" spans="8:16" s="51" customFormat="1" ht="15" customHeight="1">
      <c r="H301" s="52"/>
      <c r="I301" s="50"/>
      <c r="J301" s="53"/>
      <c r="K301" s="57"/>
      <c r="L301" s="57"/>
      <c r="M301" s="57"/>
      <c r="N301" s="57"/>
      <c r="O301" s="57"/>
      <c r="P301" s="59"/>
    </row>
    <row r="302" spans="8:16" s="51" customFormat="1" ht="15" customHeight="1">
      <c r="H302" s="52"/>
      <c r="I302" s="50"/>
      <c r="J302" s="53"/>
      <c r="K302" s="57"/>
      <c r="L302" s="57"/>
      <c r="M302" s="57"/>
      <c r="N302" s="57"/>
      <c r="O302" s="57"/>
      <c r="P302" s="59"/>
    </row>
    <row r="303" spans="8:16" s="51" customFormat="1" ht="15" customHeight="1">
      <c r="H303" s="52"/>
      <c r="I303" s="50"/>
      <c r="J303" s="53"/>
      <c r="K303" s="57"/>
      <c r="L303" s="57"/>
      <c r="M303" s="57"/>
      <c r="N303" s="57"/>
      <c r="O303" s="57"/>
      <c r="P303" s="59"/>
    </row>
    <row r="304" spans="8:16" s="51" customFormat="1" ht="15" customHeight="1">
      <c r="H304" s="52"/>
      <c r="I304" s="50"/>
      <c r="J304" s="53"/>
      <c r="K304" s="57"/>
      <c r="L304" s="57"/>
      <c r="M304" s="57"/>
      <c r="N304" s="57"/>
      <c r="O304" s="57"/>
      <c r="P304" s="59"/>
    </row>
    <row r="305" spans="8:16" s="51" customFormat="1" ht="15" customHeight="1">
      <c r="H305" s="52"/>
      <c r="I305" s="50"/>
      <c r="J305" s="53"/>
      <c r="K305" s="57"/>
      <c r="L305" s="57"/>
      <c r="M305" s="57"/>
      <c r="N305" s="57"/>
      <c r="O305" s="57"/>
      <c r="P305" s="59"/>
    </row>
    <row r="306" spans="8:16" s="51" customFormat="1" ht="15" customHeight="1">
      <c r="H306" s="52"/>
      <c r="I306" s="50"/>
      <c r="J306" s="53"/>
      <c r="K306" s="57"/>
      <c r="L306" s="57"/>
      <c r="M306" s="57"/>
      <c r="N306" s="57"/>
      <c r="O306" s="57"/>
      <c r="P306" s="59"/>
    </row>
    <row r="307" spans="8:16" s="51" customFormat="1" ht="15" customHeight="1">
      <c r="H307" s="52"/>
      <c r="I307" s="50"/>
      <c r="J307" s="53"/>
      <c r="K307" s="57"/>
      <c r="L307" s="57"/>
      <c r="M307" s="57"/>
      <c r="N307" s="57"/>
      <c r="O307" s="57"/>
      <c r="P307" s="59"/>
    </row>
    <row r="308" spans="8:16" s="51" customFormat="1" ht="15" customHeight="1">
      <c r="H308" s="52"/>
      <c r="I308" s="50"/>
      <c r="J308" s="53"/>
      <c r="K308" s="57"/>
      <c r="L308" s="57"/>
      <c r="M308" s="57"/>
      <c r="N308" s="57"/>
      <c r="O308" s="57"/>
      <c r="P308" s="59"/>
    </row>
    <row r="309" spans="8:16" s="51" customFormat="1" ht="15" customHeight="1">
      <c r="H309" s="52"/>
      <c r="I309" s="50"/>
      <c r="J309" s="53"/>
      <c r="K309" s="57"/>
      <c r="L309" s="57"/>
      <c r="M309" s="57"/>
      <c r="N309" s="57"/>
      <c r="O309" s="57"/>
      <c r="P309" s="59"/>
    </row>
    <row r="310" spans="8:16" s="51" customFormat="1" ht="15" customHeight="1">
      <c r="H310" s="52"/>
      <c r="I310" s="50"/>
      <c r="J310" s="53"/>
      <c r="K310" s="57"/>
      <c r="L310" s="57"/>
      <c r="M310" s="57"/>
      <c r="N310" s="57"/>
      <c r="O310" s="57"/>
      <c r="P310" s="59"/>
    </row>
    <row r="311" spans="8:16" s="51" customFormat="1" ht="15" customHeight="1">
      <c r="H311" s="52"/>
      <c r="I311" s="50"/>
      <c r="J311" s="53"/>
      <c r="K311" s="57"/>
      <c r="L311" s="57"/>
      <c r="M311" s="57"/>
      <c r="N311" s="57"/>
      <c r="O311" s="57"/>
      <c r="P311" s="59"/>
    </row>
    <row r="312" spans="8:16" s="51" customFormat="1" ht="15" customHeight="1">
      <c r="H312" s="52"/>
      <c r="I312" s="50"/>
      <c r="J312" s="53"/>
      <c r="K312" s="57"/>
      <c r="L312" s="57"/>
      <c r="M312" s="57"/>
      <c r="N312" s="57"/>
      <c r="O312" s="57"/>
      <c r="P312" s="59"/>
    </row>
    <row r="313" spans="8:16" s="51" customFormat="1" ht="15" customHeight="1">
      <c r="H313" s="52"/>
      <c r="I313" s="50"/>
      <c r="J313" s="53"/>
      <c r="K313" s="57"/>
      <c r="L313" s="57"/>
      <c r="M313" s="57"/>
      <c r="N313" s="57"/>
      <c r="O313" s="57"/>
      <c r="P313" s="59"/>
    </row>
    <row r="314" spans="8:16" s="51" customFormat="1" ht="15" customHeight="1">
      <c r="H314" s="52"/>
      <c r="I314" s="50"/>
      <c r="J314" s="53"/>
      <c r="K314" s="57"/>
      <c r="L314" s="57"/>
      <c r="M314" s="57"/>
      <c r="N314" s="57"/>
      <c r="O314" s="57"/>
      <c r="P314" s="59"/>
    </row>
    <row r="315" spans="8:16" s="51" customFormat="1" ht="15" customHeight="1">
      <c r="H315" s="52"/>
      <c r="I315" s="50"/>
      <c r="J315" s="53"/>
      <c r="K315" s="57"/>
      <c r="L315" s="57"/>
      <c r="M315" s="57"/>
      <c r="N315" s="57"/>
      <c r="O315" s="57"/>
      <c r="P315" s="59"/>
    </row>
    <row r="316" spans="8:16" s="51" customFormat="1" ht="15" customHeight="1">
      <c r="H316" s="52"/>
      <c r="I316" s="50"/>
      <c r="J316" s="53"/>
      <c r="K316" s="57"/>
      <c r="L316" s="57"/>
      <c r="M316" s="57"/>
      <c r="N316" s="57"/>
      <c r="O316" s="57"/>
      <c r="P316" s="59"/>
    </row>
    <row r="317" spans="8:16" s="51" customFormat="1" ht="15" customHeight="1">
      <c r="H317" s="52"/>
      <c r="I317" s="50"/>
      <c r="J317" s="53"/>
      <c r="K317" s="57"/>
      <c r="L317" s="57"/>
      <c r="M317" s="57"/>
      <c r="N317" s="57"/>
      <c r="O317" s="57"/>
      <c r="P317" s="59"/>
    </row>
    <row r="318" spans="8:16" s="51" customFormat="1" ht="15" customHeight="1">
      <c r="H318" s="52"/>
      <c r="I318" s="50"/>
      <c r="J318" s="53"/>
      <c r="K318" s="57"/>
      <c r="L318" s="57"/>
      <c r="M318" s="57"/>
      <c r="N318" s="57"/>
      <c r="O318" s="57"/>
      <c r="P318" s="59"/>
    </row>
    <row r="319" spans="8:16" s="51" customFormat="1" ht="15" customHeight="1">
      <c r="H319" s="52"/>
      <c r="I319" s="50"/>
      <c r="J319" s="53"/>
      <c r="K319" s="57"/>
      <c r="L319" s="57"/>
      <c r="M319" s="57"/>
      <c r="N319" s="57"/>
      <c r="O319" s="57"/>
      <c r="P319" s="59"/>
    </row>
    <row r="320" spans="8:16" s="51" customFormat="1" ht="15" customHeight="1">
      <c r="H320" s="52"/>
      <c r="I320" s="50"/>
      <c r="J320" s="53"/>
      <c r="K320" s="57"/>
      <c r="L320" s="57"/>
      <c r="M320" s="57"/>
      <c r="N320" s="57"/>
      <c r="O320" s="57"/>
      <c r="P320" s="59"/>
    </row>
    <row r="321" spans="8:16" s="51" customFormat="1" ht="15" customHeight="1">
      <c r="H321" s="52"/>
      <c r="I321" s="50"/>
      <c r="J321" s="53"/>
      <c r="K321" s="57"/>
      <c r="L321" s="57"/>
      <c r="M321" s="57"/>
      <c r="N321" s="57"/>
      <c r="O321" s="57"/>
      <c r="P321" s="59"/>
    </row>
    <row r="322" spans="8:16" s="51" customFormat="1" ht="15" customHeight="1">
      <c r="H322" s="52"/>
      <c r="I322" s="50"/>
      <c r="J322" s="53"/>
      <c r="K322" s="57"/>
      <c r="L322" s="57"/>
      <c r="M322" s="57"/>
      <c r="N322" s="57"/>
      <c r="O322" s="57"/>
      <c r="P322" s="59"/>
    </row>
    <row r="323" spans="8:16" s="51" customFormat="1" ht="15" customHeight="1">
      <c r="H323" s="52"/>
      <c r="I323" s="50"/>
      <c r="J323" s="53"/>
      <c r="K323" s="57"/>
      <c r="L323" s="57"/>
      <c r="M323" s="57"/>
      <c r="N323" s="57"/>
      <c r="O323" s="57"/>
      <c r="P323" s="59"/>
    </row>
    <row r="324" spans="8:16" s="51" customFormat="1" ht="15" customHeight="1">
      <c r="H324" s="52"/>
      <c r="I324" s="50"/>
      <c r="J324" s="53"/>
      <c r="K324" s="57"/>
      <c r="L324" s="57"/>
      <c r="M324" s="57"/>
      <c r="N324" s="57"/>
      <c r="O324" s="57"/>
      <c r="P324" s="59"/>
    </row>
    <row r="325" spans="8:16" s="51" customFormat="1" ht="15" customHeight="1">
      <c r="H325" s="52"/>
      <c r="I325" s="50"/>
      <c r="J325" s="53"/>
      <c r="K325" s="57"/>
      <c r="L325" s="57"/>
      <c r="M325" s="57"/>
      <c r="N325" s="57"/>
      <c r="O325" s="57"/>
      <c r="P325" s="59"/>
    </row>
    <row r="326" spans="8:16" s="51" customFormat="1" ht="15" customHeight="1">
      <c r="H326" s="52"/>
      <c r="I326" s="50"/>
      <c r="J326" s="53"/>
      <c r="K326" s="57"/>
      <c r="L326" s="57"/>
      <c r="M326" s="57"/>
      <c r="N326" s="57"/>
      <c r="O326" s="57"/>
      <c r="P326" s="59"/>
    </row>
    <row r="327" spans="8:16" s="51" customFormat="1" ht="15" customHeight="1">
      <c r="H327" s="52"/>
      <c r="I327" s="50"/>
      <c r="J327" s="53"/>
      <c r="K327" s="57"/>
      <c r="L327" s="57"/>
      <c r="M327" s="57"/>
      <c r="N327" s="57"/>
      <c r="O327" s="57"/>
      <c r="P327" s="59"/>
    </row>
    <row r="328" spans="8:16" s="51" customFormat="1" ht="15" customHeight="1">
      <c r="H328" s="52"/>
      <c r="I328" s="50"/>
      <c r="J328" s="50"/>
      <c r="K328" s="50"/>
      <c r="L328" s="50"/>
      <c r="M328" s="50"/>
      <c r="N328" s="50"/>
      <c r="O328" s="50"/>
    </row>
    <row r="329" spans="8:16" s="51" customFormat="1" ht="15" customHeight="1">
      <c r="H329" s="52"/>
      <c r="I329" s="50"/>
      <c r="J329" s="50"/>
      <c r="K329" s="50"/>
      <c r="L329" s="50"/>
      <c r="M329" s="50"/>
      <c r="N329" s="50"/>
      <c r="O329" s="50"/>
    </row>
    <row r="330" spans="8:16" s="51" customFormat="1" ht="15" customHeight="1">
      <c r="H330" s="52"/>
      <c r="I330" s="50"/>
      <c r="J330" s="50"/>
      <c r="K330" s="50"/>
      <c r="L330" s="50"/>
      <c r="M330" s="50"/>
      <c r="N330" s="50"/>
      <c r="O330" s="50"/>
    </row>
    <row r="331" spans="8:16" s="51" customFormat="1" ht="15" customHeight="1">
      <c r="H331" s="52"/>
      <c r="I331" s="50"/>
      <c r="J331" s="50"/>
      <c r="K331" s="50"/>
      <c r="L331" s="50"/>
      <c r="M331" s="50"/>
      <c r="N331" s="50"/>
      <c r="O331" s="50"/>
    </row>
    <row r="332" spans="8:16" s="51" customFormat="1" ht="15" customHeight="1">
      <c r="H332" s="52"/>
      <c r="I332" s="50"/>
      <c r="J332" s="50"/>
      <c r="K332" s="50"/>
      <c r="L332" s="50"/>
      <c r="M332" s="50"/>
      <c r="N332" s="50"/>
      <c r="O332" s="50"/>
    </row>
    <row r="333" spans="8:16" s="51" customFormat="1" ht="15" customHeight="1">
      <c r="H333" s="52"/>
      <c r="I333" s="50"/>
      <c r="J333" s="50"/>
      <c r="K333" s="50"/>
      <c r="L333" s="50"/>
      <c r="M333" s="50"/>
      <c r="N333" s="50"/>
      <c r="O333" s="50"/>
    </row>
    <row r="334" spans="8:16" s="51" customFormat="1" ht="15" customHeight="1">
      <c r="H334" s="52"/>
      <c r="I334" s="50"/>
      <c r="J334" s="50"/>
      <c r="K334" s="50"/>
      <c r="L334" s="50"/>
      <c r="M334" s="50"/>
      <c r="N334" s="50"/>
      <c r="O334" s="50"/>
    </row>
    <row r="335" spans="8:16" s="51" customFormat="1" ht="15" customHeight="1">
      <c r="H335" s="52"/>
      <c r="I335" s="50"/>
      <c r="J335" s="50"/>
      <c r="K335" s="50"/>
      <c r="L335" s="50"/>
      <c r="M335" s="50"/>
      <c r="N335" s="50"/>
      <c r="O335" s="50"/>
    </row>
    <row r="336" spans="8:16" s="51" customFormat="1" ht="15" customHeight="1">
      <c r="H336" s="52"/>
      <c r="I336" s="50"/>
      <c r="J336" s="50"/>
      <c r="K336" s="50"/>
      <c r="L336" s="50"/>
      <c r="M336" s="50"/>
      <c r="N336" s="50"/>
      <c r="O336" s="50"/>
    </row>
    <row r="337" spans="8:15" s="51" customFormat="1" ht="15" customHeight="1">
      <c r="H337" s="52"/>
      <c r="I337" s="50"/>
      <c r="J337" s="50"/>
      <c r="K337" s="50"/>
      <c r="L337" s="50"/>
      <c r="M337" s="50"/>
      <c r="N337" s="50"/>
      <c r="O337" s="50"/>
    </row>
    <row r="338" spans="8:15" s="51" customFormat="1" ht="15" customHeight="1">
      <c r="H338" s="52"/>
      <c r="I338" s="50"/>
      <c r="J338" s="50"/>
      <c r="K338" s="50"/>
      <c r="L338" s="50"/>
      <c r="M338" s="50"/>
      <c r="N338" s="50"/>
      <c r="O338" s="50"/>
    </row>
    <row r="339" spans="8:15" s="51" customFormat="1" ht="15" customHeight="1">
      <c r="H339" s="52"/>
      <c r="I339" s="50"/>
      <c r="J339" s="50"/>
      <c r="K339" s="50"/>
      <c r="L339" s="50"/>
      <c r="M339" s="50"/>
      <c r="N339" s="50"/>
      <c r="O339" s="50"/>
    </row>
    <row r="340" spans="8:15" s="51" customFormat="1" ht="15" customHeight="1">
      <c r="H340" s="52"/>
      <c r="I340" s="50"/>
      <c r="J340" s="50"/>
      <c r="K340" s="50"/>
      <c r="L340" s="50"/>
      <c r="M340" s="50"/>
      <c r="N340" s="50"/>
      <c r="O340" s="50"/>
    </row>
    <row r="341" spans="8:15" s="51" customFormat="1" ht="15" customHeight="1">
      <c r="H341" s="52"/>
      <c r="I341" s="50"/>
      <c r="J341" s="50"/>
      <c r="K341" s="50"/>
      <c r="L341" s="50"/>
      <c r="M341" s="50"/>
      <c r="N341" s="50"/>
      <c r="O341" s="50"/>
    </row>
    <row r="342" spans="8:15" s="51" customFormat="1" ht="15" customHeight="1">
      <c r="H342" s="52"/>
      <c r="I342" s="50"/>
      <c r="J342" s="50"/>
      <c r="K342" s="50"/>
      <c r="L342" s="50"/>
      <c r="M342" s="50"/>
      <c r="N342" s="50"/>
      <c r="O342" s="50"/>
    </row>
    <row r="343" spans="8:15" s="51" customFormat="1" ht="15" customHeight="1">
      <c r="H343" s="52"/>
      <c r="I343" s="50"/>
      <c r="J343" s="50"/>
      <c r="K343" s="50"/>
      <c r="L343" s="50"/>
      <c r="M343" s="50"/>
      <c r="N343" s="50"/>
      <c r="O343" s="50"/>
    </row>
    <row r="344" spans="8:15" s="51" customFormat="1" ht="15" customHeight="1">
      <c r="H344" s="52"/>
      <c r="I344" s="50"/>
      <c r="J344" s="50"/>
      <c r="K344" s="50"/>
      <c r="L344" s="50"/>
      <c r="M344" s="50"/>
      <c r="N344" s="50"/>
      <c r="O344" s="50"/>
    </row>
    <row r="345" spans="8:15" s="51" customFormat="1" ht="15" customHeight="1">
      <c r="H345" s="52"/>
      <c r="I345" s="50"/>
      <c r="J345" s="50"/>
      <c r="K345" s="50"/>
      <c r="L345" s="50"/>
      <c r="M345" s="50"/>
      <c r="N345" s="50"/>
      <c r="O345" s="50"/>
    </row>
    <row r="346" spans="8:15" s="51" customFormat="1" ht="15" customHeight="1">
      <c r="H346" s="52"/>
      <c r="I346" s="50"/>
      <c r="J346" s="50"/>
      <c r="K346" s="50"/>
      <c r="L346" s="50"/>
      <c r="M346" s="50"/>
      <c r="N346" s="50"/>
      <c r="O346" s="50"/>
    </row>
    <row r="347" spans="8:15" s="51" customFormat="1" ht="15" customHeight="1">
      <c r="H347" s="52"/>
      <c r="I347" s="50"/>
      <c r="J347" s="50"/>
      <c r="K347" s="50"/>
      <c r="L347" s="50"/>
      <c r="M347" s="50"/>
      <c r="N347" s="50"/>
      <c r="O347" s="50"/>
    </row>
    <row r="348" spans="8:15" s="51" customFormat="1" ht="15" customHeight="1">
      <c r="H348" s="52"/>
      <c r="I348" s="50"/>
      <c r="J348" s="50"/>
      <c r="K348" s="50"/>
      <c r="L348" s="50"/>
      <c r="M348" s="50"/>
      <c r="N348" s="50"/>
      <c r="O348" s="50"/>
    </row>
    <row r="349" spans="8:15" s="51" customFormat="1" ht="15" customHeight="1">
      <c r="H349" s="52"/>
      <c r="I349" s="50"/>
      <c r="J349" s="50"/>
      <c r="K349" s="50"/>
      <c r="L349" s="50"/>
      <c r="M349" s="50"/>
      <c r="N349" s="50"/>
      <c r="O349" s="50"/>
    </row>
    <row r="350" spans="8:15" s="51" customFormat="1" ht="15" customHeight="1">
      <c r="H350" s="52"/>
      <c r="I350" s="50"/>
      <c r="J350" s="50"/>
      <c r="K350" s="50"/>
      <c r="L350" s="50"/>
      <c r="M350" s="50"/>
      <c r="N350" s="50"/>
      <c r="O350" s="50"/>
    </row>
    <row r="351" spans="8:15" s="51" customFormat="1" ht="15" customHeight="1">
      <c r="H351" s="52"/>
      <c r="I351" s="50"/>
      <c r="J351" s="50"/>
      <c r="K351" s="50"/>
      <c r="L351" s="50"/>
      <c r="M351" s="50"/>
      <c r="N351" s="50"/>
      <c r="O351" s="50"/>
    </row>
    <row r="352" spans="8:15" s="51" customFormat="1" ht="15" customHeight="1">
      <c r="H352" s="52"/>
      <c r="I352" s="50"/>
      <c r="J352" s="50"/>
      <c r="K352" s="50"/>
      <c r="L352" s="50"/>
      <c r="M352" s="50"/>
      <c r="N352" s="50"/>
      <c r="O352" s="50"/>
    </row>
    <row r="353" spans="8:15" s="51" customFormat="1" ht="15" customHeight="1">
      <c r="H353" s="52"/>
      <c r="I353" s="50"/>
      <c r="J353" s="50"/>
      <c r="K353" s="50"/>
      <c r="L353" s="50"/>
      <c r="M353" s="50"/>
      <c r="N353" s="50"/>
      <c r="O353" s="50"/>
    </row>
    <row r="354" spans="8:15" s="51" customFormat="1" ht="15" customHeight="1">
      <c r="H354" s="52"/>
      <c r="I354" s="50"/>
      <c r="J354" s="50"/>
      <c r="K354" s="50"/>
      <c r="L354" s="50"/>
      <c r="M354" s="50"/>
      <c r="N354" s="50"/>
      <c r="O354" s="50"/>
    </row>
    <row r="355" spans="8:15" s="51" customFormat="1" ht="15" customHeight="1">
      <c r="H355" s="52"/>
      <c r="I355" s="50"/>
      <c r="J355" s="50"/>
      <c r="K355" s="50"/>
      <c r="L355" s="50"/>
      <c r="M355" s="50"/>
      <c r="N355" s="50"/>
      <c r="O355" s="50"/>
    </row>
    <row r="356" spans="8:15" s="51" customFormat="1" ht="15" customHeight="1">
      <c r="H356" s="52"/>
      <c r="I356" s="50"/>
      <c r="J356" s="50"/>
      <c r="K356" s="50"/>
      <c r="L356" s="50"/>
      <c r="M356" s="50"/>
      <c r="N356" s="50"/>
      <c r="O356" s="50"/>
    </row>
    <row r="357" spans="8:15" s="51" customFormat="1" ht="15" customHeight="1">
      <c r="H357" s="52"/>
      <c r="I357" s="50"/>
      <c r="J357" s="50"/>
      <c r="K357" s="50"/>
      <c r="L357" s="50"/>
      <c r="M357" s="50"/>
      <c r="N357" s="50"/>
      <c r="O357" s="50"/>
    </row>
    <row r="358" spans="8:15" s="51" customFormat="1" ht="15" customHeight="1">
      <c r="H358" s="52"/>
      <c r="I358" s="50"/>
      <c r="J358" s="50"/>
      <c r="K358" s="50"/>
      <c r="L358" s="50"/>
      <c r="M358" s="50"/>
      <c r="N358" s="50"/>
      <c r="O358" s="50"/>
    </row>
    <row r="359" spans="8:15" s="51" customFormat="1" ht="15" customHeight="1">
      <c r="H359" s="52"/>
      <c r="I359" s="50"/>
      <c r="J359" s="50"/>
      <c r="K359" s="50"/>
      <c r="L359" s="50"/>
      <c r="M359" s="50"/>
      <c r="N359" s="50"/>
      <c r="O359" s="50"/>
    </row>
    <row r="360" spans="8:15" s="51" customFormat="1" ht="15" customHeight="1">
      <c r="H360" s="52"/>
      <c r="I360" s="50"/>
      <c r="J360" s="50"/>
      <c r="K360" s="50"/>
      <c r="L360" s="50"/>
      <c r="M360" s="50"/>
      <c r="N360" s="50"/>
      <c r="O360" s="50"/>
    </row>
    <row r="361" spans="8:15" s="51" customFormat="1" ht="15" customHeight="1">
      <c r="H361" s="52"/>
      <c r="I361" s="50"/>
      <c r="J361" s="50"/>
      <c r="K361" s="50"/>
      <c r="L361" s="50"/>
      <c r="M361" s="50"/>
      <c r="N361" s="50"/>
      <c r="O361" s="50"/>
    </row>
    <row r="362" spans="8:15" s="51" customFormat="1" ht="15" customHeight="1">
      <c r="H362" s="52"/>
      <c r="I362" s="50"/>
      <c r="J362" s="50"/>
      <c r="K362" s="50"/>
      <c r="L362" s="50"/>
      <c r="M362" s="50"/>
      <c r="N362" s="50"/>
      <c r="O362" s="50"/>
    </row>
    <row r="363" spans="8:15" s="51" customFormat="1" ht="15" customHeight="1">
      <c r="H363" s="52"/>
      <c r="I363" s="50"/>
      <c r="J363" s="50"/>
      <c r="K363" s="50"/>
      <c r="L363" s="50"/>
      <c r="M363" s="50"/>
      <c r="N363" s="50"/>
      <c r="O363" s="50"/>
    </row>
    <row r="364" spans="8:15" s="51" customFormat="1" ht="15" customHeight="1">
      <c r="H364" s="52"/>
      <c r="I364" s="50"/>
      <c r="J364" s="50"/>
      <c r="K364" s="50"/>
      <c r="L364" s="50"/>
      <c r="M364" s="50"/>
      <c r="N364" s="50"/>
      <c r="O364" s="50"/>
    </row>
    <row r="365" spans="8:15" s="51" customFormat="1" ht="15" customHeight="1">
      <c r="H365" s="52"/>
      <c r="I365" s="50"/>
      <c r="J365" s="50"/>
      <c r="K365" s="50"/>
      <c r="L365" s="50"/>
      <c r="M365" s="50"/>
      <c r="N365" s="50"/>
      <c r="O365" s="50"/>
    </row>
    <row r="366" spans="8:15" s="51" customFormat="1" ht="15" customHeight="1">
      <c r="H366" s="52"/>
      <c r="I366" s="50"/>
      <c r="J366" s="50"/>
      <c r="K366" s="50"/>
      <c r="L366" s="50"/>
      <c r="M366" s="50"/>
      <c r="N366" s="50"/>
      <c r="O366" s="50"/>
    </row>
    <row r="367" spans="8:15" s="51" customFormat="1" ht="15" customHeight="1">
      <c r="H367" s="52"/>
      <c r="I367" s="50"/>
      <c r="J367" s="50"/>
      <c r="K367" s="50"/>
      <c r="L367" s="50"/>
      <c r="M367" s="50"/>
      <c r="N367" s="50"/>
      <c r="O367" s="50"/>
    </row>
    <row r="368" spans="8:15" s="51" customFormat="1" ht="15" customHeight="1">
      <c r="H368" s="52"/>
      <c r="I368" s="50"/>
      <c r="J368" s="50"/>
      <c r="K368" s="50"/>
      <c r="L368" s="50"/>
      <c r="M368" s="50"/>
      <c r="N368" s="50"/>
      <c r="O368" s="50"/>
    </row>
    <row r="369" spans="8:15" s="51" customFormat="1" ht="15" customHeight="1">
      <c r="H369" s="52"/>
      <c r="I369" s="50"/>
      <c r="J369" s="50"/>
      <c r="K369" s="50"/>
      <c r="L369" s="50"/>
      <c r="M369" s="50"/>
      <c r="N369" s="50"/>
      <c r="O369" s="50"/>
    </row>
    <row r="370" spans="8:15" s="51" customFormat="1" ht="15" customHeight="1">
      <c r="H370" s="52"/>
      <c r="I370" s="50"/>
      <c r="J370" s="50"/>
      <c r="K370" s="50"/>
      <c r="L370" s="50"/>
      <c r="M370" s="50"/>
      <c r="N370" s="50"/>
      <c r="O370" s="50"/>
    </row>
    <row r="371" spans="8:15" s="51" customFormat="1" ht="15" customHeight="1">
      <c r="H371" s="52"/>
      <c r="I371" s="50"/>
      <c r="J371" s="50"/>
      <c r="K371" s="50"/>
      <c r="L371" s="50"/>
      <c r="M371" s="50"/>
      <c r="N371" s="50"/>
      <c r="O371" s="50"/>
    </row>
    <row r="372" spans="8:15" s="51" customFormat="1" ht="15" customHeight="1">
      <c r="H372" s="52"/>
      <c r="I372" s="50"/>
      <c r="J372" s="50"/>
      <c r="K372" s="50"/>
      <c r="L372" s="50"/>
      <c r="M372" s="50"/>
      <c r="N372" s="50"/>
      <c r="O372" s="50"/>
    </row>
    <row r="373" spans="8:15" s="51" customFormat="1" ht="15" customHeight="1">
      <c r="H373" s="52"/>
      <c r="I373" s="50"/>
      <c r="J373" s="50"/>
      <c r="K373" s="50"/>
      <c r="L373" s="50"/>
      <c r="M373" s="50"/>
      <c r="N373" s="50"/>
      <c r="O373" s="50"/>
    </row>
    <row r="374" spans="8:15" s="51" customFormat="1" ht="15" customHeight="1">
      <c r="H374" s="52"/>
      <c r="I374" s="50"/>
      <c r="J374" s="50"/>
      <c r="K374" s="50"/>
      <c r="L374" s="50"/>
      <c r="M374" s="50"/>
      <c r="N374" s="50"/>
      <c r="O374" s="50"/>
    </row>
    <row r="375" spans="8:15" s="51" customFormat="1" ht="15" customHeight="1">
      <c r="H375" s="52"/>
      <c r="I375" s="50"/>
      <c r="J375" s="50"/>
      <c r="K375" s="50"/>
      <c r="L375" s="50"/>
      <c r="M375" s="50"/>
      <c r="N375" s="50"/>
      <c r="O375" s="50"/>
    </row>
    <row r="376" spans="8:15" s="51" customFormat="1" ht="15" customHeight="1">
      <c r="H376" s="52"/>
      <c r="I376" s="50"/>
      <c r="J376" s="50"/>
      <c r="K376" s="50"/>
      <c r="L376" s="50"/>
      <c r="M376" s="50"/>
      <c r="N376" s="50"/>
      <c r="O376" s="50"/>
    </row>
    <row r="377" spans="8:15" s="51" customFormat="1" ht="15" customHeight="1">
      <c r="H377" s="52"/>
      <c r="I377" s="50"/>
      <c r="J377" s="50"/>
      <c r="K377" s="50"/>
      <c r="L377" s="50"/>
      <c r="M377" s="50"/>
      <c r="N377" s="50"/>
      <c r="O377" s="50"/>
    </row>
    <row r="378" spans="8:15" s="51" customFormat="1" ht="15" customHeight="1">
      <c r="H378" s="52"/>
      <c r="I378" s="50"/>
      <c r="J378" s="50"/>
      <c r="K378" s="50"/>
      <c r="L378" s="50"/>
      <c r="M378" s="50"/>
      <c r="N378" s="50"/>
      <c r="O378" s="50"/>
    </row>
    <row r="379" spans="8:15" s="51" customFormat="1" ht="15" customHeight="1">
      <c r="H379" s="52"/>
      <c r="I379" s="50"/>
      <c r="J379" s="50"/>
      <c r="K379" s="50"/>
      <c r="L379" s="50"/>
      <c r="M379" s="50"/>
      <c r="N379" s="50"/>
      <c r="O379" s="50"/>
    </row>
    <row r="380" spans="8:15" s="51" customFormat="1" ht="15" customHeight="1">
      <c r="H380" s="52"/>
      <c r="I380" s="50"/>
      <c r="J380" s="50"/>
      <c r="K380" s="50"/>
      <c r="L380" s="50"/>
      <c r="M380" s="50"/>
      <c r="N380" s="50"/>
      <c r="O380" s="50"/>
    </row>
    <row r="381" spans="8:15" s="51" customFormat="1" ht="15" customHeight="1">
      <c r="H381" s="52"/>
      <c r="I381" s="50"/>
      <c r="J381" s="50"/>
      <c r="K381" s="50"/>
      <c r="L381" s="50"/>
      <c r="M381" s="50"/>
      <c r="N381" s="50"/>
      <c r="O381" s="50"/>
    </row>
    <row r="382" spans="8:15" s="51" customFormat="1" ht="15" customHeight="1">
      <c r="H382" s="52"/>
      <c r="I382" s="50"/>
      <c r="J382" s="50"/>
      <c r="K382" s="50"/>
      <c r="L382" s="50"/>
      <c r="M382" s="50"/>
      <c r="N382" s="50"/>
      <c r="O382" s="50"/>
    </row>
    <row r="383" spans="8:15" s="51" customFormat="1" ht="15" customHeight="1">
      <c r="H383" s="52"/>
      <c r="I383" s="50"/>
      <c r="J383" s="50"/>
      <c r="K383" s="50"/>
      <c r="L383" s="50"/>
      <c r="M383" s="50"/>
      <c r="N383" s="50"/>
      <c r="O383" s="50"/>
    </row>
    <row r="384" spans="8:15" s="51" customFormat="1" ht="15" customHeight="1">
      <c r="H384" s="52"/>
      <c r="I384" s="50"/>
      <c r="J384" s="50"/>
      <c r="K384" s="50"/>
      <c r="L384" s="50"/>
      <c r="M384" s="50"/>
      <c r="N384" s="50"/>
      <c r="O384" s="50"/>
    </row>
    <row r="385" spans="8:15" s="51" customFormat="1" ht="15" customHeight="1">
      <c r="H385" s="52"/>
      <c r="I385" s="50"/>
      <c r="J385" s="50"/>
      <c r="K385" s="50"/>
      <c r="L385" s="50"/>
      <c r="M385" s="50"/>
      <c r="N385" s="50"/>
      <c r="O385" s="50"/>
    </row>
    <row r="386" spans="8:15" s="51" customFormat="1" ht="15" customHeight="1">
      <c r="H386" s="52"/>
      <c r="I386" s="50"/>
      <c r="J386" s="50"/>
      <c r="K386" s="50"/>
      <c r="L386" s="50"/>
      <c r="M386" s="50"/>
      <c r="N386" s="50"/>
      <c r="O386" s="50"/>
    </row>
    <row r="387" spans="8:15" s="51" customFormat="1" ht="15" customHeight="1">
      <c r="H387" s="52"/>
      <c r="I387" s="50"/>
      <c r="J387" s="50"/>
      <c r="K387" s="50"/>
      <c r="L387" s="50"/>
      <c r="M387" s="50"/>
      <c r="N387" s="50"/>
      <c r="O387" s="50"/>
    </row>
    <row r="388" spans="8:15" s="51" customFormat="1" ht="15" customHeight="1">
      <c r="H388" s="52"/>
      <c r="I388" s="50"/>
      <c r="J388" s="50"/>
      <c r="K388" s="50"/>
      <c r="L388" s="50"/>
      <c r="M388" s="50"/>
      <c r="N388" s="50"/>
      <c r="O388" s="50"/>
    </row>
    <row r="389" spans="8:15" s="51" customFormat="1" ht="15" customHeight="1">
      <c r="H389" s="52"/>
      <c r="I389" s="50"/>
      <c r="J389" s="50"/>
      <c r="K389" s="50"/>
      <c r="L389" s="50"/>
      <c r="M389" s="50"/>
      <c r="N389" s="50"/>
      <c r="O389" s="50"/>
    </row>
    <row r="390" spans="8:15" s="51" customFormat="1" ht="15" customHeight="1">
      <c r="H390" s="52"/>
      <c r="I390" s="50"/>
      <c r="J390" s="50"/>
      <c r="K390" s="50"/>
      <c r="L390" s="50"/>
      <c r="M390" s="50"/>
      <c r="N390" s="50"/>
      <c r="O390" s="50"/>
    </row>
    <row r="391" spans="8:15" s="51" customFormat="1" ht="15" customHeight="1">
      <c r="H391" s="52"/>
      <c r="I391" s="50"/>
      <c r="J391" s="50"/>
      <c r="K391" s="50"/>
      <c r="L391" s="50"/>
      <c r="M391" s="50"/>
      <c r="N391" s="50"/>
      <c r="O391" s="50"/>
    </row>
    <row r="392" spans="8:15" s="51" customFormat="1" ht="15" customHeight="1">
      <c r="H392" s="52"/>
      <c r="I392" s="50"/>
      <c r="J392" s="50"/>
      <c r="K392" s="50"/>
      <c r="L392" s="50"/>
      <c r="M392" s="50"/>
      <c r="N392" s="50"/>
      <c r="O392" s="50"/>
    </row>
    <row r="393" spans="8:15" s="51" customFormat="1" ht="15" customHeight="1">
      <c r="H393" s="52"/>
      <c r="I393" s="50"/>
      <c r="J393" s="50"/>
      <c r="K393" s="50"/>
      <c r="L393" s="50"/>
      <c r="M393" s="50"/>
      <c r="N393" s="50"/>
      <c r="O393" s="50"/>
    </row>
    <row r="394" spans="8:15" s="51" customFormat="1" ht="15" customHeight="1">
      <c r="H394" s="52"/>
      <c r="I394" s="50"/>
      <c r="J394" s="50"/>
      <c r="K394" s="50"/>
      <c r="L394" s="50"/>
      <c r="M394" s="50"/>
      <c r="N394" s="50"/>
      <c r="O394" s="50"/>
    </row>
    <row r="395" spans="8:15" s="51" customFormat="1" ht="15" customHeight="1">
      <c r="H395" s="52"/>
      <c r="I395" s="50"/>
      <c r="J395" s="50"/>
      <c r="K395" s="50"/>
      <c r="L395" s="50"/>
      <c r="M395" s="50"/>
      <c r="N395" s="50"/>
      <c r="O395" s="50"/>
    </row>
    <row r="396" spans="8:15" s="51" customFormat="1" ht="15" customHeight="1">
      <c r="H396" s="52"/>
      <c r="I396" s="50"/>
      <c r="J396" s="50"/>
      <c r="K396" s="50"/>
      <c r="L396" s="50"/>
      <c r="M396" s="50"/>
      <c r="N396" s="50"/>
      <c r="O396" s="50"/>
    </row>
    <row r="397" spans="8:15" s="51" customFormat="1" ht="15" customHeight="1">
      <c r="H397" s="52"/>
      <c r="I397" s="50"/>
      <c r="J397" s="50"/>
      <c r="K397" s="50"/>
      <c r="L397" s="50"/>
      <c r="M397" s="50"/>
      <c r="N397" s="50"/>
      <c r="O397" s="50"/>
    </row>
    <row r="398" spans="8:15" s="51" customFormat="1" ht="15" customHeight="1">
      <c r="H398" s="52"/>
      <c r="I398" s="50"/>
      <c r="J398" s="50"/>
      <c r="K398" s="50"/>
      <c r="L398" s="50"/>
      <c r="M398" s="50"/>
      <c r="N398" s="50"/>
      <c r="O398" s="50"/>
    </row>
    <row r="399" spans="8:15" s="51" customFormat="1" ht="15" customHeight="1">
      <c r="H399" s="52"/>
      <c r="I399" s="50"/>
      <c r="J399" s="50"/>
      <c r="K399" s="50"/>
      <c r="L399" s="50"/>
      <c r="M399" s="50"/>
      <c r="N399" s="50"/>
      <c r="O399" s="50"/>
    </row>
    <row r="400" spans="8:15" s="51" customFormat="1" ht="15" customHeight="1">
      <c r="H400" s="52"/>
      <c r="I400" s="50"/>
      <c r="J400" s="50"/>
      <c r="K400" s="50"/>
      <c r="L400" s="50"/>
      <c r="M400" s="50"/>
      <c r="N400" s="50"/>
      <c r="O400" s="50"/>
    </row>
    <row r="401" spans="8:15" s="51" customFormat="1" ht="15" customHeight="1">
      <c r="H401" s="52"/>
      <c r="I401" s="50"/>
      <c r="J401" s="50"/>
      <c r="K401" s="50"/>
      <c r="L401" s="50"/>
      <c r="M401" s="50"/>
      <c r="N401" s="50"/>
      <c r="O401" s="50"/>
    </row>
    <row r="402" spans="8:15" s="51" customFormat="1" ht="15" customHeight="1">
      <c r="H402" s="52"/>
      <c r="I402" s="50"/>
      <c r="J402" s="50"/>
      <c r="K402" s="50"/>
      <c r="L402" s="50"/>
      <c r="M402" s="50"/>
      <c r="N402" s="50"/>
      <c r="O402" s="50"/>
    </row>
    <row r="403" spans="8:15" s="51" customFormat="1" ht="15" customHeight="1">
      <c r="H403" s="52"/>
      <c r="I403" s="50"/>
      <c r="J403" s="50"/>
      <c r="K403" s="50"/>
      <c r="L403" s="50"/>
      <c r="M403" s="50"/>
      <c r="N403" s="50"/>
      <c r="O403" s="50"/>
    </row>
    <row r="404" spans="8:15" s="51" customFormat="1" ht="15" customHeight="1">
      <c r="H404" s="52"/>
      <c r="I404" s="50"/>
      <c r="J404" s="50"/>
      <c r="K404" s="50"/>
      <c r="L404" s="50"/>
      <c r="M404" s="50"/>
      <c r="N404" s="50"/>
      <c r="O404" s="50"/>
    </row>
    <row r="405" spans="8:15" s="51" customFormat="1" ht="15" customHeight="1">
      <c r="H405" s="52"/>
      <c r="I405" s="50"/>
      <c r="J405" s="50"/>
      <c r="K405" s="50"/>
      <c r="L405" s="50"/>
      <c r="M405" s="50"/>
      <c r="N405" s="50"/>
      <c r="O405" s="50"/>
    </row>
    <row r="406" spans="8:15" s="51" customFormat="1" ht="15" customHeight="1">
      <c r="H406" s="52"/>
      <c r="I406" s="50"/>
      <c r="J406" s="50"/>
      <c r="K406" s="50"/>
      <c r="L406" s="50"/>
      <c r="M406" s="50"/>
      <c r="N406" s="50"/>
      <c r="O406" s="50"/>
    </row>
    <row r="407" spans="8:15" s="51" customFormat="1" ht="15" customHeight="1">
      <c r="H407" s="52"/>
      <c r="I407" s="50"/>
      <c r="J407" s="50"/>
      <c r="K407" s="50"/>
      <c r="L407" s="50"/>
      <c r="M407" s="50"/>
      <c r="N407" s="50"/>
      <c r="O407" s="50"/>
    </row>
    <row r="408" spans="8:15" s="51" customFormat="1" ht="15" customHeight="1">
      <c r="H408" s="52"/>
      <c r="I408" s="50"/>
      <c r="J408" s="50"/>
      <c r="K408" s="50"/>
      <c r="L408" s="50"/>
      <c r="M408" s="50"/>
      <c r="N408" s="50"/>
      <c r="O408" s="50"/>
    </row>
    <row r="409" spans="8:15" s="51" customFormat="1" ht="15" customHeight="1">
      <c r="H409" s="52"/>
      <c r="I409" s="50"/>
      <c r="J409" s="50"/>
      <c r="K409" s="50"/>
      <c r="L409" s="50"/>
      <c r="M409" s="50"/>
      <c r="N409" s="50"/>
      <c r="O409" s="50"/>
    </row>
    <row r="410" spans="8:15" s="51" customFormat="1" ht="15" customHeight="1">
      <c r="H410" s="52"/>
      <c r="I410" s="50"/>
      <c r="J410" s="50"/>
      <c r="K410" s="50"/>
      <c r="L410" s="50"/>
      <c r="M410" s="50"/>
      <c r="N410" s="50"/>
      <c r="O410" s="50"/>
    </row>
    <row r="411" spans="8:15" s="51" customFormat="1" ht="15" customHeight="1">
      <c r="H411" s="52"/>
      <c r="I411" s="50"/>
      <c r="J411" s="50"/>
      <c r="K411" s="50"/>
      <c r="L411" s="50"/>
      <c r="M411" s="50"/>
      <c r="N411" s="50"/>
      <c r="O411" s="50"/>
    </row>
    <row r="412" spans="8:15" s="51" customFormat="1" ht="15" customHeight="1">
      <c r="H412" s="52"/>
      <c r="I412" s="50"/>
      <c r="J412" s="50"/>
      <c r="K412" s="50"/>
      <c r="L412" s="50"/>
      <c r="M412" s="50"/>
      <c r="N412" s="50"/>
      <c r="O412" s="50"/>
    </row>
    <row r="413" spans="8:15" s="51" customFormat="1" ht="15" customHeight="1">
      <c r="H413" s="52"/>
      <c r="I413" s="50"/>
      <c r="J413" s="50"/>
      <c r="K413" s="50"/>
      <c r="L413" s="50"/>
      <c r="M413" s="50"/>
      <c r="N413" s="50"/>
      <c r="O413" s="50"/>
    </row>
    <row r="414" spans="8:15" s="51" customFormat="1" ht="15" customHeight="1">
      <c r="H414" s="52"/>
      <c r="I414" s="50"/>
      <c r="J414" s="50"/>
      <c r="K414" s="50"/>
      <c r="L414" s="50"/>
      <c r="M414" s="50"/>
      <c r="N414" s="50"/>
      <c r="O414" s="50"/>
    </row>
    <row r="415" spans="8:15" s="51" customFormat="1" ht="15" customHeight="1">
      <c r="H415" s="52"/>
      <c r="I415" s="50"/>
      <c r="J415" s="50"/>
      <c r="K415" s="50"/>
      <c r="L415" s="50"/>
      <c r="M415" s="50"/>
      <c r="N415" s="50"/>
      <c r="O415" s="50"/>
    </row>
    <row r="416" spans="8:15" s="51" customFormat="1" ht="15" customHeight="1">
      <c r="H416" s="52"/>
      <c r="I416" s="50"/>
      <c r="J416" s="50"/>
      <c r="K416" s="50"/>
      <c r="L416" s="50"/>
      <c r="M416" s="50"/>
      <c r="N416" s="50"/>
      <c r="O416" s="50"/>
    </row>
    <row r="417" spans="8:15" s="51" customFormat="1" ht="15" customHeight="1">
      <c r="H417" s="52"/>
      <c r="I417" s="50"/>
      <c r="J417" s="50"/>
      <c r="K417" s="50"/>
      <c r="L417" s="50"/>
      <c r="M417" s="50"/>
      <c r="N417" s="50"/>
      <c r="O417" s="50"/>
    </row>
    <row r="418" spans="8:15" s="51" customFormat="1" ht="15" customHeight="1">
      <c r="H418" s="52"/>
      <c r="I418" s="50"/>
      <c r="J418" s="50"/>
      <c r="K418" s="50"/>
      <c r="L418" s="50"/>
      <c r="M418" s="50"/>
      <c r="N418" s="50"/>
      <c r="O418" s="50"/>
    </row>
    <row r="419" spans="8:15" s="51" customFormat="1" ht="15" customHeight="1">
      <c r="H419" s="52"/>
      <c r="I419" s="50"/>
      <c r="J419" s="50"/>
      <c r="K419" s="50"/>
      <c r="L419" s="50"/>
      <c r="M419" s="50"/>
      <c r="N419" s="50"/>
      <c r="O419" s="50"/>
    </row>
    <row r="420" spans="8:15" s="51" customFormat="1" ht="15" customHeight="1">
      <c r="H420" s="52"/>
      <c r="I420" s="50"/>
      <c r="J420" s="50"/>
      <c r="K420" s="50"/>
      <c r="L420" s="50"/>
      <c r="M420" s="50"/>
      <c r="N420" s="50"/>
      <c r="O420" s="50"/>
    </row>
    <row r="421" spans="8:15" s="51" customFormat="1" ht="15" customHeight="1">
      <c r="H421" s="52"/>
      <c r="I421" s="50"/>
      <c r="J421" s="50"/>
      <c r="K421" s="50"/>
      <c r="L421" s="50"/>
      <c r="M421" s="50"/>
      <c r="N421" s="50"/>
      <c r="O421" s="50"/>
    </row>
    <row r="422" spans="8:15" s="51" customFormat="1" ht="15" customHeight="1">
      <c r="H422" s="52"/>
      <c r="I422" s="50"/>
      <c r="J422" s="50"/>
      <c r="K422" s="50"/>
      <c r="L422" s="50"/>
      <c r="M422" s="50"/>
      <c r="N422" s="50"/>
      <c r="O422" s="50"/>
    </row>
    <row r="423" spans="8:15" s="51" customFormat="1" ht="15" customHeight="1">
      <c r="H423" s="52"/>
      <c r="I423" s="50"/>
      <c r="J423" s="50"/>
      <c r="K423" s="50"/>
      <c r="L423" s="50"/>
      <c r="M423" s="50"/>
      <c r="N423" s="50"/>
      <c r="O423" s="50"/>
    </row>
    <row r="424" spans="8:15" s="51" customFormat="1" ht="15" customHeight="1">
      <c r="H424" s="52"/>
      <c r="I424" s="50"/>
      <c r="J424" s="50"/>
      <c r="K424" s="50"/>
      <c r="L424" s="50"/>
      <c r="M424" s="50"/>
      <c r="N424" s="50"/>
      <c r="O424" s="50"/>
    </row>
    <row r="425" spans="8:15" s="51" customFormat="1" ht="15" customHeight="1">
      <c r="H425" s="52"/>
      <c r="I425" s="50"/>
      <c r="J425" s="50"/>
      <c r="K425" s="50"/>
      <c r="L425" s="50"/>
      <c r="M425" s="50"/>
      <c r="N425" s="50"/>
      <c r="O425" s="50"/>
    </row>
    <row r="426" spans="8:15" s="51" customFormat="1" ht="15" customHeight="1">
      <c r="H426" s="52"/>
      <c r="I426" s="50"/>
      <c r="J426" s="50"/>
      <c r="K426" s="50"/>
      <c r="L426" s="50"/>
      <c r="M426" s="50"/>
      <c r="N426" s="50"/>
      <c r="O426" s="50"/>
    </row>
    <row r="427" spans="8:15" s="51" customFormat="1" ht="15" customHeight="1">
      <c r="H427" s="52"/>
      <c r="I427" s="50"/>
      <c r="J427" s="50"/>
      <c r="K427" s="50"/>
      <c r="L427" s="50"/>
      <c r="M427" s="50"/>
      <c r="N427" s="50"/>
      <c r="O427" s="50"/>
    </row>
    <row r="428" spans="8:15" s="51" customFormat="1" ht="15" customHeight="1">
      <c r="H428" s="52"/>
      <c r="I428" s="50"/>
      <c r="J428" s="50"/>
      <c r="K428" s="50"/>
      <c r="L428" s="50"/>
      <c r="M428" s="50"/>
      <c r="N428" s="50"/>
      <c r="O428" s="50"/>
    </row>
    <row r="429" spans="8:15" s="51" customFormat="1" ht="15" customHeight="1">
      <c r="H429" s="52"/>
      <c r="I429" s="50"/>
      <c r="J429" s="50"/>
      <c r="K429" s="50"/>
      <c r="L429" s="50"/>
      <c r="M429" s="50"/>
      <c r="N429" s="50"/>
      <c r="O429" s="50"/>
    </row>
    <row r="430" spans="8:15" s="51" customFormat="1" ht="15" customHeight="1">
      <c r="H430" s="52"/>
      <c r="I430" s="50"/>
      <c r="J430" s="50"/>
      <c r="K430" s="50"/>
      <c r="L430" s="50"/>
      <c r="M430" s="50"/>
      <c r="N430" s="50"/>
      <c r="O430" s="50"/>
    </row>
    <row r="431" spans="8:15" s="51" customFormat="1" ht="15" customHeight="1">
      <c r="H431" s="52"/>
      <c r="I431" s="50"/>
      <c r="J431" s="50"/>
      <c r="K431" s="50"/>
      <c r="L431" s="50"/>
      <c r="M431" s="50"/>
      <c r="N431" s="50"/>
      <c r="O431" s="50"/>
    </row>
    <row r="432" spans="8:15" s="51" customFormat="1" ht="15" customHeight="1">
      <c r="H432" s="52"/>
      <c r="I432" s="50"/>
      <c r="J432" s="50"/>
      <c r="K432" s="50"/>
      <c r="L432" s="50"/>
      <c r="M432" s="50"/>
      <c r="N432" s="50"/>
      <c r="O432" s="50"/>
    </row>
    <row r="433" spans="8:15" s="51" customFormat="1" ht="15" customHeight="1">
      <c r="H433" s="52"/>
      <c r="I433" s="50"/>
      <c r="J433" s="50"/>
      <c r="K433" s="50"/>
      <c r="L433" s="50"/>
      <c r="M433" s="50"/>
      <c r="N433" s="50"/>
      <c r="O433" s="50"/>
    </row>
    <row r="434" spans="8:15" s="51" customFormat="1" ht="15" customHeight="1">
      <c r="H434" s="52"/>
      <c r="I434" s="50"/>
      <c r="J434" s="50"/>
      <c r="K434" s="50"/>
      <c r="L434" s="50"/>
      <c r="M434" s="50"/>
      <c r="N434" s="50"/>
      <c r="O434" s="50"/>
    </row>
    <row r="435" spans="8:15" s="51" customFormat="1" ht="15" customHeight="1">
      <c r="H435" s="52"/>
      <c r="I435" s="50"/>
      <c r="J435" s="50"/>
      <c r="K435" s="50"/>
      <c r="L435" s="50"/>
      <c r="M435" s="50"/>
      <c r="N435" s="50"/>
      <c r="O435" s="50"/>
    </row>
    <row r="436" spans="8:15" s="51" customFormat="1" ht="15" customHeight="1">
      <c r="H436" s="52"/>
      <c r="I436" s="50"/>
      <c r="J436" s="50"/>
      <c r="K436" s="50"/>
      <c r="L436" s="50"/>
      <c r="M436" s="50"/>
      <c r="N436" s="50"/>
      <c r="O436" s="50"/>
    </row>
    <row r="437" spans="8:15" s="51" customFormat="1" ht="15" customHeight="1">
      <c r="H437" s="52"/>
      <c r="I437" s="50"/>
      <c r="J437" s="50"/>
      <c r="K437" s="50"/>
      <c r="L437" s="50"/>
      <c r="M437" s="50"/>
      <c r="N437" s="50"/>
      <c r="O437" s="50"/>
    </row>
    <row r="438" spans="8:15" s="51" customFormat="1" ht="15" customHeight="1">
      <c r="H438" s="52"/>
      <c r="I438" s="50"/>
      <c r="J438" s="50"/>
      <c r="K438" s="50"/>
      <c r="L438" s="50"/>
      <c r="M438" s="50"/>
      <c r="N438" s="50"/>
      <c r="O438" s="50"/>
    </row>
    <row r="439" spans="8:15" s="51" customFormat="1" ht="15" customHeight="1">
      <c r="H439" s="52"/>
      <c r="I439" s="50"/>
      <c r="J439" s="50"/>
      <c r="K439" s="50"/>
      <c r="L439" s="50"/>
      <c r="M439" s="50"/>
      <c r="N439" s="50"/>
      <c r="O439" s="50"/>
    </row>
    <row r="440" spans="8:15" s="51" customFormat="1" ht="15" customHeight="1">
      <c r="H440" s="52"/>
      <c r="I440" s="50"/>
      <c r="J440" s="50"/>
      <c r="K440" s="50"/>
      <c r="L440" s="50"/>
      <c r="M440" s="50"/>
      <c r="N440" s="50"/>
      <c r="O440" s="50"/>
    </row>
    <row r="441" spans="8:15" s="51" customFormat="1" ht="15" customHeight="1">
      <c r="H441" s="52"/>
      <c r="I441" s="50"/>
      <c r="J441" s="50"/>
      <c r="K441" s="50"/>
      <c r="L441" s="50"/>
      <c r="M441" s="50"/>
      <c r="N441" s="50"/>
      <c r="O441" s="50"/>
    </row>
    <row r="442" spans="8:15" s="51" customFormat="1" ht="15" customHeight="1">
      <c r="H442" s="52"/>
      <c r="I442" s="50"/>
      <c r="J442" s="50"/>
      <c r="K442" s="50"/>
      <c r="L442" s="50"/>
      <c r="M442" s="50"/>
      <c r="N442" s="50"/>
      <c r="O442" s="50"/>
    </row>
    <row r="443" spans="8:15" s="51" customFormat="1" ht="15" customHeight="1">
      <c r="H443" s="52"/>
      <c r="I443" s="50"/>
      <c r="J443" s="50"/>
      <c r="K443" s="50"/>
      <c r="L443" s="50"/>
      <c r="M443" s="50"/>
      <c r="N443" s="50"/>
      <c r="O443" s="50"/>
    </row>
    <row r="444" spans="8:15" s="51" customFormat="1" ht="15" customHeight="1">
      <c r="H444" s="52"/>
      <c r="I444" s="50"/>
      <c r="J444" s="50"/>
      <c r="K444" s="50"/>
      <c r="L444" s="50"/>
      <c r="M444" s="50"/>
      <c r="N444" s="50"/>
      <c r="O444" s="50"/>
    </row>
    <row r="445" spans="8:15" s="51" customFormat="1" ht="15" customHeight="1">
      <c r="H445" s="52"/>
      <c r="I445" s="50"/>
      <c r="J445" s="50"/>
      <c r="K445" s="50"/>
      <c r="L445" s="50"/>
      <c r="M445" s="50"/>
      <c r="N445" s="50"/>
      <c r="O445" s="50"/>
    </row>
    <row r="446" spans="8:15" s="51" customFormat="1" ht="15" customHeight="1">
      <c r="H446" s="52"/>
      <c r="I446" s="50"/>
      <c r="J446" s="50"/>
      <c r="K446" s="50"/>
      <c r="L446" s="50"/>
      <c r="M446" s="50"/>
      <c r="N446" s="50"/>
      <c r="O446" s="50"/>
    </row>
    <row r="447" spans="8:15" s="51" customFormat="1" ht="15" customHeight="1">
      <c r="H447" s="52"/>
      <c r="I447" s="50"/>
      <c r="J447" s="50"/>
      <c r="K447" s="50"/>
      <c r="L447" s="50"/>
      <c r="M447" s="50"/>
      <c r="N447" s="50"/>
      <c r="O447" s="50"/>
    </row>
    <row r="448" spans="8:15" s="51" customFormat="1" ht="15" customHeight="1">
      <c r="H448" s="52"/>
      <c r="I448" s="50"/>
      <c r="J448" s="50"/>
      <c r="K448" s="50"/>
      <c r="L448" s="50"/>
      <c r="M448" s="50"/>
      <c r="N448" s="50"/>
      <c r="O448" s="50"/>
    </row>
    <row r="449" spans="8:15" s="51" customFormat="1" ht="15" customHeight="1">
      <c r="H449" s="52"/>
      <c r="I449" s="50"/>
      <c r="J449" s="50"/>
      <c r="K449" s="50"/>
      <c r="L449" s="50"/>
      <c r="M449" s="50"/>
      <c r="N449" s="50"/>
      <c r="O449" s="50"/>
    </row>
    <row r="450" spans="8:15" s="51" customFormat="1" ht="15" customHeight="1">
      <c r="H450" s="52"/>
      <c r="I450" s="50"/>
      <c r="J450" s="50"/>
      <c r="K450" s="50"/>
      <c r="L450" s="50"/>
      <c r="M450" s="50"/>
      <c r="N450" s="50"/>
      <c r="O450" s="50"/>
    </row>
    <row r="451" spans="8:15" s="51" customFormat="1" ht="15" customHeight="1">
      <c r="H451" s="52"/>
      <c r="I451" s="50"/>
      <c r="J451" s="50"/>
      <c r="K451" s="50"/>
      <c r="L451" s="50"/>
      <c r="M451" s="50"/>
      <c r="N451" s="50"/>
      <c r="O451" s="50"/>
    </row>
    <row r="452" spans="8:15" s="51" customFormat="1" ht="15" customHeight="1">
      <c r="H452" s="52"/>
      <c r="I452" s="50"/>
      <c r="J452" s="50"/>
      <c r="K452" s="50"/>
      <c r="L452" s="50"/>
      <c r="M452" s="50"/>
      <c r="N452" s="50"/>
      <c r="O452" s="50"/>
    </row>
    <row r="453" spans="8:15" s="51" customFormat="1" ht="15" customHeight="1">
      <c r="H453" s="52"/>
      <c r="I453" s="50"/>
      <c r="J453" s="50"/>
      <c r="K453" s="50"/>
      <c r="L453" s="50"/>
      <c r="M453" s="50"/>
      <c r="N453" s="50"/>
      <c r="O453" s="50"/>
    </row>
    <row r="454" spans="8:15" s="51" customFormat="1" ht="15" customHeight="1">
      <c r="H454" s="52"/>
      <c r="I454" s="50"/>
      <c r="J454" s="50"/>
      <c r="K454" s="50"/>
      <c r="L454" s="50"/>
      <c r="M454" s="50"/>
      <c r="N454" s="50"/>
      <c r="O454" s="50"/>
    </row>
    <row r="455" spans="8:15" s="51" customFormat="1" ht="15" customHeight="1">
      <c r="H455" s="52"/>
      <c r="I455" s="50"/>
      <c r="J455" s="50"/>
      <c r="K455" s="50"/>
      <c r="L455" s="50"/>
      <c r="M455" s="50"/>
      <c r="N455" s="50"/>
      <c r="O455" s="50"/>
    </row>
    <row r="456" spans="8:15" s="51" customFormat="1" ht="15" customHeight="1">
      <c r="H456" s="52"/>
      <c r="I456" s="50"/>
      <c r="J456" s="50"/>
      <c r="K456" s="50"/>
      <c r="L456" s="50"/>
      <c r="M456" s="50"/>
      <c r="N456" s="50"/>
      <c r="O456" s="50"/>
    </row>
    <row r="457" spans="8:15" s="51" customFormat="1" ht="15" customHeight="1">
      <c r="H457" s="52"/>
      <c r="I457" s="50"/>
      <c r="J457" s="50"/>
      <c r="K457" s="50"/>
      <c r="L457" s="50"/>
      <c r="M457" s="50"/>
      <c r="N457" s="50"/>
      <c r="O457" s="50"/>
    </row>
    <row r="458" spans="8:15" s="51" customFormat="1" ht="15" customHeight="1">
      <c r="H458" s="52"/>
      <c r="I458" s="50"/>
      <c r="J458" s="50"/>
      <c r="K458" s="50"/>
      <c r="L458" s="50"/>
      <c r="M458" s="50"/>
      <c r="N458" s="50"/>
      <c r="O458" s="50"/>
    </row>
    <row r="459" spans="8:15" s="51" customFormat="1" ht="15" customHeight="1">
      <c r="H459" s="52"/>
      <c r="I459" s="50"/>
      <c r="J459" s="50"/>
      <c r="K459" s="50"/>
      <c r="L459" s="50"/>
      <c r="M459" s="50"/>
      <c r="N459" s="50"/>
      <c r="O459" s="50"/>
    </row>
    <row r="460" spans="8:15" s="51" customFormat="1" ht="15" customHeight="1">
      <c r="H460" s="52"/>
      <c r="I460" s="50"/>
      <c r="J460" s="50"/>
      <c r="K460" s="50"/>
      <c r="L460" s="50"/>
      <c r="M460" s="50"/>
      <c r="N460" s="50"/>
      <c r="O460" s="50"/>
    </row>
    <row r="461" spans="8:15" s="51" customFormat="1" ht="15" customHeight="1">
      <c r="H461" s="52"/>
      <c r="I461" s="50"/>
      <c r="J461" s="50"/>
      <c r="K461" s="50"/>
      <c r="L461" s="50"/>
      <c r="M461" s="50"/>
      <c r="N461" s="50"/>
      <c r="O461" s="50"/>
    </row>
    <row r="462" spans="8:15" s="51" customFormat="1" ht="15" customHeight="1">
      <c r="H462" s="52"/>
      <c r="I462" s="50"/>
      <c r="J462" s="50"/>
      <c r="K462" s="50"/>
      <c r="L462" s="50"/>
      <c r="M462" s="50"/>
      <c r="N462" s="50"/>
      <c r="O462" s="50"/>
    </row>
    <row r="463" spans="8:15" s="51" customFormat="1" ht="15" customHeight="1">
      <c r="H463" s="52"/>
      <c r="I463" s="50"/>
      <c r="J463" s="50"/>
      <c r="K463" s="50"/>
      <c r="L463" s="50"/>
      <c r="M463" s="50"/>
      <c r="N463" s="50"/>
      <c r="O463" s="50"/>
    </row>
    <row r="464" spans="8:15" s="51" customFormat="1" ht="15" customHeight="1">
      <c r="H464" s="52"/>
      <c r="I464" s="50"/>
      <c r="J464" s="50"/>
      <c r="K464" s="50"/>
      <c r="L464" s="50"/>
      <c r="M464" s="50"/>
      <c r="N464" s="50"/>
      <c r="O464" s="50"/>
    </row>
    <row r="465" spans="8:15" s="51" customFormat="1" ht="15" customHeight="1">
      <c r="H465" s="52"/>
      <c r="I465" s="50"/>
      <c r="J465" s="50"/>
      <c r="K465" s="50"/>
      <c r="L465" s="50"/>
      <c r="M465" s="50"/>
      <c r="N465" s="50"/>
      <c r="O465" s="50"/>
    </row>
    <row r="466" spans="8:15" s="51" customFormat="1" ht="15" customHeight="1">
      <c r="H466" s="52"/>
      <c r="I466" s="50"/>
      <c r="J466" s="50"/>
      <c r="K466" s="50"/>
      <c r="L466" s="50"/>
      <c r="M466" s="50"/>
      <c r="N466" s="50"/>
      <c r="O466" s="50"/>
    </row>
    <row r="467" spans="8:15" s="51" customFormat="1" ht="15" customHeight="1">
      <c r="H467" s="52"/>
      <c r="I467" s="50"/>
      <c r="J467" s="50"/>
      <c r="K467" s="50"/>
      <c r="L467" s="50"/>
      <c r="M467" s="50"/>
      <c r="N467" s="50"/>
      <c r="O467" s="50"/>
    </row>
    <row r="468" spans="8:15" s="51" customFormat="1" ht="15" customHeight="1">
      <c r="H468" s="52"/>
      <c r="I468" s="50"/>
      <c r="J468" s="50"/>
      <c r="K468" s="50"/>
      <c r="L468" s="50"/>
      <c r="M468" s="50"/>
      <c r="N468" s="50"/>
      <c r="O468" s="50"/>
    </row>
    <row r="469" spans="8:15" s="51" customFormat="1" ht="15" customHeight="1">
      <c r="H469" s="52"/>
      <c r="I469" s="50"/>
      <c r="J469" s="50"/>
      <c r="K469" s="50"/>
      <c r="L469" s="50"/>
      <c r="M469" s="50"/>
      <c r="N469" s="50"/>
      <c r="O469" s="50"/>
    </row>
    <row r="470" spans="8:15" s="51" customFormat="1" ht="15" customHeight="1">
      <c r="H470" s="52"/>
      <c r="I470" s="50"/>
      <c r="J470" s="50"/>
      <c r="K470" s="50"/>
      <c r="L470" s="50"/>
      <c r="M470" s="50"/>
      <c r="N470" s="50"/>
      <c r="O470" s="50"/>
    </row>
    <row r="471" spans="8:15" s="51" customFormat="1" ht="15" customHeight="1">
      <c r="H471" s="52"/>
      <c r="I471" s="50"/>
      <c r="J471" s="50"/>
      <c r="K471" s="50"/>
      <c r="L471" s="50"/>
      <c r="M471" s="50"/>
      <c r="N471" s="50"/>
      <c r="O471" s="50"/>
    </row>
    <row r="472" spans="8:15" s="51" customFormat="1" ht="15" customHeight="1">
      <c r="H472" s="52"/>
      <c r="I472" s="50"/>
      <c r="J472" s="50"/>
      <c r="K472" s="50"/>
      <c r="L472" s="50"/>
      <c r="M472" s="50"/>
      <c r="N472" s="50"/>
      <c r="O472" s="50"/>
    </row>
    <row r="473" spans="8:15" s="51" customFormat="1" ht="15" customHeight="1">
      <c r="H473" s="52"/>
      <c r="I473" s="50"/>
      <c r="J473" s="50"/>
      <c r="K473" s="50"/>
      <c r="L473" s="50"/>
      <c r="M473" s="50"/>
      <c r="N473" s="50"/>
      <c r="O473" s="50"/>
    </row>
    <row r="474" spans="8:15" s="51" customFormat="1" ht="15" customHeight="1">
      <c r="H474" s="52"/>
      <c r="I474" s="50"/>
      <c r="J474" s="50"/>
      <c r="K474" s="50"/>
      <c r="L474" s="50"/>
      <c r="M474" s="50"/>
      <c r="N474" s="50"/>
      <c r="O474" s="50"/>
    </row>
    <row r="475" spans="8:15" s="51" customFormat="1" ht="15" customHeight="1">
      <c r="H475" s="52"/>
      <c r="I475" s="50"/>
      <c r="J475" s="50"/>
      <c r="K475" s="50"/>
      <c r="L475" s="50"/>
      <c r="M475" s="50"/>
      <c r="N475" s="50"/>
      <c r="O475" s="50"/>
    </row>
    <row r="476" spans="8:15" s="51" customFormat="1" ht="15" customHeight="1">
      <c r="H476" s="52"/>
      <c r="I476" s="50"/>
      <c r="J476" s="50"/>
      <c r="K476" s="50"/>
      <c r="L476" s="50"/>
      <c r="M476" s="50"/>
      <c r="N476" s="50"/>
      <c r="O476" s="50"/>
    </row>
    <row r="477" spans="8:15" s="51" customFormat="1" ht="15" customHeight="1">
      <c r="H477" s="52"/>
      <c r="I477" s="50"/>
      <c r="J477" s="50"/>
      <c r="K477" s="50"/>
      <c r="L477" s="50"/>
      <c r="M477" s="50"/>
      <c r="N477" s="50"/>
      <c r="O477" s="50"/>
    </row>
    <row r="478" spans="8:15" s="51" customFormat="1" ht="15" customHeight="1">
      <c r="H478" s="52"/>
      <c r="I478" s="50"/>
      <c r="J478" s="50"/>
      <c r="K478" s="50"/>
      <c r="L478" s="50"/>
      <c r="M478" s="50"/>
      <c r="N478" s="50"/>
      <c r="O478" s="50"/>
    </row>
    <row r="479" spans="8:15" s="51" customFormat="1" ht="15" customHeight="1">
      <c r="H479" s="52"/>
      <c r="I479" s="50"/>
      <c r="J479" s="50"/>
      <c r="K479" s="50"/>
      <c r="L479" s="50"/>
      <c r="M479" s="50"/>
      <c r="N479" s="50"/>
      <c r="O479" s="50"/>
    </row>
    <row r="480" spans="8:15" s="51" customFormat="1" ht="15" customHeight="1">
      <c r="H480" s="52"/>
      <c r="I480" s="50"/>
      <c r="J480" s="50"/>
      <c r="K480" s="50"/>
      <c r="L480" s="50"/>
      <c r="M480" s="50"/>
      <c r="N480" s="50"/>
      <c r="O480" s="50"/>
    </row>
    <row r="481" spans="8:15" s="51" customFormat="1" ht="15" customHeight="1">
      <c r="H481" s="52"/>
      <c r="I481" s="50"/>
      <c r="J481" s="50"/>
      <c r="K481" s="50"/>
      <c r="L481" s="50"/>
      <c r="M481" s="50"/>
      <c r="N481" s="50"/>
      <c r="O481" s="50"/>
    </row>
    <row r="482" spans="8:15" s="51" customFormat="1" ht="15" customHeight="1">
      <c r="H482" s="52"/>
      <c r="I482" s="50"/>
      <c r="J482" s="50"/>
      <c r="K482" s="50"/>
      <c r="L482" s="50"/>
      <c r="M482" s="50"/>
      <c r="N482" s="50"/>
      <c r="O482" s="50"/>
    </row>
    <row r="483" spans="8:15" s="51" customFormat="1" ht="15" customHeight="1">
      <c r="H483" s="52"/>
      <c r="I483" s="50"/>
      <c r="J483" s="50"/>
      <c r="K483" s="50"/>
      <c r="L483" s="50"/>
      <c r="M483" s="50"/>
      <c r="N483" s="50"/>
      <c r="O483" s="50"/>
    </row>
    <row r="484" spans="8:15" s="51" customFormat="1" ht="15" customHeight="1">
      <c r="H484" s="52"/>
      <c r="I484" s="50"/>
      <c r="J484" s="50"/>
      <c r="K484" s="50"/>
      <c r="L484" s="50"/>
      <c r="M484" s="50"/>
      <c r="N484" s="50"/>
      <c r="O484" s="50"/>
    </row>
    <row r="485" spans="8:15" s="51" customFormat="1" ht="15" customHeight="1">
      <c r="H485" s="52"/>
      <c r="I485" s="50"/>
      <c r="J485" s="50"/>
      <c r="K485" s="50"/>
      <c r="L485" s="50"/>
      <c r="M485" s="50"/>
      <c r="N485" s="50"/>
      <c r="O485" s="50"/>
    </row>
    <row r="486" spans="8:15" s="51" customFormat="1" ht="15" customHeight="1">
      <c r="H486" s="52"/>
      <c r="I486" s="50"/>
      <c r="J486" s="50"/>
      <c r="K486" s="50"/>
      <c r="L486" s="50"/>
      <c r="M486" s="50"/>
      <c r="N486" s="50"/>
      <c r="O486" s="50"/>
    </row>
    <row r="487" spans="8:15" s="51" customFormat="1" ht="15" customHeight="1">
      <c r="H487" s="52"/>
      <c r="I487" s="50"/>
      <c r="J487" s="50"/>
      <c r="K487" s="50"/>
      <c r="L487" s="50"/>
      <c r="M487" s="50"/>
      <c r="N487" s="50"/>
      <c r="O487" s="50"/>
    </row>
    <row r="488" spans="8:15" s="51" customFormat="1" ht="15" customHeight="1">
      <c r="H488" s="52"/>
      <c r="I488" s="50"/>
      <c r="J488" s="50"/>
      <c r="K488" s="50"/>
      <c r="L488" s="50"/>
      <c r="M488" s="50"/>
      <c r="N488" s="50"/>
      <c r="O488" s="50"/>
    </row>
    <row r="489" spans="8:15" s="51" customFormat="1" ht="15" customHeight="1">
      <c r="H489" s="52"/>
      <c r="I489" s="50"/>
      <c r="J489" s="50"/>
      <c r="K489" s="50"/>
      <c r="L489" s="50"/>
      <c r="M489" s="50"/>
      <c r="N489" s="50"/>
      <c r="O489" s="50"/>
    </row>
    <row r="490" spans="8:15" s="51" customFormat="1" ht="15" customHeight="1">
      <c r="H490" s="52"/>
      <c r="I490" s="50"/>
      <c r="J490" s="50"/>
      <c r="K490" s="50"/>
      <c r="L490" s="50"/>
      <c r="M490" s="50"/>
      <c r="N490" s="50"/>
      <c r="O490" s="50"/>
    </row>
    <row r="491" spans="8:15" s="51" customFormat="1" ht="15" customHeight="1">
      <c r="H491" s="52"/>
      <c r="I491" s="50"/>
      <c r="J491" s="50"/>
      <c r="K491" s="50"/>
      <c r="L491" s="50"/>
      <c r="M491" s="50"/>
      <c r="N491" s="50"/>
      <c r="O491" s="50"/>
    </row>
    <row r="492" spans="8:15" s="51" customFormat="1" ht="15" customHeight="1">
      <c r="H492" s="52"/>
      <c r="I492" s="50"/>
      <c r="J492" s="50"/>
      <c r="K492" s="50"/>
      <c r="L492" s="50"/>
      <c r="M492" s="50"/>
      <c r="N492" s="50"/>
      <c r="O492" s="50"/>
    </row>
    <row r="493" spans="8:15" s="51" customFormat="1" ht="15" customHeight="1">
      <c r="H493" s="52"/>
      <c r="I493" s="50"/>
      <c r="J493" s="50"/>
      <c r="K493" s="50"/>
      <c r="L493" s="50"/>
      <c r="M493" s="50"/>
      <c r="N493" s="50"/>
      <c r="O493" s="50"/>
    </row>
    <row r="494" spans="8:15" s="51" customFormat="1" ht="15" customHeight="1">
      <c r="H494" s="52"/>
      <c r="I494" s="50"/>
      <c r="J494" s="50"/>
      <c r="K494" s="50"/>
      <c r="L494" s="50"/>
      <c r="M494" s="50"/>
      <c r="N494" s="50"/>
      <c r="O494" s="50"/>
    </row>
    <row r="495" spans="8:15" s="51" customFormat="1" ht="15" customHeight="1">
      <c r="H495" s="52"/>
      <c r="I495" s="50"/>
      <c r="J495" s="50"/>
      <c r="K495" s="50"/>
      <c r="L495" s="50"/>
      <c r="M495" s="50"/>
      <c r="N495" s="50"/>
      <c r="O495" s="50"/>
    </row>
    <row r="496" spans="8:15" s="51" customFormat="1" ht="15" customHeight="1">
      <c r="H496" s="52"/>
      <c r="I496" s="50"/>
      <c r="J496" s="50"/>
      <c r="K496" s="50"/>
      <c r="L496" s="50"/>
      <c r="M496" s="50"/>
      <c r="N496" s="50"/>
      <c r="O496" s="50"/>
    </row>
    <row r="497" spans="8:15" s="51" customFormat="1" ht="15" customHeight="1">
      <c r="H497" s="52"/>
      <c r="I497" s="50"/>
      <c r="J497" s="50"/>
      <c r="K497" s="50"/>
      <c r="L497" s="50"/>
      <c r="M497" s="50"/>
      <c r="N497" s="50"/>
      <c r="O497" s="50"/>
    </row>
    <row r="498" spans="8:15" s="51" customFormat="1" ht="15" customHeight="1">
      <c r="H498" s="52"/>
      <c r="I498" s="50"/>
      <c r="J498" s="50"/>
      <c r="K498" s="50"/>
      <c r="L498" s="50"/>
      <c r="M498" s="50"/>
      <c r="N498" s="50"/>
      <c r="O498" s="50"/>
    </row>
    <row r="499" spans="8:15" s="51" customFormat="1" ht="15" customHeight="1">
      <c r="H499" s="52"/>
      <c r="I499" s="50"/>
      <c r="J499" s="50"/>
      <c r="K499" s="50"/>
      <c r="L499" s="50"/>
      <c r="M499" s="50"/>
      <c r="N499" s="50"/>
      <c r="O499" s="50"/>
    </row>
    <row r="500" spans="8:15" s="51" customFormat="1" ht="15" customHeight="1">
      <c r="H500" s="52"/>
      <c r="I500" s="50"/>
      <c r="J500" s="50"/>
      <c r="K500" s="50"/>
      <c r="L500" s="50"/>
      <c r="M500" s="50"/>
      <c r="N500" s="50"/>
      <c r="O500" s="50"/>
    </row>
    <row r="501" spans="8:15" s="51" customFormat="1" ht="15" customHeight="1">
      <c r="H501" s="52"/>
      <c r="I501" s="50"/>
      <c r="J501" s="50"/>
      <c r="K501" s="50"/>
      <c r="L501" s="50"/>
      <c r="M501" s="50"/>
      <c r="N501" s="50"/>
      <c r="O501" s="50"/>
    </row>
    <row r="502" spans="8:15" s="51" customFormat="1" ht="15" customHeight="1">
      <c r="H502" s="52"/>
      <c r="I502" s="50"/>
      <c r="J502" s="50"/>
      <c r="K502" s="50"/>
      <c r="L502" s="50"/>
      <c r="M502" s="50"/>
      <c r="N502" s="50"/>
      <c r="O502" s="50"/>
    </row>
    <row r="503" spans="8:15" s="51" customFormat="1" ht="15" customHeight="1">
      <c r="H503" s="52"/>
      <c r="I503" s="50"/>
      <c r="J503" s="50"/>
      <c r="K503" s="50"/>
      <c r="L503" s="50"/>
      <c r="M503" s="50"/>
      <c r="N503" s="50"/>
      <c r="O503" s="50"/>
    </row>
    <row r="504" spans="8:15" s="51" customFormat="1" ht="15" customHeight="1">
      <c r="H504" s="52"/>
      <c r="I504" s="50"/>
      <c r="J504" s="50"/>
      <c r="K504" s="50"/>
      <c r="L504" s="50"/>
      <c r="M504" s="50"/>
      <c r="N504" s="50"/>
      <c r="O504" s="50"/>
    </row>
    <row r="505" spans="8:15" s="51" customFormat="1" ht="15" customHeight="1">
      <c r="H505" s="52"/>
      <c r="I505" s="50"/>
      <c r="J505" s="50"/>
      <c r="K505" s="50"/>
      <c r="L505" s="50"/>
      <c r="M505" s="50"/>
      <c r="N505" s="50"/>
      <c r="O505" s="50"/>
    </row>
    <row r="506" spans="8:15" s="51" customFormat="1" ht="15" customHeight="1">
      <c r="H506" s="52"/>
      <c r="I506" s="50"/>
      <c r="J506" s="50"/>
      <c r="K506" s="50"/>
      <c r="L506" s="50"/>
      <c r="M506" s="50"/>
      <c r="N506" s="50"/>
      <c r="O506" s="50"/>
    </row>
    <row r="507" spans="8:15" s="51" customFormat="1" ht="15" customHeight="1">
      <c r="H507" s="52"/>
      <c r="I507" s="50"/>
      <c r="J507" s="50"/>
      <c r="K507" s="50"/>
      <c r="L507" s="50"/>
      <c r="M507" s="50"/>
      <c r="N507" s="50"/>
      <c r="O507" s="50"/>
    </row>
    <row r="508" spans="8:15" s="51" customFormat="1" ht="15" customHeight="1">
      <c r="H508" s="52"/>
      <c r="I508" s="50"/>
      <c r="J508" s="50"/>
      <c r="K508" s="50"/>
      <c r="L508" s="50"/>
      <c r="M508" s="50"/>
      <c r="N508" s="50"/>
      <c r="O508" s="50"/>
    </row>
    <row r="509" spans="8:15" s="51" customFormat="1" ht="15" customHeight="1">
      <c r="H509" s="52"/>
      <c r="I509" s="50"/>
      <c r="J509" s="50"/>
      <c r="K509" s="50"/>
      <c r="L509" s="50"/>
      <c r="M509" s="50"/>
      <c r="N509" s="50"/>
      <c r="O509" s="50"/>
    </row>
    <row r="510" spans="8:15" s="51" customFormat="1" ht="15" customHeight="1">
      <c r="H510" s="52"/>
      <c r="I510" s="50"/>
      <c r="J510" s="50"/>
      <c r="K510" s="50"/>
      <c r="L510" s="50"/>
      <c r="M510" s="50"/>
      <c r="N510" s="50"/>
      <c r="O510" s="50"/>
    </row>
    <row r="511" spans="8:15" s="51" customFormat="1" ht="15" customHeight="1">
      <c r="H511" s="52"/>
      <c r="I511" s="50"/>
      <c r="J511" s="50"/>
      <c r="K511" s="50"/>
      <c r="L511" s="50"/>
      <c r="M511" s="50"/>
      <c r="N511" s="50"/>
      <c r="O511" s="50"/>
    </row>
    <row r="512" spans="8:15" s="51" customFormat="1" ht="15" customHeight="1">
      <c r="H512" s="52"/>
      <c r="I512" s="50"/>
      <c r="J512" s="50"/>
      <c r="K512" s="50"/>
      <c r="L512" s="50"/>
      <c r="M512" s="50"/>
      <c r="N512" s="50"/>
      <c r="O512" s="50"/>
    </row>
    <row r="513" spans="8:15" s="51" customFormat="1" ht="15" customHeight="1">
      <c r="H513" s="52"/>
      <c r="I513" s="50"/>
      <c r="J513" s="50"/>
      <c r="K513" s="50"/>
      <c r="L513" s="50"/>
      <c r="M513" s="50"/>
      <c r="N513" s="50"/>
      <c r="O513" s="50"/>
    </row>
    <row r="514" spans="8:15" s="51" customFormat="1" ht="15" customHeight="1">
      <c r="H514" s="52"/>
      <c r="I514" s="50"/>
      <c r="J514" s="50"/>
      <c r="K514" s="50"/>
      <c r="L514" s="50"/>
      <c r="M514" s="50"/>
      <c r="N514" s="50"/>
      <c r="O514" s="50"/>
    </row>
    <row r="515" spans="8:15" s="51" customFormat="1" ht="15" customHeight="1">
      <c r="H515" s="52"/>
      <c r="I515" s="50"/>
      <c r="J515" s="50"/>
      <c r="K515" s="50"/>
      <c r="L515" s="50"/>
      <c r="M515" s="50"/>
      <c r="N515" s="50"/>
      <c r="O515" s="50"/>
    </row>
    <row r="516" spans="8:15" s="51" customFormat="1" ht="15" customHeight="1">
      <c r="H516" s="52"/>
      <c r="I516" s="50"/>
      <c r="J516" s="50"/>
      <c r="K516" s="50"/>
      <c r="L516" s="50"/>
      <c r="M516" s="50"/>
      <c r="N516" s="50"/>
      <c r="O516" s="50"/>
    </row>
    <row r="517" spans="8:15" s="51" customFormat="1" ht="15" customHeight="1">
      <c r="H517" s="52"/>
      <c r="I517" s="50"/>
      <c r="J517" s="50"/>
      <c r="K517" s="50"/>
      <c r="L517" s="50"/>
      <c r="M517" s="50"/>
      <c r="N517" s="50"/>
      <c r="O517" s="50"/>
    </row>
    <row r="518" spans="8:15" s="51" customFormat="1" ht="15" customHeight="1">
      <c r="H518" s="52"/>
      <c r="I518" s="50"/>
      <c r="J518" s="50"/>
      <c r="K518" s="50"/>
      <c r="L518" s="50"/>
      <c r="M518" s="50"/>
      <c r="N518" s="50"/>
      <c r="O518" s="50"/>
    </row>
    <row r="519" spans="8:15" s="51" customFormat="1" ht="15" customHeight="1">
      <c r="H519" s="52"/>
      <c r="I519" s="50"/>
      <c r="J519" s="50"/>
      <c r="K519" s="50"/>
      <c r="L519" s="50"/>
      <c r="M519" s="50"/>
      <c r="N519" s="50"/>
      <c r="O519" s="50"/>
    </row>
    <row r="520" spans="8:15" s="51" customFormat="1" ht="15" customHeight="1">
      <c r="H520" s="52"/>
      <c r="I520" s="50"/>
      <c r="J520" s="50"/>
      <c r="K520" s="50"/>
      <c r="L520" s="50"/>
      <c r="M520" s="50"/>
      <c r="N520" s="50"/>
      <c r="O520" s="50"/>
    </row>
    <row r="521" spans="8:15" s="51" customFormat="1" ht="15" customHeight="1">
      <c r="H521" s="52"/>
      <c r="I521" s="50"/>
      <c r="J521" s="50"/>
      <c r="K521" s="50"/>
      <c r="L521" s="50"/>
      <c r="M521" s="50"/>
      <c r="N521" s="50"/>
      <c r="O521" s="50"/>
    </row>
    <row r="522" spans="8:15" s="51" customFormat="1" ht="15" customHeight="1">
      <c r="H522" s="52"/>
      <c r="I522" s="50"/>
      <c r="J522" s="50"/>
      <c r="K522" s="50"/>
      <c r="L522" s="50"/>
      <c r="M522" s="50"/>
      <c r="N522" s="50"/>
      <c r="O522" s="50"/>
    </row>
    <row r="523" spans="8:15" s="51" customFormat="1" ht="15" customHeight="1">
      <c r="H523" s="52"/>
      <c r="I523" s="50"/>
      <c r="J523" s="50"/>
      <c r="K523" s="50"/>
      <c r="L523" s="50"/>
      <c r="M523" s="50"/>
      <c r="N523" s="50"/>
      <c r="O523" s="50"/>
    </row>
    <row r="524" spans="8:15" s="51" customFormat="1" ht="15" customHeight="1">
      <c r="H524" s="52"/>
      <c r="I524" s="50"/>
      <c r="J524" s="50"/>
      <c r="K524" s="50"/>
      <c r="L524" s="50"/>
      <c r="M524" s="50"/>
      <c r="N524" s="50"/>
      <c r="O524" s="50"/>
    </row>
    <row r="525" spans="8:15" s="51" customFormat="1" ht="15" customHeight="1">
      <c r="H525" s="52"/>
      <c r="I525" s="50"/>
      <c r="J525" s="50"/>
      <c r="K525" s="50"/>
      <c r="L525" s="50"/>
      <c r="M525" s="50"/>
      <c r="N525" s="50"/>
      <c r="O525" s="50"/>
    </row>
    <row r="526" spans="8:15" s="51" customFormat="1" ht="15" customHeight="1">
      <c r="H526" s="52"/>
      <c r="I526" s="50"/>
      <c r="J526" s="50"/>
      <c r="K526" s="50"/>
      <c r="L526" s="50"/>
      <c r="M526" s="50"/>
      <c r="N526" s="50"/>
      <c r="O526" s="50"/>
    </row>
    <row r="527" spans="8:15" s="51" customFormat="1" ht="15" customHeight="1">
      <c r="H527" s="52"/>
      <c r="I527" s="50"/>
      <c r="J527" s="50"/>
      <c r="K527" s="50"/>
      <c r="L527" s="50"/>
      <c r="M527" s="50"/>
      <c r="N527" s="50"/>
      <c r="O527" s="50"/>
    </row>
    <row r="528" spans="8:15" s="51" customFormat="1" ht="15" customHeight="1">
      <c r="H528" s="52"/>
      <c r="I528" s="50"/>
      <c r="J528" s="50"/>
      <c r="K528" s="50"/>
      <c r="L528" s="50"/>
      <c r="M528" s="50"/>
      <c r="N528" s="50"/>
      <c r="O528" s="50"/>
    </row>
    <row r="529" spans="8:15" s="51" customFormat="1" ht="15" customHeight="1">
      <c r="H529" s="52"/>
      <c r="I529" s="50"/>
      <c r="J529" s="50"/>
      <c r="K529" s="50"/>
      <c r="L529" s="50"/>
      <c r="M529" s="50"/>
      <c r="N529" s="50"/>
      <c r="O529" s="50"/>
    </row>
    <row r="530" spans="8:15" s="51" customFormat="1" ht="15" customHeight="1">
      <c r="H530" s="52"/>
      <c r="I530" s="50"/>
      <c r="J530" s="50"/>
      <c r="K530" s="50"/>
      <c r="L530" s="50"/>
      <c r="M530" s="50"/>
      <c r="N530" s="50"/>
      <c r="O530" s="50"/>
    </row>
    <row r="531" spans="8:15" s="51" customFormat="1" ht="15" customHeight="1">
      <c r="H531" s="52"/>
      <c r="I531" s="50"/>
      <c r="J531" s="50"/>
      <c r="K531" s="50"/>
      <c r="L531" s="50"/>
      <c r="M531" s="50"/>
      <c r="N531" s="50"/>
      <c r="O531" s="50"/>
    </row>
    <row r="532" spans="8:15" s="51" customFormat="1" ht="15" customHeight="1">
      <c r="H532" s="52"/>
      <c r="I532" s="50"/>
      <c r="J532" s="50"/>
      <c r="K532" s="50"/>
      <c r="L532" s="50"/>
      <c r="M532" s="50"/>
      <c r="N532" s="50"/>
      <c r="O532" s="50"/>
    </row>
    <row r="533" spans="8:15" s="51" customFormat="1" ht="15" customHeight="1">
      <c r="H533" s="52"/>
      <c r="I533" s="50"/>
      <c r="J533" s="50"/>
      <c r="K533" s="50"/>
      <c r="L533" s="50"/>
      <c r="M533" s="50"/>
      <c r="N533" s="50"/>
      <c r="O533" s="50"/>
    </row>
    <row r="534" spans="8:15" s="51" customFormat="1" ht="15" customHeight="1">
      <c r="H534" s="52"/>
      <c r="I534" s="50"/>
      <c r="J534" s="50"/>
      <c r="K534" s="50"/>
      <c r="L534" s="50"/>
      <c r="M534" s="50"/>
      <c r="N534" s="50"/>
      <c r="O534" s="50"/>
    </row>
    <row r="535" spans="8:15" s="51" customFormat="1" ht="15" customHeight="1">
      <c r="H535" s="52"/>
      <c r="I535" s="50"/>
      <c r="J535" s="50"/>
      <c r="K535" s="50"/>
      <c r="L535" s="50"/>
      <c r="M535" s="50"/>
      <c r="N535" s="50"/>
      <c r="O535" s="50"/>
    </row>
    <row r="536" spans="8:15" s="51" customFormat="1" ht="15" customHeight="1">
      <c r="H536" s="52"/>
      <c r="I536" s="50"/>
      <c r="J536" s="50"/>
      <c r="K536" s="50"/>
      <c r="L536" s="50"/>
      <c r="M536" s="50"/>
      <c r="N536" s="50"/>
      <c r="O536" s="50"/>
    </row>
    <row r="537" spans="8:15" s="51" customFormat="1" ht="15" customHeight="1">
      <c r="H537" s="52"/>
      <c r="I537" s="50"/>
      <c r="J537" s="50"/>
      <c r="K537" s="50"/>
      <c r="L537" s="50"/>
      <c r="M537" s="50"/>
      <c r="N537" s="50"/>
      <c r="O537" s="50"/>
    </row>
    <row r="538" spans="8:15" s="51" customFormat="1" ht="15" customHeight="1">
      <c r="H538" s="52"/>
      <c r="I538" s="50"/>
      <c r="J538" s="50"/>
      <c r="K538" s="50"/>
      <c r="L538" s="50"/>
      <c r="M538" s="50"/>
      <c r="N538" s="50"/>
      <c r="O538" s="50"/>
    </row>
    <row r="539" spans="8:15" s="51" customFormat="1" ht="15" customHeight="1">
      <c r="H539" s="52"/>
      <c r="I539" s="50"/>
      <c r="J539" s="50"/>
      <c r="K539" s="50"/>
      <c r="L539" s="50"/>
      <c r="M539" s="50"/>
      <c r="N539" s="50"/>
      <c r="O539" s="50"/>
    </row>
    <row r="540" spans="8:15" s="51" customFormat="1" ht="15" customHeight="1">
      <c r="H540" s="52"/>
      <c r="I540" s="50"/>
      <c r="J540" s="50"/>
      <c r="K540" s="50"/>
      <c r="L540" s="50"/>
      <c r="M540" s="50"/>
      <c r="N540" s="50"/>
      <c r="O540" s="50"/>
    </row>
    <row r="541" spans="8:15" s="51" customFormat="1" ht="15" customHeight="1">
      <c r="H541" s="52"/>
      <c r="I541" s="50"/>
      <c r="J541" s="50"/>
      <c r="K541" s="50"/>
      <c r="L541" s="50"/>
      <c r="M541" s="50"/>
      <c r="N541" s="50"/>
      <c r="O541" s="50"/>
    </row>
    <row r="542" spans="8:15" s="51" customFormat="1" ht="15" customHeight="1">
      <c r="H542" s="52"/>
      <c r="I542" s="50"/>
      <c r="J542" s="50"/>
      <c r="K542" s="50"/>
      <c r="L542" s="50"/>
      <c r="M542" s="50"/>
      <c r="N542" s="50"/>
      <c r="O542" s="50"/>
    </row>
    <row r="543" spans="8:15" s="51" customFormat="1" ht="15" customHeight="1">
      <c r="H543" s="52"/>
      <c r="I543" s="50"/>
      <c r="J543" s="50"/>
      <c r="K543" s="50"/>
      <c r="L543" s="50"/>
      <c r="M543" s="50"/>
      <c r="N543" s="50"/>
      <c r="O543" s="50"/>
    </row>
    <row r="544" spans="8:15" s="51" customFormat="1" ht="15" customHeight="1">
      <c r="H544" s="52"/>
      <c r="I544" s="50"/>
      <c r="J544" s="50"/>
      <c r="K544" s="50"/>
      <c r="L544" s="50"/>
      <c r="M544" s="50"/>
      <c r="N544" s="50"/>
      <c r="O544" s="50"/>
    </row>
    <row r="545" spans="8:15" s="51" customFormat="1" ht="15" customHeight="1">
      <c r="H545" s="52"/>
      <c r="I545" s="50"/>
      <c r="J545" s="50"/>
      <c r="K545" s="50"/>
      <c r="L545" s="50"/>
      <c r="M545" s="50"/>
      <c r="N545" s="50"/>
      <c r="O545" s="50"/>
    </row>
    <row r="546" spans="8:15" s="51" customFormat="1" ht="15" customHeight="1">
      <c r="H546" s="52"/>
      <c r="I546" s="50"/>
      <c r="J546" s="50"/>
      <c r="K546" s="50"/>
      <c r="L546" s="50"/>
      <c r="M546" s="50"/>
      <c r="N546" s="50"/>
      <c r="O546" s="50"/>
    </row>
    <row r="547" spans="8:15" s="51" customFormat="1" ht="15" customHeight="1">
      <c r="H547" s="52"/>
      <c r="I547" s="50"/>
      <c r="J547" s="50"/>
      <c r="K547" s="50"/>
      <c r="L547" s="50"/>
      <c r="M547" s="50"/>
      <c r="N547" s="50"/>
      <c r="O547" s="50"/>
    </row>
    <row r="548" spans="8:15" s="51" customFormat="1" ht="15" customHeight="1">
      <c r="H548" s="52"/>
      <c r="I548" s="50"/>
      <c r="J548" s="50"/>
      <c r="K548" s="50"/>
      <c r="L548" s="50"/>
      <c r="M548" s="50"/>
      <c r="N548" s="50"/>
      <c r="O548" s="50"/>
    </row>
    <row r="549" spans="8:15" s="51" customFormat="1" ht="15" customHeight="1">
      <c r="H549" s="52"/>
      <c r="I549" s="50"/>
      <c r="J549" s="50"/>
      <c r="K549" s="50"/>
      <c r="L549" s="50"/>
      <c r="M549" s="50"/>
      <c r="N549" s="50"/>
      <c r="O549" s="50"/>
    </row>
    <row r="550" spans="8:15" s="51" customFormat="1" ht="15" customHeight="1">
      <c r="H550" s="52"/>
      <c r="I550" s="50"/>
      <c r="J550" s="50"/>
      <c r="K550" s="50"/>
      <c r="L550" s="50"/>
      <c r="M550" s="50"/>
      <c r="N550" s="50"/>
      <c r="O550" s="50"/>
    </row>
    <row r="551" spans="8:15" s="51" customFormat="1" ht="15" customHeight="1">
      <c r="H551" s="52"/>
      <c r="I551" s="50"/>
      <c r="J551" s="50"/>
      <c r="K551" s="50"/>
      <c r="L551" s="50"/>
      <c r="M551" s="50"/>
      <c r="N551" s="50"/>
      <c r="O551" s="50"/>
    </row>
    <row r="552" spans="8:15" s="51" customFormat="1" ht="15" customHeight="1">
      <c r="H552" s="52"/>
      <c r="I552" s="50"/>
      <c r="J552" s="50"/>
      <c r="K552" s="50"/>
      <c r="L552" s="50"/>
      <c r="M552" s="50"/>
      <c r="N552" s="50"/>
      <c r="O552" s="50"/>
    </row>
    <row r="553" spans="8:15" s="51" customFormat="1" ht="15" customHeight="1">
      <c r="H553" s="52"/>
      <c r="I553" s="50"/>
      <c r="J553" s="50"/>
      <c r="K553" s="50"/>
      <c r="L553" s="50"/>
      <c r="M553" s="50"/>
      <c r="N553" s="50"/>
      <c r="O553" s="50"/>
    </row>
    <row r="554" spans="8:15" s="51" customFormat="1" ht="15" customHeight="1">
      <c r="H554" s="52"/>
      <c r="I554" s="50"/>
      <c r="J554" s="50"/>
      <c r="K554" s="50"/>
      <c r="L554" s="50"/>
      <c r="M554" s="50"/>
      <c r="N554" s="50"/>
      <c r="O554" s="50"/>
    </row>
    <row r="555" spans="8:15" s="51" customFormat="1" ht="15" customHeight="1">
      <c r="H555" s="52"/>
      <c r="I555" s="50"/>
      <c r="J555" s="50"/>
      <c r="K555" s="50"/>
      <c r="L555" s="50"/>
      <c r="M555" s="50"/>
      <c r="N555" s="50"/>
      <c r="O555" s="50"/>
    </row>
    <row r="556" spans="8:15" s="51" customFormat="1" ht="15" customHeight="1">
      <c r="H556" s="52"/>
      <c r="I556" s="50"/>
      <c r="J556" s="50"/>
      <c r="K556" s="50"/>
      <c r="L556" s="50"/>
      <c r="M556" s="50"/>
      <c r="N556" s="50"/>
      <c r="O556" s="50"/>
    </row>
    <row r="557" spans="8:15" s="51" customFormat="1" ht="15" customHeight="1">
      <c r="H557" s="52"/>
      <c r="I557" s="50"/>
      <c r="J557" s="50"/>
      <c r="K557" s="50"/>
      <c r="L557" s="50"/>
      <c r="M557" s="50"/>
      <c r="N557" s="50"/>
      <c r="O557" s="50"/>
    </row>
    <row r="558" spans="8:15" s="51" customFormat="1" ht="15" customHeight="1">
      <c r="H558" s="52"/>
      <c r="I558" s="50"/>
      <c r="J558" s="50"/>
      <c r="K558" s="50"/>
      <c r="L558" s="50"/>
      <c r="M558" s="50"/>
      <c r="N558" s="50"/>
      <c r="O558" s="50"/>
    </row>
    <row r="559" spans="8:15" s="51" customFormat="1" ht="15" customHeight="1">
      <c r="H559" s="52"/>
      <c r="I559" s="50"/>
      <c r="J559" s="50"/>
      <c r="K559" s="50"/>
      <c r="L559" s="50"/>
      <c r="M559" s="50"/>
      <c r="N559" s="50"/>
      <c r="O559" s="50"/>
    </row>
    <row r="560" spans="8:15" s="51" customFormat="1" ht="15" customHeight="1">
      <c r="H560" s="52"/>
      <c r="I560" s="50"/>
      <c r="J560" s="50"/>
      <c r="K560" s="50"/>
      <c r="L560" s="50"/>
      <c r="M560" s="50"/>
      <c r="N560" s="50"/>
      <c r="O560" s="50"/>
    </row>
    <row r="561" spans="8:15" s="51" customFormat="1" ht="15" customHeight="1">
      <c r="H561" s="52"/>
      <c r="I561" s="50"/>
      <c r="J561" s="50"/>
      <c r="K561" s="50"/>
      <c r="L561" s="50"/>
      <c r="M561" s="50"/>
      <c r="N561" s="50"/>
      <c r="O561" s="50"/>
    </row>
    <row r="562" spans="8:15" s="51" customFormat="1" ht="15" customHeight="1">
      <c r="H562" s="52"/>
      <c r="I562" s="50"/>
      <c r="J562" s="50"/>
      <c r="K562" s="50"/>
      <c r="L562" s="50"/>
      <c r="M562" s="50"/>
      <c r="N562" s="50"/>
      <c r="O562" s="50"/>
    </row>
    <row r="563" spans="8:15" s="51" customFormat="1" ht="15" customHeight="1">
      <c r="H563" s="52"/>
      <c r="I563" s="50"/>
      <c r="J563" s="50"/>
      <c r="K563" s="50"/>
      <c r="L563" s="50"/>
      <c r="M563" s="50"/>
      <c r="N563" s="50"/>
      <c r="O563" s="50"/>
    </row>
    <row r="564" spans="8:15" s="51" customFormat="1" ht="15" customHeight="1">
      <c r="H564" s="52"/>
      <c r="I564" s="50"/>
      <c r="J564" s="50"/>
      <c r="K564" s="50"/>
      <c r="L564" s="50"/>
      <c r="M564" s="50"/>
      <c r="N564" s="50"/>
      <c r="O564" s="50"/>
    </row>
    <row r="565" spans="8:15" s="51" customFormat="1" ht="15" customHeight="1">
      <c r="H565" s="52"/>
      <c r="I565" s="50"/>
      <c r="J565" s="50"/>
      <c r="K565" s="50"/>
      <c r="L565" s="50"/>
      <c r="M565" s="50"/>
      <c r="N565" s="50"/>
      <c r="O565" s="50"/>
    </row>
    <row r="566" spans="8:15" s="51" customFormat="1" ht="15" customHeight="1">
      <c r="H566" s="52"/>
      <c r="I566" s="50"/>
      <c r="J566" s="50"/>
      <c r="K566" s="50"/>
      <c r="L566" s="50"/>
      <c r="M566" s="50"/>
      <c r="N566" s="50"/>
      <c r="O566" s="50"/>
    </row>
    <row r="567" spans="8:15" s="51" customFormat="1" ht="15" customHeight="1">
      <c r="H567" s="52"/>
      <c r="I567" s="50"/>
      <c r="J567" s="50"/>
      <c r="K567" s="50"/>
      <c r="L567" s="50"/>
      <c r="M567" s="50"/>
      <c r="N567" s="50"/>
      <c r="O567" s="50"/>
    </row>
    <row r="568" spans="8:15" s="51" customFormat="1" ht="15" customHeight="1">
      <c r="H568" s="52"/>
      <c r="I568" s="50"/>
      <c r="J568" s="50"/>
      <c r="K568" s="50"/>
      <c r="L568" s="50"/>
      <c r="M568" s="50"/>
      <c r="N568" s="50"/>
      <c r="O568" s="50"/>
    </row>
    <row r="569" spans="8:15" s="51" customFormat="1" ht="15" customHeight="1">
      <c r="H569" s="52"/>
      <c r="I569" s="50"/>
      <c r="J569" s="50"/>
      <c r="K569" s="50"/>
      <c r="L569" s="50"/>
      <c r="M569" s="50"/>
      <c r="N569" s="50"/>
      <c r="O569" s="50"/>
    </row>
    <row r="570" spans="8:15" s="51" customFormat="1" ht="15" customHeight="1">
      <c r="H570" s="52"/>
      <c r="I570" s="50"/>
      <c r="J570" s="50"/>
      <c r="K570" s="50"/>
      <c r="L570" s="50"/>
      <c r="M570" s="50"/>
      <c r="N570" s="50"/>
      <c r="O570" s="50"/>
    </row>
    <row r="571" spans="8:15" s="51" customFormat="1" ht="15" customHeight="1">
      <c r="H571" s="52"/>
      <c r="I571" s="50"/>
      <c r="J571" s="50"/>
      <c r="K571" s="50"/>
      <c r="L571" s="50"/>
      <c r="M571" s="50"/>
      <c r="N571" s="50"/>
      <c r="O571" s="50"/>
    </row>
    <row r="572" spans="8:15" s="51" customFormat="1" ht="15" customHeight="1">
      <c r="H572" s="52"/>
      <c r="I572" s="50"/>
      <c r="J572" s="50"/>
      <c r="K572" s="50"/>
      <c r="L572" s="50"/>
      <c r="M572" s="50"/>
      <c r="N572" s="50"/>
      <c r="O572" s="50"/>
    </row>
    <row r="573" spans="8:15" s="51" customFormat="1" ht="15" customHeight="1">
      <c r="H573" s="52"/>
      <c r="I573" s="50"/>
      <c r="J573" s="50"/>
      <c r="K573" s="50"/>
      <c r="L573" s="50"/>
      <c r="M573" s="50"/>
      <c r="N573" s="50"/>
      <c r="O573" s="50"/>
    </row>
    <row r="574" spans="8:15" s="51" customFormat="1" ht="15" customHeight="1">
      <c r="H574" s="52"/>
      <c r="I574" s="50"/>
      <c r="J574" s="50"/>
      <c r="K574" s="50"/>
      <c r="L574" s="50"/>
      <c r="M574" s="50"/>
      <c r="N574" s="50"/>
      <c r="O574" s="50"/>
    </row>
    <row r="575" spans="8:15" s="51" customFormat="1" ht="15" customHeight="1">
      <c r="H575" s="52"/>
      <c r="I575" s="50"/>
      <c r="J575" s="50"/>
      <c r="K575" s="50"/>
      <c r="L575" s="50"/>
      <c r="M575" s="50"/>
      <c r="N575" s="50"/>
      <c r="O575" s="50"/>
    </row>
    <row r="576" spans="8:15" s="51" customFormat="1" ht="15" customHeight="1">
      <c r="H576" s="52"/>
      <c r="I576" s="50"/>
      <c r="J576" s="50"/>
      <c r="K576" s="50"/>
      <c r="L576" s="50"/>
      <c r="M576" s="50"/>
      <c r="N576" s="50"/>
      <c r="O576" s="50"/>
    </row>
    <row r="577" spans="8:15" s="51" customFormat="1" ht="15" customHeight="1">
      <c r="H577" s="52"/>
      <c r="I577" s="50"/>
      <c r="J577" s="50"/>
      <c r="K577" s="50"/>
      <c r="L577" s="50"/>
      <c r="M577" s="50"/>
      <c r="N577" s="50"/>
      <c r="O577" s="50"/>
    </row>
    <row r="578" spans="8:15" s="51" customFormat="1" ht="15" customHeight="1">
      <c r="H578" s="52"/>
      <c r="I578" s="50"/>
      <c r="J578" s="50"/>
      <c r="K578" s="50"/>
      <c r="L578" s="50"/>
      <c r="M578" s="50"/>
      <c r="N578" s="50"/>
      <c r="O578" s="50"/>
    </row>
    <row r="579" spans="8:15" s="51" customFormat="1" ht="15" customHeight="1">
      <c r="H579" s="52"/>
      <c r="I579" s="50"/>
      <c r="J579" s="50"/>
      <c r="K579" s="50"/>
      <c r="L579" s="50"/>
      <c r="M579" s="50"/>
      <c r="N579" s="50"/>
      <c r="O579" s="50"/>
    </row>
    <row r="580" spans="8:15" s="51" customFormat="1" ht="15" customHeight="1">
      <c r="H580" s="52"/>
      <c r="I580" s="50"/>
      <c r="J580" s="50"/>
      <c r="K580" s="50"/>
      <c r="L580" s="50"/>
      <c r="M580" s="50"/>
      <c r="N580" s="50"/>
      <c r="O580" s="50"/>
    </row>
    <row r="581" spans="8:15" s="51" customFormat="1" ht="15" customHeight="1">
      <c r="H581" s="52"/>
      <c r="I581" s="50"/>
      <c r="J581" s="50"/>
      <c r="K581" s="50"/>
      <c r="L581" s="50"/>
      <c r="M581" s="50"/>
      <c r="N581" s="50"/>
      <c r="O581" s="50"/>
    </row>
    <row r="582" spans="8:15" s="51" customFormat="1" ht="15" customHeight="1">
      <c r="H582" s="52"/>
      <c r="I582" s="50"/>
      <c r="J582" s="50"/>
      <c r="K582" s="50"/>
      <c r="L582" s="50"/>
      <c r="M582" s="50"/>
      <c r="N582" s="50"/>
      <c r="O582" s="50"/>
    </row>
    <row r="583" spans="8:15" s="51" customFormat="1" ht="15" customHeight="1">
      <c r="H583" s="52"/>
      <c r="I583" s="50"/>
      <c r="J583" s="50"/>
      <c r="K583" s="50"/>
      <c r="L583" s="50"/>
      <c r="M583" s="50"/>
      <c r="N583" s="50"/>
      <c r="O583" s="50"/>
    </row>
    <row r="584" spans="8:15" s="51" customFormat="1" ht="15" customHeight="1">
      <c r="H584" s="52"/>
      <c r="I584" s="50"/>
      <c r="J584" s="50"/>
      <c r="K584" s="50"/>
      <c r="L584" s="50"/>
      <c r="M584" s="50"/>
      <c r="N584" s="50"/>
      <c r="O584" s="50"/>
    </row>
    <row r="585" spans="8:15" s="51" customFormat="1" ht="15" customHeight="1">
      <c r="H585" s="52"/>
      <c r="I585" s="50"/>
      <c r="J585" s="50"/>
      <c r="K585" s="50"/>
      <c r="L585" s="50"/>
      <c r="M585" s="50"/>
      <c r="N585" s="50"/>
      <c r="O585" s="50"/>
    </row>
    <row r="586" spans="8:15" s="51" customFormat="1" ht="15" customHeight="1">
      <c r="H586" s="52"/>
      <c r="I586" s="50"/>
      <c r="J586" s="50"/>
      <c r="K586" s="50"/>
      <c r="L586" s="50"/>
      <c r="M586" s="50"/>
      <c r="N586" s="50"/>
      <c r="O586" s="50"/>
    </row>
    <row r="587" spans="8:15" s="51" customFormat="1" ht="15" customHeight="1">
      <c r="H587" s="52"/>
      <c r="I587" s="50"/>
      <c r="J587" s="50"/>
      <c r="K587" s="50"/>
      <c r="L587" s="50"/>
      <c r="M587" s="50"/>
      <c r="N587" s="50"/>
      <c r="O587" s="50"/>
    </row>
    <row r="588" spans="8:15" s="51" customFormat="1" ht="15" customHeight="1">
      <c r="H588" s="52"/>
      <c r="I588" s="50"/>
      <c r="J588" s="50"/>
      <c r="K588" s="50"/>
      <c r="L588" s="50"/>
      <c r="M588" s="50"/>
      <c r="N588" s="50"/>
      <c r="O588" s="50"/>
    </row>
    <row r="589" spans="8:15" s="51" customFormat="1" ht="15" customHeight="1">
      <c r="H589" s="52"/>
      <c r="I589" s="50"/>
      <c r="J589" s="50"/>
      <c r="K589" s="50"/>
      <c r="L589" s="50"/>
      <c r="M589" s="50"/>
      <c r="N589" s="50"/>
      <c r="O589" s="50"/>
    </row>
    <row r="590" spans="8:15" s="51" customFormat="1" ht="15" customHeight="1">
      <c r="H590" s="52"/>
      <c r="I590" s="50"/>
      <c r="J590" s="50"/>
      <c r="K590" s="50"/>
      <c r="L590" s="50"/>
      <c r="M590" s="50"/>
      <c r="N590" s="50"/>
      <c r="O590" s="50"/>
    </row>
    <row r="591" spans="8:15" s="51" customFormat="1" ht="15" customHeight="1">
      <c r="H591" s="52"/>
      <c r="I591" s="50"/>
      <c r="J591" s="50"/>
      <c r="K591" s="50"/>
      <c r="L591" s="50"/>
      <c r="M591" s="50"/>
      <c r="N591" s="50"/>
      <c r="O591" s="50"/>
    </row>
    <row r="592" spans="8:15" s="51" customFormat="1" ht="15" customHeight="1">
      <c r="H592" s="52"/>
      <c r="I592" s="50"/>
      <c r="J592" s="50"/>
      <c r="K592" s="50"/>
      <c r="L592" s="50"/>
      <c r="M592" s="50"/>
      <c r="N592" s="50"/>
      <c r="O592" s="50"/>
    </row>
    <row r="593" spans="8:15" s="51" customFormat="1" ht="15" customHeight="1">
      <c r="H593" s="52"/>
      <c r="I593" s="50"/>
      <c r="J593" s="50"/>
      <c r="K593" s="50"/>
      <c r="L593" s="50"/>
      <c r="M593" s="50"/>
      <c r="N593" s="50"/>
      <c r="O593" s="50"/>
    </row>
    <row r="594" spans="8:15" s="51" customFormat="1" ht="15" customHeight="1">
      <c r="H594" s="52"/>
      <c r="I594" s="50"/>
      <c r="J594" s="50"/>
      <c r="K594" s="50"/>
      <c r="L594" s="50"/>
      <c r="M594" s="50"/>
      <c r="N594" s="50"/>
      <c r="O594" s="50"/>
    </row>
    <row r="595" spans="8:15" s="51" customFormat="1" ht="15" customHeight="1">
      <c r="H595" s="52"/>
      <c r="I595" s="50"/>
      <c r="J595" s="50"/>
      <c r="K595" s="50"/>
      <c r="L595" s="50"/>
      <c r="M595" s="50"/>
      <c r="N595" s="50"/>
      <c r="O595" s="50"/>
    </row>
    <row r="596" spans="8:15" s="51" customFormat="1" ht="15" customHeight="1">
      <c r="H596" s="52"/>
      <c r="I596" s="50"/>
      <c r="J596" s="50"/>
      <c r="K596" s="50"/>
      <c r="L596" s="50"/>
      <c r="M596" s="50"/>
      <c r="N596" s="50"/>
      <c r="O596" s="50"/>
    </row>
    <row r="597" spans="8:15" s="51" customFormat="1" ht="15" customHeight="1">
      <c r="H597" s="52"/>
      <c r="I597" s="50"/>
      <c r="J597" s="50"/>
      <c r="K597" s="50"/>
      <c r="L597" s="50"/>
      <c r="M597" s="50"/>
      <c r="N597" s="50"/>
      <c r="O597" s="50"/>
    </row>
    <row r="598" spans="8:15" s="51" customFormat="1" ht="15" customHeight="1">
      <c r="H598" s="52"/>
      <c r="I598" s="50"/>
      <c r="J598" s="50"/>
      <c r="K598" s="50"/>
      <c r="L598" s="50"/>
      <c r="M598" s="50"/>
      <c r="N598" s="50"/>
      <c r="O598" s="50"/>
    </row>
    <row r="599" spans="8:15" s="51" customFormat="1" ht="15" customHeight="1">
      <c r="H599" s="52"/>
      <c r="I599" s="50"/>
      <c r="J599" s="50"/>
      <c r="K599" s="50"/>
      <c r="L599" s="50"/>
      <c r="M599" s="50"/>
      <c r="N599" s="50"/>
      <c r="O599" s="50"/>
    </row>
    <row r="600" spans="8:15" s="51" customFormat="1" ht="15" customHeight="1">
      <c r="H600" s="52"/>
      <c r="I600" s="50"/>
      <c r="J600" s="50"/>
      <c r="K600" s="50"/>
      <c r="L600" s="50"/>
      <c r="M600" s="50"/>
      <c r="N600" s="50"/>
      <c r="O600" s="50"/>
    </row>
    <row r="601" spans="8:15" s="51" customFormat="1" ht="15" customHeight="1">
      <c r="H601" s="52"/>
      <c r="I601" s="50"/>
      <c r="J601" s="50"/>
      <c r="K601" s="50"/>
      <c r="L601" s="50"/>
      <c r="M601" s="50"/>
      <c r="N601" s="50"/>
      <c r="O601" s="50"/>
    </row>
    <row r="602" spans="8:15" s="51" customFormat="1" ht="15" customHeight="1">
      <c r="H602" s="52"/>
      <c r="I602" s="50"/>
      <c r="J602" s="50"/>
      <c r="K602" s="50"/>
      <c r="L602" s="50"/>
      <c r="M602" s="50"/>
      <c r="N602" s="50"/>
      <c r="O602" s="50"/>
    </row>
    <row r="603" spans="8:15" s="51" customFormat="1" ht="15" customHeight="1">
      <c r="H603" s="52"/>
      <c r="I603" s="50"/>
      <c r="J603" s="50"/>
      <c r="K603" s="50"/>
      <c r="L603" s="50"/>
      <c r="M603" s="50"/>
      <c r="N603" s="50"/>
      <c r="O603" s="50"/>
    </row>
    <row r="604" spans="8:15" s="51" customFormat="1" ht="15" customHeight="1">
      <c r="H604" s="52"/>
      <c r="I604" s="50"/>
      <c r="J604" s="50"/>
      <c r="K604" s="50"/>
      <c r="L604" s="50"/>
      <c r="M604" s="50"/>
      <c r="N604" s="50"/>
      <c r="O604" s="50"/>
    </row>
    <row r="605" spans="8:15" s="51" customFormat="1" ht="15" customHeight="1">
      <c r="H605" s="52"/>
      <c r="I605" s="50"/>
      <c r="J605" s="50"/>
      <c r="K605" s="50"/>
      <c r="L605" s="50"/>
      <c r="M605" s="50"/>
      <c r="N605" s="50"/>
      <c r="O605" s="50"/>
    </row>
    <row r="606" spans="8:15" s="51" customFormat="1" ht="15" customHeight="1">
      <c r="H606" s="52"/>
      <c r="I606" s="50"/>
      <c r="J606" s="50"/>
      <c r="K606" s="50"/>
      <c r="L606" s="50"/>
      <c r="M606" s="50"/>
      <c r="N606" s="50"/>
      <c r="O606" s="50"/>
    </row>
    <row r="607" spans="8:15" s="51" customFormat="1" ht="15" customHeight="1">
      <c r="H607" s="52"/>
      <c r="I607" s="50"/>
      <c r="J607" s="50"/>
      <c r="K607" s="50"/>
      <c r="L607" s="50"/>
      <c r="M607" s="50"/>
      <c r="N607" s="50"/>
      <c r="O607" s="50"/>
    </row>
    <row r="608" spans="8:15" s="51" customFormat="1" ht="15" customHeight="1">
      <c r="H608" s="52"/>
      <c r="I608" s="50"/>
      <c r="J608" s="50"/>
      <c r="K608" s="50"/>
      <c r="L608" s="50"/>
      <c r="M608" s="50"/>
      <c r="N608" s="50"/>
      <c r="O608" s="50"/>
    </row>
    <row r="609" spans="8:15" s="51" customFormat="1" ht="15" customHeight="1">
      <c r="H609" s="52"/>
      <c r="I609" s="50"/>
      <c r="J609" s="50"/>
      <c r="K609" s="50"/>
      <c r="L609" s="50"/>
      <c r="M609" s="50"/>
      <c r="N609" s="50"/>
      <c r="O609" s="50"/>
    </row>
    <row r="610" spans="8:15" s="51" customFormat="1" ht="15" customHeight="1">
      <c r="H610" s="52"/>
      <c r="I610" s="50"/>
      <c r="J610" s="50"/>
      <c r="K610" s="50"/>
      <c r="L610" s="50"/>
      <c r="M610" s="50"/>
      <c r="N610" s="50"/>
      <c r="O610" s="50"/>
    </row>
    <row r="611" spans="8:15" s="51" customFormat="1" ht="15" customHeight="1">
      <c r="H611" s="52"/>
      <c r="I611" s="50"/>
      <c r="J611" s="50"/>
      <c r="K611" s="50"/>
      <c r="L611" s="50"/>
      <c r="M611" s="50"/>
      <c r="N611" s="50"/>
      <c r="O611" s="50"/>
    </row>
    <row r="612" spans="8:15" s="51" customFormat="1" ht="15" customHeight="1">
      <c r="H612" s="52"/>
      <c r="I612" s="50"/>
      <c r="J612" s="50"/>
      <c r="K612" s="50"/>
      <c r="L612" s="50"/>
      <c r="M612" s="50"/>
      <c r="N612" s="50"/>
      <c r="O612" s="50"/>
    </row>
    <row r="613" spans="8:15" s="51" customFormat="1" ht="15" customHeight="1">
      <c r="H613" s="52"/>
      <c r="I613" s="50"/>
      <c r="J613" s="50"/>
      <c r="K613" s="50"/>
      <c r="L613" s="50"/>
      <c r="M613" s="50"/>
      <c r="N613" s="50"/>
      <c r="O613" s="50"/>
    </row>
    <row r="614" spans="8:15" s="51" customFormat="1" ht="15" customHeight="1">
      <c r="H614" s="52"/>
      <c r="I614" s="50"/>
      <c r="J614" s="50"/>
      <c r="K614" s="50"/>
      <c r="L614" s="50"/>
      <c r="M614" s="50"/>
      <c r="N614" s="50"/>
      <c r="O614" s="50"/>
    </row>
    <row r="615" spans="8:15" s="51" customFormat="1" ht="15" customHeight="1">
      <c r="H615" s="52"/>
      <c r="I615" s="50"/>
      <c r="J615" s="50"/>
      <c r="K615" s="50"/>
      <c r="L615" s="50"/>
      <c r="M615" s="50"/>
      <c r="N615" s="50"/>
      <c r="O615" s="50"/>
    </row>
    <row r="616" spans="8:15" s="51" customFormat="1" ht="15" customHeight="1">
      <c r="H616" s="52"/>
      <c r="I616" s="50"/>
      <c r="J616" s="50"/>
      <c r="K616" s="50"/>
      <c r="L616" s="50"/>
      <c r="M616" s="50"/>
      <c r="N616" s="50"/>
      <c r="O616" s="50"/>
    </row>
    <row r="617" spans="8:15" s="51" customFormat="1" ht="15" customHeight="1">
      <c r="H617" s="52"/>
      <c r="I617" s="50"/>
      <c r="J617" s="50"/>
      <c r="K617" s="50"/>
      <c r="L617" s="50"/>
      <c r="M617" s="50"/>
      <c r="N617" s="50"/>
      <c r="O617" s="50"/>
    </row>
    <row r="618" spans="8:15" s="51" customFormat="1" ht="15" customHeight="1">
      <c r="H618" s="52"/>
      <c r="I618" s="50"/>
      <c r="J618" s="50"/>
      <c r="K618" s="50"/>
      <c r="L618" s="50"/>
      <c r="M618" s="50"/>
      <c r="N618" s="50"/>
      <c r="O618" s="50"/>
    </row>
    <row r="619" spans="8:15" s="51" customFormat="1" ht="15" customHeight="1">
      <c r="H619" s="52"/>
      <c r="I619" s="50"/>
      <c r="J619" s="50"/>
      <c r="K619" s="50"/>
      <c r="L619" s="50"/>
      <c r="M619" s="50"/>
      <c r="N619" s="50"/>
      <c r="O619" s="50"/>
    </row>
    <row r="620" spans="8:15" s="51" customFormat="1" ht="15" customHeight="1">
      <c r="H620" s="52"/>
      <c r="I620" s="50"/>
      <c r="J620" s="50"/>
      <c r="K620" s="50"/>
      <c r="L620" s="50"/>
      <c r="M620" s="50"/>
      <c r="N620" s="50"/>
      <c r="O620" s="50"/>
    </row>
    <row r="621" spans="8:15" s="51" customFormat="1" ht="15" customHeight="1">
      <c r="H621" s="52"/>
      <c r="I621" s="50"/>
      <c r="J621" s="50"/>
      <c r="K621" s="50"/>
      <c r="L621" s="50"/>
      <c r="M621" s="50"/>
      <c r="N621" s="50"/>
      <c r="O621" s="50"/>
    </row>
    <row r="622" spans="8:15" s="51" customFormat="1" ht="15" customHeight="1">
      <c r="H622" s="52"/>
      <c r="I622" s="50"/>
      <c r="J622" s="50"/>
      <c r="K622" s="50"/>
      <c r="L622" s="50"/>
      <c r="M622" s="50"/>
      <c r="N622" s="50"/>
      <c r="O622" s="50"/>
    </row>
    <row r="623" spans="8:15" s="51" customFormat="1" ht="15" customHeight="1">
      <c r="H623" s="52"/>
      <c r="I623" s="50"/>
      <c r="J623" s="50"/>
      <c r="K623" s="50"/>
      <c r="L623" s="50"/>
      <c r="M623" s="50"/>
      <c r="N623" s="50"/>
      <c r="O623" s="50"/>
    </row>
    <row r="624" spans="8:15" s="51" customFormat="1" ht="15" customHeight="1">
      <c r="H624" s="52"/>
      <c r="I624" s="50"/>
      <c r="J624" s="50"/>
      <c r="K624" s="50"/>
      <c r="L624" s="50"/>
      <c r="M624" s="50"/>
      <c r="N624" s="50"/>
      <c r="O624" s="50"/>
    </row>
    <row r="625" spans="8:15" s="51" customFormat="1" ht="15" customHeight="1">
      <c r="H625" s="52"/>
      <c r="I625" s="50"/>
      <c r="J625" s="50"/>
      <c r="K625" s="50"/>
      <c r="L625" s="50"/>
      <c r="M625" s="50"/>
      <c r="N625" s="50"/>
      <c r="O625" s="50"/>
    </row>
    <row r="626" spans="8:15" s="51" customFormat="1" ht="15" customHeight="1">
      <c r="H626" s="52"/>
      <c r="I626" s="50"/>
      <c r="J626" s="50"/>
      <c r="K626" s="50"/>
      <c r="L626" s="50"/>
      <c r="M626" s="50"/>
      <c r="N626" s="50"/>
      <c r="O626" s="50"/>
    </row>
    <row r="627" spans="8:15" s="51" customFormat="1" ht="15" customHeight="1">
      <c r="H627" s="52"/>
      <c r="I627" s="50"/>
      <c r="J627" s="50"/>
      <c r="K627" s="50"/>
      <c r="L627" s="50"/>
      <c r="M627" s="50"/>
      <c r="N627" s="50"/>
      <c r="O627" s="50"/>
    </row>
    <row r="628" spans="8:15" s="51" customFormat="1" ht="15" customHeight="1">
      <c r="H628" s="52"/>
      <c r="I628" s="50"/>
      <c r="J628" s="50"/>
      <c r="K628" s="50"/>
      <c r="L628" s="50"/>
      <c r="M628" s="50"/>
      <c r="N628" s="50"/>
      <c r="O628" s="50"/>
    </row>
    <row r="629" spans="8:15" s="51" customFormat="1" ht="15" customHeight="1">
      <c r="H629" s="52"/>
      <c r="I629" s="50"/>
      <c r="J629" s="50"/>
      <c r="K629" s="50"/>
      <c r="L629" s="50"/>
      <c r="M629" s="50"/>
      <c r="N629" s="50"/>
      <c r="O629" s="50"/>
    </row>
    <row r="630" spans="8:15" s="51" customFormat="1" ht="15" customHeight="1">
      <c r="H630" s="52"/>
      <c r="I630" s="50"/>
      <c r="J630" s="50"/>
      <c r="K630" s="50"/>
      <c r="L630" s="50"/>
      <c r="M630" s="50"/>
      <c r="N630" s="50"/>
      <c r="O630" s="50"/>
    </row>
    <row r="631" spans="8:15" s="51" customFormat="1" ht="15" customHeight="1">
      <c r="H631" s="52"/>
      <c r="I631" s="50"/>
      <c r="J631" s="50"/>
      <c r="K631" s="50"/>
      <c r="L631" s="50"/>
      <c r="M631" s="50"/>
      <c r="N631" s="50"/>
      <c r="O631" s="50"/>
    </row>
    <row r="632" spans="8:15" s="51" customFormat="1" ht="15" customHeight="1">
      <c r="H632" s="52"/>
      <c r="I632" s="50"/>
      <c r="J632" s="50"/>
      <c r="K632" s="50"/>
      <c r="L632" s="50"/>
      <c r="M632" s="50"/>
      <c r="N632" s="50"/>
      <c r="O632" s="50"/>
    </row>
    <row r="633" spans="8:15" s="51" customFormat="1" ht="15" customHeight="1">
      <c r="H633" s="52"/>
      <c r="I633" s="50"/>
      <c r="J633" s="50"/>
      <c r="K633" s="50"/>
      <c r="L633" s="50"/>
      <c r="M633" s="50"/>
      <c r="N633" s="50"/>
      <c r="O633" s="50"/>
    </row>
    <row r="634" spans="8:15" s="51" customFormat="1" ht="15" customHeight="1">
      <c r="H634" s="52"/>
      <c r="I634" s="50"/>
      <c r="J634" s="50"/>
      <c r="K634" s="50"/>
      <c r="L634" s="50"/>
      <c r="M634" s="50"/>
      <c r="N634" s="50"/>
      <c r="O634" s="50"/>
    </row>
    <row r="635" spans="8:15" s="51" customFormat="1" ht="15" customHeight="1">
      <c r="H635" s="52"/>
      <c r="I635" s="50"/>
      <c r="J635" s="50"/>
      <c r="K635" s="50"/>
      <c r="L635" s="50"/>
      <c r="M635" s="50"/>
      <c r="N635" s="50"/>
      <c r="O635" s="50"/>
    </row>
    <row r="636" spans="8:15" s="51" customFormat="1" ht="15" customHeight="1">
      <c r="H636" s="52"/>
      <c r="I636" s="50"/>
      <c r="J636" s="50"/>
      <c r="K636" s="50"/>
      <c r="L636" s="50"/>
      <c r="M636" s="50"/>
      <c r="N636" s="50"/>
      <c r="O636" s="50"/>
    </row>
    <row r="637" spans="8:15" s="51" customFormat="1" ht="15" customHeight="1">
      <c r="H637" s="52"/>
      <c r="I637" s="50"/>
      <c r="J637" s="50"/>
      <c r="K637" s="50"/>
      <c r="L637" s="50"/>
      <c r="M637" s="50"/>
      <c r="N637" s="50"/>
      <c r="O637" s="50"/>
    </row>
    <row r="638" spans="8:15" s="51" customFormat="1" ht="15" customHeight="1">
      <c r="H638" s="52"/>
      <c r="I638" s="50"/>
      <c r="J638" s="50"/>
      <c r="K638" s="50"/>
      <c r="L638" s="50"/>
      <c r="M638" s="50"/>
      <c r="N638" s="50"/>
      <c r="O638" s="50"/>
    </row>
    <row r="639" spans="8:15" s="51" customFormat="1" ht="15" customHeight="1">
      <c r="H639" s="52"/>
      <c r="I639" s="50"/>
      <c r="J639" s="50"/>
      <c r="K639" s="50"/>
      <c r="L639" s="50"/>
      <c r="M639" s="50"/>
      <c r="N639" s="50"/>
      <c r="O639" s="50"/>
    </row>
    <row r="640" spans="8:15" s="51" customFormat="1" ht="15" customHeight="1">
      <c r="H640" s="52"/>
      <c r="I640" s="50"/>
      <c r="J640" s="50"/>
      <c r="K640" s="50"/>
      <c r="L640" s="50"/>
      <c r="M640" s="50"/>
      <c r="N640" s="50"/>
      <c r="O640" s="50"/>
    </row>
    <row r="641" spans="8:15" s="51" customFormat="1" ht="15" customHeight="1">
      <c r="H641" s="52"/>
      <c r="I641" s="50"/>
      <c r="J641" s="50"/>
      <c r="K641" s="50"/>
      <c r="L641" s="50"/>
      <c r="M641" s="50"/>
      <c r="N641" s="50"/>
      <c r="O641" s="50"/>
    </row>
    <row r="642" spans="8:15" s="51" customFormat="1" ht="15" customHeight="1">
      <c r="H642" s="52"/>
      <c r="I642" s="50"/>
      <c r="J642" s="50"/>
      <c r="K642" s="50"/>
      <c r="L642" s="50"/>
      <c r="M642" s="50"/>
      <c r="N642" s="50"/>
      <c r="O642" s="50"/>
    </row>
    <row r="643" spans="8:15" s="51" customFormat="1" ht="15" customHeight="1">
      <c r="H643" s="52"/>
      <c r="I643" s="50"/>
      <c r="J643" s="50"/>
      <c r="K643" s="50"/>
      <c r="L643" s="50"/>
      <c r="M643" s="50"/>
      <c r="N643" s="50"/>
      <c r="O643" s="50"/>
    </row>
    <row r="644" spans="8:15" s="51" customFormat="1" ht="15" customHeight="1">
      <c r="H644" s="52"/>
      <c r="I644" s="50"/>
      <c r="J644" s="50"/>
      <c r="K644" s="50"/>
      <c r="L644" s="50"/>
      <c r="M644" s="50"/>
      <c r="N644" s="50"/>
      <c r="O644" s="50"/>
    </row>
    <row r="645" spans="8:15" s="51" customFormat="1" ht="15" customHeight="1">
      <c r="H645" s="52"/>
      <c r="I645" s="50"/>
      <c r="J645" s="50"/>
      <c r="K645" s="50"/>
      <c r="L645" s="50"/>
      <c r="M645" s="50"/>
      <c r="N645" s="50"/>
      <c r="O645" s="50"/>
    </row>
    <row r="646" spans="8:15" s="51" customFormat="1" ht="15" customHeight="1">
      <c r="H646" s="52"/>
      <c r="I646" s="50"/>
      <c r="J646" s="50"/>
      <c r="K646" s="50"/>
      <c r="L646" s="50"/>
      <c r="M646" s="50"/>
      <c r="N646" s="50"/>
      <c r="O646" s="50"/>
    </row>
    <row r="647" spans="8:15" s="51" customFormat="1" ht="15" customHeight="1">
      <c r="H647" s="52"/>
      <c r="I647" s="50"/>
      <c r="J647" s="50"/>
      <c r="K647" s="50"/>
      <c r="L647" s="50"/>
      <c r="M647" s="50"/>
      <c r="N647" s="50"/>
      <c r="O647" s="50"/>
    </row>
    <row r="648" spans="8:15" s="51" customFormat="1" ht="15" customHeight="1">
      <c r="H648" s="52"/>
      <c r="I648" s="50"/>
      <c r="J648" s="50"/>
      <c r="K648" s="50"/>
      <c r="L648" s="50"/>
      <c r="M648" s="50"/>
      <c r="N648" s="50"/>
      <c r="O648" s="50"/>
    </row>
    <row r="649" spans="8:15" s="51" customFormat="1" ht="15" customHeight="1">
      <c r="H649" s="52"/>
      <c r="I649" s="50"/>
      <c r="J649" s="50"/>
      <c r="K649" s="50"/>
      <c r="L649" s="50"/>
      <c r="M649" s="50"/>
      <c r="N649" s="50"/>
      <c r="O649" s="50"/>
    </row>
    <row r="650" spans="8:15" s="51" customFormat="1" ht="15" customHeight="1">
      <c r="H650" s="52"/>
      <c r="I650" s="50"/>
      <c r="J650" s="50"/>
      <c r="K650" s="50"/>
      <c r="L650" s="50"/>
      <c r="M650" s="50"/>
      <c r="N650" s="50"/>
      <c r="O650" s="50"/>
    </row>
    <row r="651" spans="8:15" s="51" customFormat="1" ht="15" customHeight="1">
      <c r="H651" s="52"/>
      <c r="I651" s="50"/>
      <c r="J651" s="50"/>
      <c r="K651" s="50"/>
      <c r="L651" s="50"/>
      <c r="M651" s="50"/>
      <c r="N651" s="50"/>
      <c r="O651" s="50"/>
    </row>
    <row r="652" spans="8:15" s="51" customFormat="1" ht="15" customHeight="1">
      <c r="H652" s="52"/>
      <c r="I652" s="50"/>
      <c r="J652" s="50"/>
      <c r="K652" s="50"/>
      <c r="L652" s="50"/>
      <c r="M652" s="50"/>
      <c r="N652" s="50"/>
      <c r="O652" s="50"/>
    </row>
    <row r="653" spans="8:15" s="51" customFormat="1" ht="15" customHeight="1">
      <c r="H653" s="52"/>
      <c r="I653" s="50"/>
      <c r="J653" s="50"/>
      <c r="K653" s="50"/>
      <c r="L653" s="50"/>
      <c r="M653" s="50"/>
      <c r="N653" s="50"/>
      <c r="O653" s="50"/>
    </row>
    <row r="654" spans="8:15" s="51" customFormat="1" ht="15" customHeight="1">
      <c r="H654" s="52"/>
      <c r="I654" s="50"/>
      <c r="J654" s="50"/>
      <c r="K654" s="50"/>
      <c r="L654" s="50"/>
      <c r="M654" s="50"/>
      <c r="N654" s="50"/>
      <c r="O654" s="50"/>
    </row>
    <row r="655" spans="8:15" s="51" customFormat="1" ht="15" customHeight="1">
      <c r="H655" s="52"/>
      <c r="I655" s="50"/>
      <c r="J655" s="50"/>
      <c r="K655" s="50"/>
      <c r="L655" s="50"/>
      <c r="M655" s="50"/>
      <c r="N655" s="50"/>
      <c r="O655" s="50"/>
    </row>
    <row r="656" spans="8:15" s="51" customFormat="1" ht="15" customHeight="1">
      <c r="H656" s="52"/>
      <c r="I656" s="50"/>
      <c r="J656" s="50"/>
      <c r="K656" s="50"/>
      <c r="L656" s="50"/>
      <c r="M656" s="50"/>
      <c r="N656" s="50"/>
      <c r="O656" s="50"/>
    </row>
    <row r="657" spans="8:15" s="51" customFormat="1" ht="15" customHeight="1">
      <c r="H657" s="52"/>
      <c r="I657" s="50"/>
      <c r="J657" s="50"/>
      <c r="K657" s="50"/>
      <c r="L657" s="50"/>
      <c r="M657" s="50"/>
      <c r="N657" s="50"/>
      <c r="O657" s="50"/>
    </row>
    <row r="658" spans="8:15" s="51" customFormat="1" ht="15" customHeight="1">
      <c r="H658" s="52"/>
      <c r="I658" s="50"/>
      <c r="J658" s="50"/>
      <c r="K658" s="50"/>
      <c r="L658" s="50"/>
      <c r="M658" s="50"/>
      <c r="N658" s="50"/>
      <c r="O658" s="50"/>
    </row>
    <row r="659" spans="8:15" s="51" customFormat="1" ht="15" customHeight="1">
      <c r="H659" s="52"/>
      <c r="I659" s="50"/>
      <c r="J659" s="50"/>
      <c r="K659" s="50"/>
      <c r="L659" s="50"/>
      <c r="M659" s="50"/>
      <c r="N659" s="50"/>
      <c r="O659" s="50"/>
    </row>
    <row r="660" spans="8:15" s="51" customFormat="1" ht="15" customHeight="1">
      <c r="H660" s="52"/>
      <c r="I660" s="50"/>
      <c r="J660" s="50"/>
      <c r="K660" s="50"/>
      <c r="L660" s="50"/>
      <c r="M660" s="50"/>
      <c r="N660" s="50"/>
      <c r="O660" s="50"/>
    </row>
    <row r="661" spans="8:15" s="51" customFormat="1" ht="15" customHeight="1">
      <c r="H661" s="52"/>
      <c r="I661" s="50"/>
      <c r="J661" s="50"/>
      <c r="K661" s="50"/>
      <c r="L661" s="50"/>
      <c r="M661" s="50"/>
      <c r="N661" s="50"/>
      <c r="O661" s="50"/>
    </row>
    <row r="662" spans="8:15" s="51" customFormat="1" ht="15" customHeight="1">
      <c r="H662" s="52"/>
      <c r="I662" s="50"/>
      <c r="J662" s="50"/>
      <c r="K662" s="50"/>
      <c r="L662" s="50"/>
      <c r="M662" s="50"/>
      <c r="N662" s="50"/>
      <c r="O662" s="50"/>
    </row>
    <row r="663" spans="8:15" s="51" customFormat="1" ht="15" customHeight="1">
      <c r="H663" s="52"/>
      <c r="I663" s="50"/>
      <c r="J663" s="50"/>
      <c r="K663" s="50"/>
      <c r="L663" s="50"/>
      <c r="M663" s="50"/>
      <c r="N663" s="50"/>
      <c r="O663" s="50"/>
    </row>
    <row r="664" spans="8:15" s="51" customFormat="1" ht="15" customHeight="1">
      <c r="H664" s="52"/>
      <c r="I664" s="50"/>
      <c r="J664" s="50"/>
      <c r="K664" s="50"/>
      <c r="L664" s="50"/>
      <c r="M664" s="50"/>
      <c r="N664" s="50"/>
      <c r="O664" s="50"/>
    </row>
    <row r="665" spans="8:15" s="51" customFormat="1" ht="15" customHeight="1">
      <c r="H665" s="52"/>
      <c r="I665" s="50"/>
      <c r="J665" s="50"/>
      <c r="K665" s="50"/>
      <c r="L665" s="50"/>
      <c r="M665" s="50"/>
      <c r="N665" s="50"/>
      <c r="O665" s="50"/>
    </row>
    <row r="666" spans="8:15" s="51" customFormat="1" ht="15" customHeight="1">
      <c r="H666" s="52"/>
      <c r="I666" s="50"/>
      <c r="J666" s="50"/>
      <c r="K666" s="50"/>
      <c r="L666" s="50"/>
      <c r="M666" s="50"/>
      <c r="N666" s="50"/>
      <c r="O666" s="50"/>
    </row>
    <row r="667" spans="8:15" s="51" customFormat="1" ht="15" customHeight="1">
      <c r="H667" s="52"/>
      <c r="I667" s="50"/>
      <c r="J667" s="50"/>
      <c r="K667" s="50"/>
      <c r="L667" s="50"/>
      <c r="M667" s="50"/>
      <c r="N667" s="50"/>
      <c r="O667" s="50"/>
    </row>
    <row r="668" spans="8:15" s="51" customFormat="1" ht="15" customHeight="1">
      <c r="H668" s="52"/>
      <c r="I668" s="50"/>
      <c r="J668" s="50"/>
      <c r="K668" s="50"/>
      <c r="L668" s="50"/>
      <c r="M668" s="50"/>
      <c r="N668" s="50"/>
      <c r="O668" s="50"/>
    </row>
    <row r="669" spans="8:15" s="51" customFormat="1" ht="15" customHeight="1">
      <c r="H669" s="52"/>
      <c r="I669" s="50"/>
      <c r="J669" s="50"/>
      <c r="K669" s="50"/>
      <c r="L669" s="50"/>
      <c r="M669" s="50"/>
      <c r="N669" s="50"/>
      <c r="O669" s="50"/>
    </row>
    <row r="670" spans="8:15" s="51" customFormat="1" ht="15" customHeight="1">
      <c r="H670" s="52"/>
      <c r="I670" s="50"/>
      <c r="J670" s="50"/>
      <c r="K670" s="50"/>
      <c r="L670" s="50"/>
      <c r="M670" s="50"/>
      <c r="N670" s="50"/>
      <c r="O670" s="50"/>
    </row>
    <row r="671" spans="8:15" s="51" customFormat="1" ht="15" customHeight="1">
      <c r="H671" s="52"/>
      <c r="I671" s="50"/>
      <c r="J671" s="50"/>
      <c r="K671" s="50"/>
      <c r="L671" s="50"/>
      <c r="M671" s="50"/>
      <c r="N671" s="50"/>
      <c r="O671" s="50"/>
    </row>
    <row r="672" spans="8:15" s="51" customFormat="1" ht="15" customHeight="1">
      <c r="H672" s="52"/>
      <c r="I672" s="50"/>
      <c r="J672" s="50"/>
      <c r="K672" s="50"/>
      <c r="L672" s="50"/>
      <c r="M672" s="50"/>
      <c r="N672" s="50"/>
      <c r="O672" s="50"/>
    </row>
    <row r="673" spans="8:15" s="51" customFormat="1" ht="15" customHeight="1">
      <c r="H673" s="52"/>
      <c r="I673" s="50"/>
      <c r="J673" s="50"/>
      <c r="K673" s="50"/>
      <c r="L673" s="50"/>
      <c r="M673" s="50"/>
      <c r="N673" s="50"/>
      <c r="O673" s="50"/>
    </row>
    <row r="674" spans="8:15" s="51" customFormat="1" ht="15" customHeight="1">
      <c r="H674" s="52"/>
      <c r="I674" s="50"/>
      <c r="J674" s="50"/>
      <c r="K674" s="50"/>
      <c r="L674" s="50"/>
      <c r="M674" s="50"/>
      <c r="N674" s="50"/>
      <c r="O674" s="50"/>
    </row>
    <row r="675" spans="8:15" s="51" customFormat="1" ht="15" customHeight="1">
      <c r="H675" s="52"/>
      <c r="I675" s="50"/>
      <c r="J675" s="50"/>
      <c r="K675" s="50"/>
      <c r="L675" s="50"/>
      <c r="M675" s="50"/>
      <c r="N675" s="50"/>
      <c r="O675" s="50"/>
    </row>
    <row r="676" spans="8:15" s="51" customFormat="1" ht="15" customHeight="1">
      <c r="H676" s="52"/>
      <c r="I676" s="50"/>
      <c r="J676" s="50"/>
      <c r="K676" s="50"/>
      <c r="L676" s="50"/>
      <c r="M676" s="50"/>
      <c r="N676" s="50"/>
      <c r="O676" s="50"/>
    </row>
    <row r="677" spans="8:15" s="51" customFormat="1" ht="15" customHeight="1">
      <c r="H677" s="52"/>
      <c r="I677" s="50"/>
      <c r="J677" s="50"/>
      <c r="K677" s="50"/>
      <c r="L677" s="50"/>
      <c r="M677" s="50"/>
      <c r="N677" s="50"/>
      <c r="O677" s="50"/>
    </row>
    <row r="678" spans="8:15" s="51" customFormat="1" ht="15" customHeight="1">
      <c r="H678" s="52"/>
      <c r="I678" s="50"/>
      <c r="J678" s="50"/>
      <c r="K678" s="50"/>
      <c r="L678" s="50"/>
      <c r="M678" s="50"/>
      <c r="N678" s="50"/>
      <c r="O678" s="50"/>
    </row>
    <row r="679" spans="8:15" s="51" customFormat="1" ht="15" customHeight="1">
      <c r="H679" s="52"/>
      <c r="I679" s="50"/>
      <c r="J679" s="50"/>
      <c r="K679" s="50"/>
      <c r="L679" s="50"/>
      <c r="M679" s="50"/>
      <c r="N679" s="50"/>
      <c r="O679" s="50"/>
    </row>
    <row r="680" spans="8:15" s="51" customFormat="1" ht="15" customHeight="1">
      <c r="H680" s="52"/>
      <c r="I680" s="50"/>
      <c r="J680" s="50"/>
      <c r="K680" s="50"/>
      <c r="L680" s="50"/>
      <c r="M680" s="50"/>
      <c r="N680" s="50"/>
      <c r="O680" s="50"/>
    </row>
    <row r="681" spans="8:15" s="51" customFormat="1" ht="15" customHeight="1">
      <c r="H681" s="52"/>
      <c r="I681" s="50"/>
      <c r="J681" s="50"/>
      <c r="K681" s="50"/>
      <c r="L681" s="50"/>
      <c r="M681" s="50"/>
      <c r="N681" s="50"/>
      <c r="O681" s="50"/>
    </row>
    <row r="682" spans="8:15" s="51" customFormat="1" ht="15" customHeight="1">
      <c r="H682" s="52"/>
      <c r="I682" s="50"/>
      <c r="J682" s="50"/>
      <c r="K682" s="50"/>
      <c r="L682" s="50"/>
      <c r="M682" s="50"/>
      <c r="N682" s="50"/>
      <c r="O682" s="50"/>
    </row>
    <row r="683" spans="8:15" s="51" customFormat="1" ht="15" customHeight="1">
      <c r="H683" s="52"/>
      <c r="I683" s="50"/>
      <c r="J683" s="50"/>
      <c r="K683" s="50"/>
      <c r="L683" s="50"/>
      <c r="M683" s="50"/>
      <c r="N683" s="50"/>
      <c r="O683" s="50"/>
    </row>
    <row r="684" spans="8:15" s="51" customFormat="1" ht="15" customHeight="1">
      <c r="H684" s="52"/>
      <c r="I684" s="50"/>
      <c r="J684" s="50"/>
      <c r="K684" s="50"/>
      <c r="L684" s="50"/>
      <c r="M684" s="50"/>
      <c r="N684" s="50"/>
      <c r="O684" s="50"/>
    </row>
    <row r="685" spans="8:15" s="51" customFormat="1" ht="15" customHeight="1">
      <c r="H685" s="52"/>
      <c r="I685" s="50"/>
      <c r="J685" s="50"/>
      <c r="K685" s="50"/>
      <c r="L685" s="50"/>
      <c r="M685" s="50"/>
      <c r="N685" s="50"/>
      <c r="O685" s="50"/>
    </row>
    <row r="686" spans="8:15" s="51" customFormat="1" ht="15" customHeight="1">
      <c r="H686" s="52"/>
      <c r="I686" s="50"/>
      <c r="J686" s="50"/>
      <c r="K686" s="50"/>
      <c r="L686" s="50"/>
      <c r="M686" s="50"/>
      <c r="N686" s="50"/>
      <c r="O686" s="50"/>
    </row>
    <row r="687" spans="8:15" s="51" customFormat="1" ht="15" customHeight="1">
      <c r="H687" s="52"/>
      <c r="I687" s="50"/>
      <c r="J687" s="50"/>
      <c r="K687" s="50"/>
      <c r="L687" s="50"/>
      <c r="M687" s="50"/>
      <c r="N687" s="50"/>
      <c r="O687" s="50"/>
    </row>
    <row r="688" spans="8:15" s="51" customFormat="1" ht="15" customHeight="1">
      <c r="H688" s="52"/>
      <c r="I688" s="50"/>
      <c r="J688" s="50"/>
      <c r="K688" s="50"/>
      <c r="L688" s="50"/>
      <c r="M688" s="50"/>
      <c r="N688" s="50"/>
      <c r="O688" s="50"/>
    </row>
    <row r="689" spans="8:15" s="51" customFormat="1" ht="15" customHeight="1">
      <c r="H689" s="52"/>
      <c r="I689" s="50"/>
      <c r="J689" s="50"/>
      <c r="K689" s="50"/>
      <c r="L689" s="50"/>
      <c r="M689" s="50"/>
      <c r="N689" s="50"/>
      <c r="O689" s="50"/>
    </row>
    <row r="690" spans="8:15" s="51" customFormat="1" ht="15" customHeight="1">
      <c r="H690" s="52"/>
      <c r="I690" s="50"/>
      <c r="J690" s="50"/>
      <c r="K690" s="50"/>
      <c r="L690" s="50"/>
      <c r="M690" s="50"/>
      <c r="N690" s="50"/>
      <c r="O690" s="50"/>
    </row>
    <row r="691" spans="8:15" s="51" customFormat="1" ht="15" customHeight="1">
      <c r="H691" s="52"/>
      <c r="I691" s="50"/>
      <c r="J691" s="50"/>
      <c r="K691" s="50"/>
      <c r="L691" s="50"/>
      <c r="M691" s="50"/>
      <c r="N691" s="50"/>
      <c r="O691" s="50"/>
    </row>
    <row r="692" spans="8:15" s="51" customFormat="1" ht="15" customHeight="1">
      <c r="H692" s="52"/>
      <c r="I692" s="50"/>
      <c r="J692" s="50"/>
      <c r="K692" s="50"/>
      <c r="L692" s="50"/>
      <c r="M692" s="50"/>
      <c r="N692" s="50"/>
      <c r="O692" s="50"/>
    </row>
    <row r="693" spans="8:15" s="51" customFormat="1" ht="15" customHeight="1">
      <c r="H693" s="52"/>
      <c r="I693" s="50"/>
      <c r="J693" s="50"/>
      <c r="K693" s="50"/>
      <c r="L693" s="50"/>
      <c r="M693" s="50"/>
      <c r="N693" s="50"/>
      <c r="O693" s="50"/>
    </row>
    <row r="694" spans="8:15" s="51" customFormat="1" ht="15" customHeight="1">
      <c r="H694" s="52"/>
      <c r="I694" s="50"/>
      <c r="J694" s="50"/>
      <c r="K694" s="50"/>
      <c r="L694" s="50"/>
      <c r="M694" s="50"/>
      <c r="N694" s="50"/>
      <c r="O694" s="50"/>
    </row>
    <row r="695" spans="8:15" s="51" customFormat="1" ht="15" customHeight="1">
      <c r="H695" s="52"/>
      <c r="I695" s="50"/>
      <c r="J695" s="50"/>
      <c r="K695" s="50"/>
      <c r="L695" s="50"/>
      <c r="M695" s="50"/>
      <c r="N695" s="50"/>
      <c r="O695" s="50"/>
    </row>
    <row r="696" spans="8:15" s="51" customFormat="1" ht="15" customHeight="1">
      <c r="H696" s="52"/>
      <c r="I696" s="50"/>
      <c r="J696" s="50"/>
      <c r="K696" s="50"/>
      <c r="L696" s="50"/>
      <c r="M696" s="50"/>
      <c r="N696" s="50"/>
      <c r="O696" s="50"/>
    </row>
    <row r="697" spans="8:15" s="51" customFormat="1" ht="15" customHeight="1">
      <c r="H697" s="52"/>
      <c r="I697" s="50"/>
      <c r="J697" s="50"/>
      <c r="K697" s="50"/>
      <c r="L697" s="50"/>
      <c r="M697" s="50"/>
      <c r="N697" s="50"/>
      <c r="O697" s="50"/>
    </row>
    <row r="698" spans="8:15" s="51" customFormat="1" ht="15" customHeight="1">
      <c r="H698" s="52"/>
      <c r="I698" s="50"/>
      <c r="J698" s="50"/>
      <c r="K698" s="50"/>
      <c r="L698" s="50"/>
      <c r="M698" s="50"/>
      <c r="N698" s="50"/>
      <c r="O698" s="50"/>
    </row>
    <row r="699" spans="8:15" s="51" customFormat="1" ht="15" customHeight="1">
      <c r="H699" s="52"/>
      <c r="I699" s="50"/>
      <c r="J699" s="50"/>
      <c r="K699" s="50"/>
      <c r="L699" s="50"/>
      <c r="M699" s="50"/>
      <c r="N699" s="50"/>
      <c r="O699" s="50"/>
    </row>
    <row r="700" spans="8:15" s="51" customFormat="1" ht="15" customHeight="1">
      <c r="H700" s="52"/>
      <c r="I700" s="50"/>
      <c r="J700" s="50"/>
      <c r="K700" s="50"/>
      <c r="L700" s="50"/>
      <c r="M700" s="50"/>
      <c r="N700" s="50"/>
      <c r="O700" s="50"/>
    </row>
    <row r="701" spans="8:15" s="51" customFormat="1" ht="15" customHeight="1">
      <c r="H701" s="52"/>
      <c r="I701" s="50"/>
      <c r="J701" s="50"/>
      <c r="K701" s="50"/>
      <c r="L701" s="50"/>
      <c r="M701" s="50"/>
      <c r="N701" s="50"/>
      <c r="O701" s="50"/>
    </row>
    <row r="702" spans="8:15" s="51" customFormat="1" ht="15" customHeight="1">
      <c r="H702" s="52"/>
      <c r="I702" s="50"/>
      <c r="J702" s="50"/>
      <c r="K702" s="50"/>
      <c r="L702" s="50"/>
      <c r="M702" s="50"/>
      <c r="N702" s="50"/>
      <c r="O702" s="50"/>
    </row>
    <row r="703" spans="8:15" s="51" customFormat="1" ht="15" customHeight="1">
      <c r="H703" s="52"/>
      <c r="I703" s="50"/>
      <c r="J703" s="50"/>
      <c r="K703" s="50"/>
      <c r="L703" s="50"/>
      <c r="M703" s="50"/>
      <c r="N703" s="50"/>
      <c r="O703" s="50"/>
    </row>
    <row r="704" spans="8:15" s="51" customFormat="1" ht="15" customHeight="1">
      <c r="H704" s="52"/>
      <c r="I704" s="50"/>
      <c r="J704" s="50"/>
      <c r="K704" s="50"/>
      <c r="L704" s="50"/>
      <c r="M704" s="50"/>
      <c r="N704" s="50"/>
      <c r="O704" s="50"/>
    </row>
    <row r="705" spans="8:15" s="51" customFormat="1" ht="15" customHeight="1">
      <c r="H705" s="52"/>
      <c r="I705" s="50"/>
      <c r="J705" s="50"/>
      <c r="K705" s="50"/>
      <c r="L705" s="50"/>
      <c r="M705" s="50"/>
      <c r="N705" s="50"/>
      <c r="O705" s="50"/>
    </row>
    <row r="706" spans="8:15" s="51" customFormat="1" ht="15" customHeight="1">
      <c r="H706" s="52"/>
      <c r="I706" s="50"/>
      <c r="J706" s="50"/>
      <c r="K706" s="50"/>
      <c r="L706" s="50"/>
      <c r="M706" s="50"/>
      <c r="N706" s="50"/>
      <c r="O706" s="50"/>
    </row>
    <row r="707" spans="8:15" s="51" customFormat="1" ht="15" customHeight="1">
      <c r="H707" s="52"/>
      <c r="I707" s="50"/>
      <c r="J707" s="50"/>
      <c r="K707" s="50"/>
      <c r="L707" s="50"/>
      <c r="M707" s="50"/>
      <c r="N707" s="50"/>
      <c r="O707" s="50"/>
    </row>
    <row r="708" spans="8:15" s="51" customFormat="1" ht="15" customHeight="1">
      <c r="H708" s="52"/>
      <c r="I708" s="50"/>
      <c r="J708" s="50"/>
      <c r="K708" s="50"/>
      <c r="L708" s="50"/>
      <c r="M708" s="50"/>
      <c r="N708" s="50"/>
      <c r="O708" s="50"/>
    </row>
    <row r="709" spans="8:15" s="51" customFormat="1" ht="15" customHeight="1">
      <c r="H709" s="52"/>
      <c r="I709" s="50"/>
      <c r="J709" s="50"/>
      <c r="K709" s="50"/>
      <c r="L709" s="50"/>
      <c r="M709" s="50"/>
      <c r="N709" s="50"/>
      <c r="O709" s="50"/>
    </row>
    <row r="710" spans="8:15" s="51" customFormat="1" ht="15" customHeight="1">
      <c r="H710" s="52"/>
      <c r="I710" s="50"/>
      <c r="J710" s="50"/>
      <c r="K710" s="50"/>
      <c r="L710" s="50"/>
      <c r="M710" s="50"/>
      <c r="N710" s="50"/>
      <c r="O710" s="50"/>
    </row>
    <row r="711" spans="8:15" s="51" customFormat="1" ht="15" customHeight="1">
      <c r="H711" s="52"/>
      <c r="I711" s="50"/>
      <c r="J711" s="50"/>
      <c r="K711" s="50"/>
      <c r="L711" s="50"/>
      <c r="M711" s="50"/>
      <c r="N711" s="50"/>
      <c r="O711" s="50"/>
    </row>
    <row r="712" spans="8:15" s="51" customFormat="1" ht="15" customHeight="1">
      <c r="H712" s="52"/>
      <c r="I712" s="50"/>
      <c r="J712" s="50"/>
      <c r="K712" s="50"/>
      <c r="L712" s="50"/>
      <c r="M712" s="50"/>
      <c r="N712" s="50"/>
      <c r="O712" s="50"/>
    </row>
    <row r="713" spans="8:15" s="51" customFormat="1" ht="15" customHeight="1">
      <c r="H713" s="52"/>
      <c r="I713" s="50"/>
      <c r="J713" s="50"/>
      <c r="K713" s="50"/>
      <c r="L713" s="50"/>
      <c r="M713" s="50"/>
      <c r="N713" s="50"/>
      <c r="O713" s="50"/>
    </row>
    <row r="714" spans="8:15" s="51" customFormat="1" ht="15" customHeight="1">
      <c r="H714" s="52"/>
      <c r="I714" s="50"/>
      <c r="J714" s="50"/>
      <c r="K714" s="50"/>
      <c r="L714" s="50"/>
      <c r="M714" s="50"/>
      <c r="N714" s="50"/>
      <c r="O714" s="50"/>
    </row>
    <row r="715" spans="8:15" s="51" customFormat="1" ht="15" customHeight="1">
      <c r="H715" s="52"/>
      <c r="I715" s="50"/>
      <c r="J715" s="50"/>
      <c r="K715" s="50"/>
      <c r="L715" s="50"/>
      <c r="M715" s="50"/>
      <c r="N715" s="50"/>
      <c r="O715" s="50"/>
    </row>
    <row r="716" spans="8:15" s="51" customFormat="1" ht="15" customHeight="1">
      <c r="H716" s="52"/>
      <c r="I716" s="50"/>
      <c r="J716" s="50"/>
      <c r="K716" s="50"/>
      <c r="L716" s="50"/>
      <c r="M716" s="50"/>
      <c r="N716" s="50"/>
      <c r="O716" s="50"/>
    </row>
    <row r="717" spans="8:15" s="51" customFormat="1" ht="15" customHeight="1">
      <c r="H717" s="52"/>
      <c r="I717" s="50"/>
      <c r="J717" s="50"/>
      <c r="K717" s="50"/>
      <c r="L717" s="50"/>
      <c r="M717" s="50"/>
      <c r="N717" s="50"/>
      <c r="O717" s="50"/>
    </row>
    <row r="718" spans="8:15" s="51" customFormat="1" ht="15" customHeight="1">
      <c r="H718" s="52"/>
      <c r="I718" s="50"/>
      <c r="J718" s="50"/>
      <c r="K718" s="50"/>
      <c r="L718" s="50"/>
      <c r="M718" s="50"/>
      <c r="N718" s="50"/>
      <c r="O718" s="50"/>
    </row>
    <row r="719" spans="8:15" s="51" customFormat="1" ht="15" customHeight="1">
      <c r="H719" s="52"/>
      <c r="I719" s="50"/>
      <c r="J719" s="50"/>
      <c r="K719" s="50"/>
      <c r="L719" s="50"/>
      <c r="M719" s="50"/>
      <c r="N719" s="50"/>
      <c r="O719" s="50"/>
    </row>
    <row r="720" spans="8:15" s="51" customFormat="1" ht="15" customHeight="1">
      <c r="H720" s="52"/>
      <c r="I720" s="50"/>
      <c r="J720" s="50"/>
      <c r="K720" s="50"/>
      <c r="L720" s="50"/>
      <c r="M720" s="50"/>
      <c r="N720" s="50"/>
      <c r="O720" s="50"/>
    </row>
    <row r="721" spans="8:15" s="51" customFormat="1" ht="15" customHeight="1">
      <c r="H721" s="52"/>
      <c r="I721" s="50"/>
      <c r="J721" s="50"/>
      <c r="K721" s="50"/>
      <c r="L721" s="50"/>
      <c r="M721" s="50"/>
      <c r="N721" s="50"/>
      <c r="O721" s="50"/>
    </row>
    <row r="722" spans="8:15" s="51" customFormat="1" ht="15" customHeight="1">
      <c r="H722" s="52"/>
      <c r="I722" s="50"/>
      <c r="J722" s="50"/>
      <c r="K722" s="50"/>
      <c r="L722" s="50"/>
      <c r="M722" s="50"/>
      <c r="N722" s="50"/>
      <c r="O722" s="50"/>
    </row>
    <row r="723" spans="8:15" s="51" customFormat="1" ht="15" customHeight="1">
      <c r="H723" s="52"/>
      <c r="I723" s="50"/>
      <c r="J723" s="50"/>
      <c r="K723" s="50"/>
      <c r="L723" s="50"/>
      <c r="M723" s="50"/>
      <c r="N723" s="50"/>
      <c r="O723" s="50"/>
    </row>
    <row r="724" spans="8:15" s="51" customFormat="1" ht="15" customHeight="1">
      <c r="H724" s="52"/>
      <c r="I724" s="50"/>
      <c r="J724" s="50"/>
      <c r="K724" s="50"/>
      <c r="L724" s="50"/>
      <c r="M724" s="50"/>
      <c r="N724" s="50"/>
      <c r="O724" s="50"/>
    </row>
    <row r="725" spans="8:15" s="51" customFormat="1" ht="15" customHeight="1">
      <c r="H725" s="52"/>
      <c r="I725" s="50"/>
      <c r="J725" s="50"/>
      <c r="K725" s="50"/>
      <c r="L725" s="50"/>
      <c r="M725" s="50"/>
      <c r="N725" s="50"/>
      <c r="O725" s="50"/>
    </row>
    <row r="726" spans="8:15" s="51" customFormat="1" ht="15" customHeight="1">
      <c r="H726" s="52"/>
      <c r="I726" s="50"/>
      <c r="J726" s="50"/>
      <c r="K726" s="50"/>
      <c r="L726" s="50"/>
      <c r="M726" s="50"/>
      <c r="N726" s="50"/>
      <c r="O726" s="50"/>
    </row>
    <row r="727" spans="8:15" s="51" customFormat="1" ht="15" customHeight="1">
      <c r="H727" s="52"/>
      <c r="I727" s="50"/>
      <c r="J727" s="50"/>
      <c r="K727" s="50"/>
      <c r="L727" s="50"/>
      <c r="M727" s="50"/>
      <c r="N727" s="50"/>
      <c r="O727" s="50"/>
    </row>
    <row r="728" spans="8:15" s="51" customFormat="1" ht="15" customHeight="1">
      <c r="H728" s="52"/>
      <c r="I728" s="50"/>
      <c r="J728" s="50"/>
      <c r="K728" s="50"/>
      <c r="L728" s="50"/>
      <c r="M728" s="50"/>
      <c r="N728" s="50"/>
      <c r="O728" s="50"/>
    </row>
    <row r="729" spans="8:15" s="51" customFormat="1" ht="15" customHeight="1">
      <c r="H729" s="52"/>
      <c r="I729" s="50"/>
      <c r="J729" s="50"/>
      <c r="K729" s="50"/>
      <c r="L729" s="50"/>
      <c r="M729" s="50"/>
      <c r="N729" s="50"/>
      <c r="O729" s="50"/>
    </row>
    <row r="730" spans="8:15" s="51" customFormat="1" ht="15" customHeight="1">
      <c r="H730" s="52"/>
      <c r="I730" s="50"/>
      <c r="J730" s="50"/>
      <c r="K730" s="50"/>
      <c r="L730" s="50"/>
      <c r="M730" s="50"/>
      <c r="N730" s="50"/>
      <c r="O730" s="50"/>
    </row>
    <row r="731" spans="8:15" s="51" customFormat="1" ht="15" customHeight="1">
      <c r="H731" s="52"/>
      <c r="I731" s="50"/>
      <c r="J731" s="50"/>
      <c r="K731" s="50"/>
      <c r="L731" s="50"/>
      <c r="M731" s="50"/>
      <c r="N731" s="50"/>
      <c r="O731" s="50"/>
    </row>
    <row r="732" spans="8:15" s="51" customFormat="1" ht="15" customHeight="1">
      <c r="H732" s="52"/>
      <c r="I732" s="50"/>
      <c r="J732" s="50"/>
      <c r="K732" s="50"/>
      <c r="L732" s="50"/>
      <c r="M732" s="50"/>
      <c r="N732" s="50"/>
      <c r="O732" s="50"/>
    </row>
    <row r="733" spans="8:15" s="51" customFormat="1" ht="15" customHeight="1">
      <c r="H733" s="52"/>
      <c r="I733" s="50"/>
      <c r="J733" s="50"/>
      <c r="K733" s="50"/>
      <c r="L733" s="50"/>
      <c r="M733" s="50"/>
      <c r="N733" s="50"/>
      <c r="O733" s="50"/>
    </row>
    <row r="734" spans="8:15" s="51" customFormat="1" ht="15" customHeight="1">
      <c r="H734" s="52"/>
      <c r="I734" s="50"/>
      <c r="J734" s="50"/>
      <c r="K734" s="50"/>
      <c r="L734" s="50"/>
      <c r="M734" s="50"/>
      <c r="N734" s="50"/>
      <c r="O734" s="50"/>
    </row>
    <row r="735" spans="8:15" s="51" customFormat="1" ht="15" customHeight="1">
      <c r="H735" s="52"/>
      <c r="I735" s="50"/>
      <c r="J735" s="50"/>
      <c r="K735" s="50"/>
      <c r="L735" s="50"/>
      <c r="M735" s="50"/>
      <c r="N735" s="50"/>
      <c r="O735" s="50"/>
    </row>
    <row r="736" spans="8:15" s="51" customFormat="1" ht="15" customHeight="1">
      <c r="H736" s="52"/>
      <c r="I736" s="50"/>
      <c r="J736" s="50"/>
      <c r="K736" s="50"/>
      <c r="L736" s="50"/>
      <c r="M736" s="50"/>
      <c r="N736" s="50"/>
      <c r="O736" s="50"/>
    </row>
    <row r="737" spans="8:15" s="51" customFormat="1" ht="15" customHeight="1">
      <c r="H737" s="52"/>
      <c r="I737" s="50"/>
      <c r="J737" s="50"/>
      <c r="K737" s="50"/>
      <c r="L737" s="50"/>
      <c r="M737" s="50"/>
      <c r="N737" s="50"/>
      <c r="O737" s="50"/>
    </row>
    <row r="738" spans="8:15" s="51" customFormat="1" ht="15" customHeight="1">
      <c r="H738" s="52"/>
      <c r="I738" s="50"/>
      <c r="J738" s="50"/>
      <c r="K738" s="50"/>
      <c r="L738" s="50"/>
      <c r="M738" s="50"/>
      <c r="N738" s="50"/>
      <c r="O738" s="50"/>
    </row>
    <row r="739" spans="8:15" s="51" customFormat="1" ht="15" customHeight="1">
      <c r="H739" s="52"/>
      <c r="I739" s="50"/>
      <c r="J739" s="50"/>
      <c r="K739" s="50"/>
      <c r="L739" s="50"/>
      <c r="M739" s="50"/>
      <c r="N739" s="50"/>
      <c r="O739" s="50"/>
    </row>
    <row r="740" spans="8:15" s="51" customFormat="1" ht="15" customHeight="1">
      <c r="H740" s="52"/>
      <c r="I740" s="50"/>
      <c r="J740" s="50"/>
      <c r="K740" s="50"/>
      <c r="L740" s="50"/>
      <c r="M740" s="50"/>
      <c r="N740" s="50"/>
      <c r="O740" s="50"/>
    </row>
    <row r="741" spans="8:15" s="51" customFormat="1" ht="15" customHeight="1">
      <c r="H741" s="52"/>
      <c r="I741" s="50"/>
      <c r="J741" s="50"/>
      <c r="K741" s="50"/>
      <c r="L741" s="50"/>
      <c r="M741" s="50"/>
      <c r="N741" s="50"/>
      <c r="O741" s="50"/>
    </row>
    <row r="742" spans="8:15" s="51" customFormat="1" ht="15" customHeight="1">
      <c r="H742" s="52"/>
      <c r="I742" s="50"/>
      <c r="J742" s="50"/>
      <c r="K742" s="50"/>
      <c r="L742" s="50"/>
      <c r="M742" s="50"/>
      <c r="N742" s="50"/>
      <c r="O742" s="50"/>
    </row>
    <row r="743" spans="8:15" s="51" customFormat="1" ht="15" customHeight="1">
      <c r="H743" s="52"/>
      <c r="I743" s="50"/>
      <c r="J743" s="50"/>
      <c r="K743" s="50"/>
      <c r="L743" s="50"/>
      <c r="M743" s="50"/>
      <c r="N743" s="50"/>
      <c r="O743" s="50"/>
    </row>
    <row r="744" spans="8:15" s="51" customFormat="1" ht="15" customHeight="1">
      <c r="H744" s="52"/>
      <c r="I744" s="50"/>
      <c r="J744" s="50"/>
      <c r="K744" s="50"/>
      <c r="L744" s="50"/>
      <c r="M744" s="50"/>
      <c r="N744" s="50"/>
      <c r="O744" s="50"/>
    </row>
    <row r="745" spans="8:15" s="51" customFormat="1" ht="15" customHeight="1">
      <c r="H745" s="52"/>
      <c r="I745" s="50"/>
      <c r="J745" s="50"/>
      <c r="K745" s="50"/>
      <c r="L745" s="50"/>
      <c r="M745" s="50"/>
      <c r="N745" s="50"/>
      <c r="O745" s="50"/>
    </row>
    <row r="746" spans="8:15" s="51" customFormat="1" ht="15" customHeight="1">
      <c r="H746" s="52"/>
      <c r="I746" s="50"/>
      <c r="J746" s="50"/>
      <c r="K746" s="50"/>
      <c r="L746" s="50"/>
      <c r="M746" s="50"/>
      <c r="N746" s="50"/>
      <c r="O746" s="50"/>
    </row>
    <row r="747" spans="8:15" s="51" customFormat="1" ht="15" customHeight="1">
      <c r="H747" s="52"/>
      <c r="I747" s="50"/>
      <c r="J747" s="50"/>
      <c r="K747" s="50"/>
      <c r="L747" s="50"/>
      <c r="M747" s="50"/>
      <c r="N747" s="50"/>
      <c r="O747" s="50"/>
    </row>
    <row r="748" spans="8:15" s="51" customFormat="1" ht="15" customHeight="1">
      <c r="H748" s="52"/>
      <c r="I748" s="50"/>
      <c r="J748" s="50"/>
      <c r="K748" s="50"/>
      <c r="L748" s="50"/>
      <c r="M748" s="50"/>
      <c r="N748" s="50"/>
      <c r="O748" s="50"/>
    </row>
    <row r="749" spans="8:15" s="51" customFormat="1" ht="15" customHeight="1">
      <c r="H749" s="52"/>
      <c r="I749" s="50"/>
      <c r="J749" s="50"/>
      <c r="K749" s="50"/>
      <c r="L749" s="50"/>
      <c r="M749" s="50"/>
      <c r="N749" s="50"/>
      <c r="O749" s="50"/>
    </row>
    <row r="750" spans="8:15" s="51" customFormat="1" ht="15" customHeight="1">
      <c r="H750" s="52"/>
      <c r="I750" s="50"/>
      <c r="J750" s="50"/>
      <c r="K750" s="50"/>
      <c r="L750" s="50"/>
      <c r="M750" s="50"/>
      <c r="N750" s="50"/>
      <c r="O750" s="50"/>
    </row>
    <row r="751" spans="8:15" s="51" customFormat="1" ht="15" customHeight="1">
      <c r="H751" s="52"/>
      <c r="I751" s="50"/>
      <c r="J751" s="50"/>
      <c r="K751" s="50"/>
      <c r="L751" s="50"/>
      <c r="M751" s="50"/>
      <c r="N751" s="50"/>
      <c r="O751" s="50"/>
    </row>
    <row r="752" spans="8:15" s="51" customFormat="1" ht="15" customHeight="1">
      <c r="H752" s="52"/>
      <c r="I752" s="50"/>
      <c r="J752" s="50"/>
      <c r="K752" s="50"/>
      <c r="L752" s="50"/>
      <c r="M752" s="50"/>
      <c r="N752" s="50"/>
      <c r="O752" s="50"/>
    </row>
    <row r="753" spans="8:15" s="51" customFormat="1" ht="15" customHeight="1">
      <c r="H753" s="52"/>
      <c r="I753" s="50"/>
      <c r="J753" s="50"/>
      <c r="K753" s="50"/>
      <c r="L753" s="50"/>
      <c r="M753" s="50"/>
      <c r="N753" s="50"/>
      <c r="O753" s="50"/>
    </row>
    <row r="754" spans="8:15" s="51" customFormat="1" ht="15" customHeight="1">
      <c r="H754" s="52"/>
      <c r="I754" s="50"/>
      <c r="J754" s="50"/>
      <c r="K754" s="50"/>
      <c r="L754" s="50"/>
      <c r="M754" s="50"/>
      <c r="N754" s="50"/>
      <c r="O754" s="50"/>
    </row>
    <row r="755" spans="8:15" s="51" customFormat="1" ht="15" customHeight="1">
      <c r="H755" s="52"/>
      <c r="I755" s="50"/>
      <c r="J755" s="50"/>
      <c r="K755" s="50"/>
      <c r="L755" s="50"/>
      <c r="M755" s="50"/>
      <c r="N755" s="50"/>
      <c r="O755" s="50"/>
    </row>
    <row r="756" spans="8:15" s="51" customFormat="1" ht="15" customHeight="1">
      <c r="H756" s="52"/>
      <c r="I756" s="50"/>
      <c r="J756" s="50"/>
      <c r="K756" s="50"/>
      <c r="L756" s="50"/>
      <c r="M756" s="50"/>
      <c r="N756" s="50"/>
      <c r="O756" s="50"/>
    </row>
    <row r="757" spans="8:15" s="51" customFormat="1" ht="15" customHeight="1">
      <c r="H757" s="52"/>
      <c r="I757" s="50"/>
      <c r="J757" s="50"/>
      <c r="K757" s="50"/>
      <c r="L757" s="50"/>
      <c r="M757" s="50"/>
      <c r="N757" s="50"/>
      <c r="O757" s="50"/>
    </row>
    <row r="758" spans="8:15" s="51" customFormat="1" ht="15" customHeight="1">
      <c r="H758" s="52"/>
      <c r="I758" s="50"/>
      <c r="J758" s="50"/>
      <c r="K758" s="50"/>
      <c r="L758" s="50"/>
      <c r="M758" s="50"/>
      <c r="N758" s="50"/>
      <c r="O758" s="50"/>
    </row>
    <row r="759" spans="8:15" s="51" customFormat="1" ht="15" customHeight="1">
      <c r="H759" s="52"/>
      <c r="I759" s="50"/>
      <c r="J759" s="50"/>
      <c r="K759" s="50"/>
      <c r="L759" s="50"/>
      <c r="M759" s="50"/>
      <c r="N759" s="50"/>
      <c r="O759" s="50"/>
    </row>
    <row r="760" spans="8:15" s="51" customFormat="1" ht="15" customHeight="1">
      <c r="H760" s="52"/>
      <c r="I760" s="50"/>
      <c r="J760" s="50"/>
      <c r="K760" s="50"/>
      <c r="L760" s="50"/>
      <c r="M760" s="50"/>
      <c r="N760" s="50"/>
      <c r="O760" s="50"/>
    </row>
    <row r="761" spans="8:15" s="51" customFormat="1" ht="15" customHeight="1">
      <c r="H761" s="52"/>
      <c r="I761" s="50"/>
      <c r="J761" s="50"/>
      <c r="K761" s="50"/>
      <c r="L761" s="50"/>
      <c r="M761" s="50"/>
      <c r="N761" s="50"/>
      <c r="O761" s="50"/>
    </row>
    <row r="762" spans="8:15" s="51" customFormat="1" ht="15" customHeight="1">
      <c r="H762" s="52"/>
      <c r="I762" s="50"/>
      <c r="J762" s="50"/>
      <c r="K762" s="50"/>
      <c r="L762" s="50"/>
      <c r="M762" s="50"/>
      <c r="N762" s="50"/>
      <c r="O762" s="50"/>
    </row>
    <row r="763" spans="8:15" s="51" customFormat="1" ht="15" customHeight="1">
      <c r="H763" s="52"/>
      <c r="I763" s="50"/>
      <c r="J763" s="50"/>
      <c r="K763" s="50"/>
      <c r="L763" s="50"/>
      <c r="M763" s="50"/>
      <c r="N763" s="50"/>
      <c r="O763" s="50"/>
    </row>
    <row r="764" spans="8:15" s="51" customFormat="1" ht="15" customHeight="1">
      <c r="H764" s="52"/>
      <c r="I764" s="50"/>
      <c r="J764" s="50"/>
      <c r="K764" s="50"/>
      <c r="L764" s="50"/>
      <c r="M764" s="50"/>
      <c r="N764" s="50"/>
      <c r="O764" s="50"/>
    </row>
    <row r="765" spans="8:15" s="51" customFormat="1" ht="15" customHeight="1">
      <c r="H765" s="52"/>
      <c r="I765" s="50"/>
      <c r="J765" s="50"/>
      <c r="K765" s="50"/>
      <c r="L765" s="50"/>
      <c r="M765" s="50"/>
      <c r="N765" s="50"/>
      <c r="O765" s="50"/>
    </row>
    <row r="766" spans="8:15" s="51" customFormat="1" ht="15" customHeight="1">
      <c r="H766" s="52"/>
      <c r="I766" s="50"/>
      <c r="J766" s="50"/>
      <c r="K766" s="50"/>
      <c r="L766" s="50"/>
      <c r="M766" s="50"/>
      <c r="N766" s="50"/>
      <c r="O766" s="50"/>
    </row>
    <row r="767" spans="8:15" s="51" customFormat="1" ht="15" customHeight="1">
      <c r="H767" s="52"/>
      <c r="I767" s="50"/>
      <c r="J767" s="50"/>
      <c r="K767" s="50"/>
      <c r="L767" s="50"/>
      <c r="M767" s="50"/>
      <c r="N767" s="50"/>
      <c r="O767" s="50"/>
    </row>
    <row r="768" spans="8:15" s="51" customFormat="1" ht="15" customHeight="1">
      <c r="H768" s="52"/>
      <c r="I768" s="50"/>
      <c r="J768" s="50"/>
      <c r="K768" s="50"/>
      <c r="L768" s="50"/>
      <c r="M768" s="50"/>
      <c r="N768" s="50"/>
      <c r="O768" s="50"/>
    </row>
    <row r="769" spans="8:15" s="51" customFormat="1" ht="15" customHeight="1">
      <c r="H769" s="52"/>
      <c r="I769" s="50"/>
      <c r="J769" s="50"/>
      <c r="K769" s="50"/>
      <c r="L769" s="50"/>
      <c r="M769" s="50"/>
      <c r="N769" s="50"/>
      <c r="O769" s="50"/>
    </row>
    <row r="770" spans="8:15" s="51" customFormat="1" ht="15" customHeight="1">
      <c r="H770" s="52"/>
      <c r="I770" s="50"/>
      <c r="J770" s="50"/>
      <c r="K770" s="50"/>
      <c r="L770" s="50"/>
      <c r="M770" s="50"/>
      <c r="N770" s="50"/>
      <c r="O770" s="50"/>
    </row>
    <row r="771" spans="8:15" s="51" customFormat="1" ht="15" customHeight="1">
      <c r="H771" s="52"/>
      <c r="I771" s="50"/>
      <c r="J771" s="50"/>
      <c r="K771" s="50"/>
      <c r="L771" s="50"/>
      <c r="M771" s="50"/>
      <c r="N771" s="50"/>
      <c r="O771" s="50"/>
    </row>
    <row r="772" spans="8:15" s="51" customFormat="1" ht="15" customHeight="1">
      <c r="H772" s="52"/>
      <c r="I772" s="50"/>
      <c r="J772" s="50"/>
      <c r="K772" s="50"/>
      <c r="L772" s="50"/>
      <c r="M772" s="50"/>
      <c r="N772" s="50"/>
      <c r="O772" s="50"/>
    </row>
    <row r="773" spans="8:15" s="51" customFormat="1" ht="15" customHeight="1">
      <c r="H773" s="52"/>
      <c r="I773" s="50"/>
      <c r="J773" s="50"/>
      <c r="K773" s="50"/>
      <c r="L773" s="50"/>
      <c r="M773" s="50"/>
      <c r="N773" s="50"/>
      <c r="O773" s="50"/>
    </row>
    <row r="774" spans="8:15" s="51" customFormat="1" ht="15" customHeight="1">
      <c r="H774" s="52"/>
      <c r="I774" s="50"/>
      <c r="J774" s="50"/>
      <c r="K774" s="50"/>
      <c r="L774" s="50"/>
      <c r="M774" s="50"/>
      <c r="N774" s="50"/>
      <c r="O774" s="50"/>
    </row>
    <row r="775" spans="8:15" s="51" customFormat="1" ht="15" customHeight="1">
      <c r="H775" s="52"/>
      <c r="I775" s="50"/>
      <c r="J775" s="50"/>
      <c r="K775" s="50"/>
      <c r="L775" s="50"/>
      <c r="M775" s="50"/>
      <c r="N775" s="50"/>
      <c r="O775" s="50"/>
    </row>
    <row r="776" spans="8:15" s="51" customFormat="1" ht="15" customHeight="1">
      <c r="H776" s="52"/>
      <c r="I776" s="50"/>
      <c r="J776" s="50"/>
      <c r="K776" s="50"/>
      <c r="L776" s="50"/>
      <c r="M776" s="50"/>
      <c r="N776" s="50"/>
      <c r="O776" s="50"/>
    </row>
    <row r="777" spans="8:15" s="51" customFormat="1" ht="15" customHeight="1">
      <c r="H777" s="52"/>
      <c r="I777" s="50"/>
      <c r="J777" s="50"/>
      <c r="K777" s="50"/>
      <c r="L777" s="50"/>
      <c r="M777" s="50"/>
      <c r="N777" s="50"/>
      <c r="O777" s="50"/>
    </row>
    <row r="778" spans="8:15" s="51" customFormat="1" ht="15" customHeight="1">
      <c r="H778" s="52"/>
      <c r="I778" s="50"/>
      <c r="J778" s="50"/>
      <c r="K778" s="50"/>
      <c r="L778" s="50"/>
      <c r="M778" s="50"/>
      <c r="N778" s="50"/>
      <c r="O778" s="50"/>
    </row>
    <row r="779" spans="8:15" s="51" customFormat="1" ht="15" customHeight="1">
      <c r="H779" s="52"/>
      <c r="I779" s="50"/>
      <c r="J779" s="50"/>
      <c r="K779" s="50"/>
      <c r="L779" s="50"/>
      <c r="M779" s="50"/>
      <c r="N779" s="50"/>
      <c r="O779" s="50"/>
    </row>
    <row r="780" spans="8:15" s="51" customFormat="1" ht="15" customHeight="1">
      <c r="H780" s="52"/>
      <c r="I780" s="50"/>
      <c r="J780" s="50"/>
      <c r="K780" s="50"/>
      <c r="L780" s="50"/>
      <c r="M780" s="50"/>
      <c r="N780" s="50"/>
      <c r="O780" s="50"/>
    </row>
    <row r="781" spans="8:15" s="51" customFormat="1" ht="15" customHeight="1">
      <c r="H781" s="52"/>
      <c r="I781" s="50"/>
      <c r="J781" s="50"/>
      <c r="K781" s="50"/>
      <c r="L781" s="50"/>
      <c r="M781" s="50"/>
      <c r="N781" s="50"/>
      <c r="O781" s="50"/>
    </row>
    <row r="782" spans="8:15" s="51" customFormat="1" ht="15" customHeight="1">
      <c r="H782" s="52"/>
      <c r="I782" s="50"/>
      <c r="J782" s="50"/>
      <c r="K782" s="50"/>
      <c r="L782" s="50"/>
      <c r="M782" s="50"/>
      <c r="N782" s="50"/>
      <c r="O782" s="50"/>
    </row>
    <row r="783" spans="8:15" s="51" customFormat="1" ht="15" customHeight="1">
      <c r="H783" s="52"/>
      <c r="I783" s="50"/>
      <c r="J783" s="50"/>
      <c r="K783" s="50"/>
      <c r="L783" s="50"/>
      <c r="M783" s="50"/>
      <c r="N783" s="50"/>
      <c r="O783" s="50"/>
    </row>
    <row r="784" spans="8:15" s="51" customFormat="1" ht="15" customHeight="1">
      <c r="H784" s="52"/>
      <c r="I784" s="50"/>
      <c r="J784" s="50"/>
      <c r="K784" s="50"/>
      <c r="L784" s="50"/>
      <c r="M784" s="50"/>
      <c r="N784" s="50"/>
      <c r="O784" s="50"/>
    </row>
    <row r="785" spans="8:15" s="51" customFormat="1" ht="15" customHeight="1">
      <c r="H785" s="52"/>
      <c r="I785" s="50"/>
      <c r="J785" s="50"/>
      <c r="K785" s="50"/>
      <c r="L785" s="50"/>
      <c r="M785" s="50"/>
      <c r="N785" s="50"/>
      <c r="O785" s="50"/>
    </row>
    <row r="786" spans="8:15" s="51" customFormat="1" ht="15" customHeight="1">
      <c r="H786" s="52"/>
      <c r="I786" s="50"/>
      <c r="J786" s="50"/>
      <c r="K786" s="50"/>
      <c r="L786" s="50"/>
      <c r="M786" s="50"/>
      <c r="N786" s="50"/>
      <c r="O786" s="50"/>
    </row>
    <row r="787" spans="8:15" s="51" customFormat="1" ht="15" customHeight="1">
      <c r="H787" s="52"/>
      <c r="I787" s="50"/>
      <c r="J787" s="50"/>
      <c r="K787" s="50"/>
      <c r="L787" s="50"/>
      <c r="M787" s="50"/>
      <c r="N787" s="50"/>
      <c r="O787" s="50"/>
    </row>
    <row r="788" spans="8:15" s="51" customFormat="1" ht="15" customHeight="1">
      <c r="H788" s="52"/>
      <c r="I788" s="50"/>
      <c r="J788" s="50"/>
      <c r="K788" s="50"/>
      <c r="L788" s="50"/>
      <c r="M788" s="50"/>
      <c r="N788" s="50"/>
      <c r="O788" s="50"/>
    </row>
    <row r="789" spans="8:15" s="51" customFormat="1" ht="15" customHeight="1">
      <c r="H789" s="52"/>
      <c r="I789" s="50"/>
      <c r="J789" s="50"/>
      <c r="K789" s="50"/>
      <c r="L789" s="50"/>
      <c r="M789" s="50"/>
      <c r="N789" s="50"/>
      <c r="O789" s="50"/>
    </row>
    <row r="790" spans="8:15" s="51" customFormat="1" ht="15" customHeight="1">
      <c r="H790" s="52"/>
      <c r="I790" s="50"/>
      <c r="J790" s="50"/>
      <c r="K790" s="50"/>
      <c r="L790" s="50"/>
      <c r="M790" s="50"/>
      <c r="N790" s="50"/>
      <c r="O790" s="50"/>
    </row>
    <row r="791" spans="8:15" s="51" customFormat="1" ht="15" customHeight="1">
      <c r="H791" s="52"/>
      <c r="I791" s="50"/>
      <c r="J791" s="50"/>
      <c r="K791" s="50"/>
      <c r="L791" s="50"/>
      <c r="M791" s="50"/>
      <c r="N791" s="50"/>
      <c r="O791" s="50"/>
    </row>
    <row r="792" spans="8:15" s="51" customFormat="1" ht="15" customHeight="1">
      <c r="H792" s="52"/>
      <c r="I792" s="50"/>
      <c r="J792" s="50"/>
      <c r="K792" s="50"/>
      <c r="L792" s="50"/>
      <c r="M792" s="50"/>
      <c r="N792" s="50"/>
      <c r="O792" s="50"/>
    </row>
    <row r="793" spans="8:15" s="51" customFormat="1" ht="15" customHeight="1">
      <c r="H793" s="52"/>
      <c r="I793" s="50"/>
      <c r="J793" s="50"/>
      <c r="K793" s="50"/>
      <c r="L793" s="50"/>
      <c r="M793" s="50"/>
      <c r="N793" s="50"/>
      <c r="O793" s="50"/>
    </row>
    <row r="794" spans="8:15" s="51" customFormat="1" ht="15" customHeight="1">
      <c r="H794" s="52"/>
      <c r="I794" s="50"/>
      <c r="J794" s="50"/>
      <c r="K794" s="50"/>
      <c r="L794" s="50"/>
      <c r="M794" s="50"/>
      <c r="N794" s="50"/>
      <c r="O794" s="50"/>
    </row>
    <row r="795" spans="8:15" s="51" customFormat="1" ht="15" customHeight="1">
      <c r="H795" s="52"/>
      <c r="I795" s="50"/>
      <c r="J795" s="50"/>
      <c r="K795" s="50"/>
      <c r="L795" s="50"/>
      <c r="M795" s="50"/>
      <c r="N795" s="50"/>
      <c r="O795" s="50"/>
    </row>
    <row r="796" spans="8:15" s="51" customFormat="1" ht="15" customHeight="1">
      <c r="H796" s="52"/>
      <c r="I796" s="50"/>
      <c r="J796" s="50"/>
      <c r="K796" s="50"/>
      <c r="L796" s="50"/>
      <c r="M796" s="50"/>
      <c r="N796" s="50"/>
      <c r="O796" s="50"/>
    </row>
    <row r="797" spans="8:15" s="51" customFormat="1" ht="15" customHeight="1">
      <c r="H797" s="52"/>
      <c r="I797" s="50"/>
      <c r="J797" s="50"/>
      <c r="K797" s="50"/>
      <c r="L797" s="50"/>
      <c r="M797" s="50"/>
      <c r="N797" s="50"/>
      <c r="O797" s="50"/>
    </row>
    <row r="798" spans="8:15" s="51" customFormat="1" ht="15" customHeight="1">
      <c r="H798" s="52"/>
      <c r="I798" s="50"/>
      <c r="J798" s="50"/>
      <c r="K798" s="50"/>
      <c r="L798" s="50"/>
      <c r="M798" s="50"/>
      <c r="N798" s="50"/>
      <c r="O798" s="50"/>
    </row>
    <row r="799" spans="8:15" s="51" customFormat="1" ht="15" customHeight="1">
      <c r="H799" s="52"/>
      <c r="I799" s="50"/>
      <c r="J799" s="50"/>
      <c r="K799" s="50"/>
      <c r="L799" s="50"/>
      <c r="M799" s="50"/>
      <c r="N799" s="50"/>
      <c r="O799" s="50"/>
    </row>
    <row r="800" spans="8:15" s="51" customFormat="1" ht="15" customHeight="1">
      <c r="H800" s="52"/>
      <c r="I800" s="50"/>
      <c r="J800" s="50"/>
      <c r="K800" s="50"/>
      <c r="L800" s="50"/>
      <c r="M800" s="50"/>
      <c r="N800" s="50"/>
      <c r="O800" s="50"/>
    </row>
    <row r="801" spans="8:15" s="51" customFormat="1" ht="15" customHeight="1">
      <c r="H801" s="52"/>
      <c r="I801" s="50"/>
      <c r="J801" s="50"/>
      <c r="K801" s="50"/>
      <c r="L801" s="50"/>
      <c r="M801" s="50"/>
      <c r="N801" s="50"/>
      <c r="O801" s="50"/>
    </row>
    <row r="802" spans="8:15" s="51" customFormat="1" ht="15" customHeight="1">
      <c r="H802" s="52"/>
      <c r="I802" s="50"/>
      <c r="J802" s="50"/>
      <c r="K802" s="50"/>
      <c r="L802" s="50"/>
      <c r="M802" s="50"/>
      <c r="N802" s="50"/>
      <c r="O802" s="50"/>
    </row>
    <row r="803" spans="8:15" s="51" customFormat="1" ht="15" customHeight="1">
      <c r="H803" s="52"/>
      <c r="I803" s="50"/>
      <c r="J803" s="50"/>
      <c r="K803" s="50"/>
      <c r="L803" s="50"/>
      <c r="M803" s="50"/>
      <c r="N803" s="50"/>
      <c r="O803" s="50"/>
    </row>
    <row r="804" spans="8:15" s="51" customFormat="1" ht="15" customHeight="1">
      <c r="H804" s="52"/>
      <c r="I804" s="50"/>
      <c r="J804" s="50"/>
      <c r="K804" s="50"/>
      <c r="L804" s="50"/>
      <c r="M804" s="50"/>
      <c r="N804" s="50"/>
      <c r="O804" s="50"/>
    </row>
    <row r="805" spans="8:15" s="51" customFormat="1" ht="15" customHeight="1">
      <c r="H805" s="52"/>
      <c r="I805" s="50"/>
      <c r="J805" s="50"/>
      <c r="K805" s="50"/>
      <c r="L805" s="50"/>
      <c r="M805" s="50"/>
      <c r="N805" s="50"/>
      <c r="O805" s="50"/>
    </row>
    <row r="806" spans="8:15" s="51" customFormat="1" ht="15" customHeight="1">
      <c r="H806" s="52"/>
      <c r="I806" s="50"/>
      <c r="J806" s="50"/>
      <c r="K806" s="50"/>
      <c r="L806" s="50"/>
      <c r="M806" s="50"/>
      <c r="N806" s="50"/>
      <c r="O806" s="50"/>
    </row>
    <row r="807" spans="8:15" s="51" customFormat="1" ht="15" customHeight="1">
      <c r="H807" s="52"/>
      <c r="I807" s="50"/>
      <c r="J807" s="50"/>
      <c r="K807" s="50"/>
      <c r="L807" s="50"/>
      <c r="M807" s="50"/>
      <c r="N807" s="50"/>
      <c r="O807" s="50"/>
    </row>
    <row r="808" spans="8:15" s="51" customFormat="1" ht="15" customHeight="1">
      <c r="H808" s="52"/>
      <c r="I808" s="50"/>
      <c r="J808" s="50"/>
      <c r="K808" s="50"/>
      <c r="L808" s="50"/>
      <c r="M808" s="50"/>
      <c r="N808" s="50"/>
      <c r="O808" s="50"/>
    </row>
    <row r="809" spans="8:15" s="51" customFormat="1" ht="15" customHeight="1">
      <c r="H809" s="52"/>
      <c r="I809" s="50"/>
      <c r="J809" s="50"/>
      <c r="K809" s="50"/>
      <c r="L809" s="50"/>
      <c r="M809" s="50"/>
      <c r="N809" s="50"/>
      <c r="O809" s="50"/>
    </row>
    <row r="810" spans="8:15" s="51" customFormat="1" ht="15" customHeight="1">
      <c r="H810" s="52"/>
      <c r="I810" s="50"/>
      <c r="J810" s="50"/>
      <c r="K810" s="50"/>
      <c r="L810" s="50"/>
      <c r="M810" s="50"/>
      <c r="N810" s="50"/>
      <c r="O810" s="50"/>
    </row>
    <row r="811" spans="8:15" s="51" customFormat="1" ht="15" customHeight="1">
      <c r="H811" s="52"/>
      <c r="I811" s="50"/>
      <c r="J811" s="50"/>
      <c r="K811" s="50"/>
      <c r="L811" s="50"/>
      <c r="M811" s="50"/>
      <c r="N811" s="50"/>
      <c r="O811" s="50"/>
    </row>
    <row r="812" spans="8:15" s="51" customFormat="1" ht="15" customHeight="1">
      <c r="H812" s="52"/>
      <c r="I812" s="50"/>
      <c r="J812" s="50"/>
      <c r="K812" s="50"/>
      <c r="L812" s="50"/>
      <c r="M812" s="50"/>
      <c r="N812" s="50"/>
      <c r="O812" s="50"/>
    </row>
    <row r="813" spans="8:15" s="51" customFormat="1" ht="15" customHeight="1">
      <c r="H813" s="52"/>
      <c r="I813" s="50"/>
      <c r="J813" s="50"/>
      <c r="K813" s="50"/>
      <c r="L813" s="50"/>
      <c r="M813" s="50"/>
      <c r="N813" s="50"/>
      <c r="O813" s="50"/>
    </row>
    <row r="814" spans="8:15" s="51" customFormat="1" ht="15" customHeight="1">
      <c r="H814" s="52"/>
      <c r="I814" s="50"/>
      <c r="J814" s="50"/>
      <c r="K814" s="50"/>
      <c r="L814" s="50"/>
      <c r="M814" s="50"/>
      <c r="N814" s="50"/>
      <c r="O814" s="50"/>
    </row>
    <row r="815" spans="8:15" s="51" customFormat="1" ht="15" customHeight="1">
      <c r="H815" s="52"/>
      <c r="I815" s="50"/>
      <c r="J815" s="50"/>
      <c r="K815" s="50"/>
      <c r="L815" s="50"/>
      <c r="M815" s="50"/>
      <c r="N815" s="50"/>
      <c r="O815" s="50"/>
    </row>
    <row r="816" spans="8:15" s="51" customFormat="1" ht="15" customHeight="1">
      <c r="H816" s="52"/>
      <c r="I816" s="50"/>
      <c r="J816" s="50"/>
      <c r="K816" s="50"/>
      <c r="L816" s="50"/>
      <c r="M816" s="50"/>
      <c r="N816" s="50"/>
      <c r="O816" s="50"/>
    </row>
    <row r="817" spans="8:15" s="51" customFormat="1" ht="15" customHeight="1">
      <c r="H817" s="52"/>
      <c r="I817" s="50"/>
      <c r="J817" s="50"/>
      <c r="K817" s="50"/>
      <c r="L817" s="50"/>
      <c r="M817" s="50"/>
      <c r="N817" s="50"/>
      <c r="O817" s="50"/>
    </row>
    <row r="818" spans="8:15" s="51" customFormat="1" ht="15" customHeight="1">
      <c r="H818" s="52"/>
      <c r="I818" s="50"/>
      <c r="J818" s="50"/>
      <c r="K818" s="50"/>
      <c r="L818" s="50"/>
      <c r="M818" s="50"/>
      <c r="N818" s="50"/>
      <c r="O818" s="50"/>
    </row>
    <row r="819" spans="8:15" s="51" customFormat="1" ht="15" customHeight="1">
      <c r="H819" s="52"/>
      <c r="I819" s="50"/>
      <c r="J819" s="50"/>
      <c r="K819" s="50"/>
      <c r="L819" s="50"/>
      <c r="M819" s="50"/>
      <c r="N819" s="50"/>
      <c r="O819" s="50"/>
    </row>
    <row r="820" spans="8:15" s="51" customFormat="1" ht="15" customHeight="1">
      <c r="H820" s="52"/>
      <c r="I820" s="50"/>
      <c r="J820" s="50"/>
      <c r="K820" s="50"/>
      <c r="L820" s="50"/>
      <c r="M820" s="50"/>
      <c r="N820" s="50"/>
      <c r="O820" s="50"/>
    </row>
    <row r="821" spans="8:15" s="51" customFormat="1" ht="15" customHeight="1">
      <c r="H821" s="52"/>
      <c r="I821" s="50"/>
      <c r="J821" s="50"/>
      <c r="K821" s="50"/>
      <c r="L821" s="50"/>
      <c r="M821" s="50"/>
      <c r="N821" s="50"/>
      <c r="O821" s="50"/>
    </row>
    <row r="822" spans="8:15" s="51" customFormat="1" ht="15" customHeight="1">
      <c r="H822" s="52"/>
      <c r="I822" s="50"/>
      <c r="J822" s="50"/>
      <c r="K822" s="50"/>
      <c r="L822" s="50"/>
      <c r="M822" s="50"/>
      <c r="N822" s="50"/>
      <c r="O822" s="50"/>
    </row>
    <row r="823" spans="8:15" s="51" customFormat="1" ht="15" customHeight="1">
      <c r="H823" s="52"/>
      <c r="I823" s="50"/>
      <c r="J823" s="50"/>
      <c r="K823" s="50"/>
      <c r="L823" s="50"/>
      <c r="M823" s="50"/>
      <c r="N823" s="50"/>
      <c r="O823" s="50"/>
    </row>
    <row r="824" spans="8:15" s="51" customFormat="1" ht="15" customHeight="1">
      <c r="H824" s="52"/>
      <c r="I824" s="50"/>
      <c r="J824" s="50"/>
      <c r="K824" s="50"/>
      <c r="L824" s="50"/>
      <c r="M824" s="50"/>
      <c r="N824" s="50"/>
      <c r="O824" s="50"/>
    </row>
    <row r="825" spans="8:15" s="51" customFormat="1" ht="15" customHeight="1">
      <c r="H825" s="52"/>
      <c r="I825" s="50"/>
      <c r="J825" s="50"/>
      <c r="K825" s="50"/>
      <c r="L825" s="50"/>
      <c r="M825" s="50"/>
      <c r="N825" s="50"/>
      <c r="O825" s="50"/>
    </row>
    <row r="826" spans="8:15" s="51" customFormat="1" ht="15" customHeight="1">
      <c r="H826" s="52"/>
      <c r="I826" s="50"/>
      <c r="J826" s="50"/>
      <c r="K826" s="50"/>
      <c r="L826" s="50"/>
      <c r="M826" s="50"/>
      <c r="N826" s="50"/>
      <c r="O826" s="50"/>
    </row>
    <row r="827" spans="8:15" s="51" customFormat="1" ht="15" customHeight="1">
      <c r="H827" s="52"/>
      <c r="I827" s="50"/>
      <c r="J827" s="50"/>
      <c r="K827" s="50"/>
      <c r="L827" s="50"/>
      <c r="M827" s="50"/>
      <c r="N827" s="50"/>
      <c r="O827" s="50"/>
    </row>
    <row r="828" spans="8:15" s="51" customFormat="1" ht="15" customHeight="1">
      <c r="H828" s="52"/>
      <c r="I828" s="50"/>
      <c r="J828" s="50"/>
      <c r="K828" s="50"/>
      <c r="L828" s="50"/>
      <c r="M828" s="50"/>
      <c r="N828" s="50"/>
      <c r="O828" s="50"/>
    </row>
    <row r="829" spans="8:15" s="51" customFormat="1" ht="15" customHeight="1">
      <c r="H829" s="52"/>
      <c r="I829" s="50"/>
      <c r="J829" s="50"/>
      <c r="K829" s="50"/>
      <c r="L829" s="50"/>
      <c r="M829" s="50"/>
      <c r="N829" s="50"/>
      <c r="O829" s="50"/>
    </row>
    <row r="830" spans="8:15" s="51" customFormat="1" ht="15" customHeight="1">
      <c r="H830" s="52"/>
      <c r="I830" s="50"/>
      <c r="J830" s="50"/>
      <c r="K830" s="50"/>
      <c r="L830" s="50"/>
      <c r="M830" s="50"/>
      <c r="N830" s="50"/>
      <c r="O830" s="50"/>
    </row>
    <row r="831" spans="8:15" s="51" customFormat="1" ht="15" customHeight="1">
      <c r="H831" s="52"/>
      <c r="I831" s="50"/>
      <c r="J831" s="50"/>
      <c r="K831" s="50"/>
      <c r="L831" s="50"/>
      <c r="M831" s="50"/>
      <c r="N831" s="50"/>
      <c r="O831" s="50"/>
    </row>
    <row r="832" spans="8:15" s="51" customFormat="1" ht="15" customHeight="1">
      <c r="H832" s="52"/>
      <c r="I832" s="50"/>
      <c r="J832" s="50"/>
      <c r="K832" s="50"/>
      <c r="L832" s="50"/>
      <c r="M832" s="50"/>
      <c r="N832" s="50"/>
      <c r="O832" s="50"/>
    </row>
    <row r="833" spans="8:15" s="51" customFormat="1" ht="15" customHeight="1">
      <c r="H833" s="52"/>
      <c r="I833" s="50"/>
      <c r="J833" s="50"/>
      <c r="K833" s="50"/>
      <c r="L833" s="50"/>
      <c r="M833" s="50"/>
      <c r="N833" s="50"/>
      <c r="O833" s="50"/>
    </row>
    <row r="834" spans="8:15" s="51" customFormat="1" ht="15" customHeight="1">
      <c r="H834" s="52"/>
      <c r="I834" s="50"/>
      <c r="J834" s="50"/>
      <c r="K834" s="50"/>
      <c r="L834" s="50"/>
      <c r="M834" s="50"/>
      <c r="N834" s="50"/>
      <c r="O834" s="50"/>
    </row>
    <row r="835" spans="8:15" s="51" customFormat="1" ht="15" customHeight="1">
      <c r="H835" s="52"/>
      <c r="I835" s="50"/>
      <c r="J835" s="50"/>
      <c r="K835" s="50"/>
      <c r="L835" s="50"/>
      <c r="M835" s="50"/>
      <c r="N835" s="50"/>
      <c r="O835" s="50"/>
    </row>
    <row r="836" spans="8:15" s="51" customFormat="1" ht="15" customHeight="1">
      <c r="H836" s="52"/>
      <c r="I836" s="50"/>
      <c r="J836" s="50"/>
      <c r="K836" s="50"/>
      <c r="L836" s="50"/>
      <c r="M836" s="50"/>
      <c r="N836" s="50"/>
      <c r="O836" s="50"/>
    </row>
    <row r="837" spans="8:15" s="51" customFormat="1" ht="15" customHeight="1">
      <c r="H837" s="52"/>
      <c r="I837" s="50"/>
      <c r="J837" s="50"/>
      <c r="K837" s="50"/>
      <c r="L837" s="50"/>
      <c r="M837" s="50"/>
      <c r="N837" s="50"/>
      <c r="O837" s="50"/>
    </row>
    <row r="838" spans="8:15" s="51" customFormat="1" ht="15" customHeight="1">
      <c r="H838" s="52"/>
      <c r="I838" s="50"/>
      <c r="J838" s="50"/>
      <c r="K838" s="50"/>
      <c r="L838" s="50"/>
      <c r="M838" s="50"/>
      <c r="N838" s="50"/>
      <c r="O838" s="50"/>
    </row>
    <row r="839" spans="8:15" s="51" customFormat="1" ht="15" customHeight="1">
      <c r="H839" s="52"/>
      <c r="I839" s="50"/>
      <c r="J839" s="50"/>
      <c r="K839" s="50"/>
      <c r="L839" s="50"/>
      <c r="M839" s="50"/>
      <c r="N839" s="50"/>
      <c r="O839" s="50"/>
    </row>
    <row r="840" spans="8:15" s="51" customFormat="1" ht="15" customHeight="1">
      <c r="H840" s="52"/>
      <c r="I840" s="50"/>
      <c r="J840" s="50"/>
      <c r="K840" s="50"/>
      <c r="L840" s="50"/>
      <c r="M840" s="50"/>
      <c r="N840" s="50"/>
      <c r="O840" s="50"/>
    </row>
    <row r="841" spans="8:15" s="51" customFormat="1" ht="15" customHeight="1">
      <c r="H841" s="52"/>
      <c r="I841" s="50"/>
      <c r="J841" s="50"/>
      <c r="K841" s="50"/>
      <c r="L841" s="50"/>
      <c r="M841" s="50"/>
      <c r="N841" s="50"/>
      <c r="O841" s="50"/>
    </row>
    <row r="842" spans="8:15" s="51" customFormat="1" ht="15" customHeight="1">
      <c r="H842" s="52"/>
      <c r="I842" s="50"/>
      <c r="J842" s="50"/>
      <c r="K842" s="50"/>
      <c r="L842" s="50"/>
      <c r="M842" s="50"/>
      <c r="N842" s="50"/>
      <c r="O842" s="50"/>
    </row>
    <row r="843" spans="8:15" s="51" customFormat="1" ht="15" customHeight="1">
      <c r="H843" s="52"/>
      <c r="I843" s="50"/>
      <c r="J843" s="50"/>
      <c r="K843" s="50"/>
      <c r="L843" s="50"/>
      <c r="M843" s="50"/>
      <c r="N843" s="50"/>
      <c r="O843" s="50"/>
    </row>
    <row r="844" spans="8:15" s="51" customFormat="1" ht="15" customHeight="1">
      <c r="H844" s="52"/>
      <c r="I844" s="50"/>
      <c r="J844" s="50"/>
      <c r="K844" s="50"/>
      <c r="L844" s="50"/>
      <c r="M844" s="50"/>
      <c r="N844" s="50"/>
      <c r="O844" s="50"/>
    </row>
    <row r="845" spans="8:15" s="51" customFormat="1" ht="15" customHeight="1">
      <c r="H845" s="52"/>
      <c r="I845" s="50"/>
      <c r="J845" s="50"/>
      <c r="K845" s="50"/>
      <c r="L845" s="50"/>
      <c r="M845" s="50"/>
      <c r="N845" s="50"/>
      <c r="O845" s="50"/>
    </row>
    <row r="846" spans="8:15" s="51" customFormat="1" ht="15" customHeight="1">
      <c r="H846" s="52"/>
      <c r="I846" s="50"/>
      <c r="J846" s="50"/>
      <c r="K846" s="50"/>
      <c r="L846" s="50"/>
      <c r="M846" s="50"/>
      <c r="N846" s="50"/>
      <c r="O846" s="50"/>
    </row>
    <row r="847" spans="8:15" s="51" customFormat="1" ht="15" customHeight="1">
      <c r="H847" s="52"/>
      <c r="I847" s="50"/>
      <c r="J847" s="50"/>
      <c r="K847" s="50"/>
      <c r="L847" s="50"/>
      <c r="M847" s="50"/>
      <c r="N847" s="50"/>
      <c r="O847" s="50"/>
    </row>
    <row r="848" spans="8:15" s="51" customFormat="1" ht="15" customHeight="1">
      <c r="H848" s="52"/>
      <c r="I848" s="50"/>
      <c r="J848" s="50"/>
      <c r="K848" s="50"/>
      <c r="L848" s="50"/>
      <c r="M848" s="50"/>
      <c r="N848" s="50"/>
      <c r="O848" s="50"/>
    </row>
    <row r="849" spans="8:15" s="51" customFormat="1" ht="15" customHeight="1">
      <c r="H849" s="52"/>
      <c r="I849" s="50"/>
      <c r="J849" s="50"/>
      <c r="K849" s="50"/>
      <c r="L849" s="50"/>
      <c r="M849" s="50"/>
      <c r="N849" s="50"/>
      <c r="O849" s="50"/>
    </row>
    <row r="850" spans="8:15" s="51" customFormat="1" ht="15" customHeight="1">
      <c r="H850" s="52"/>
      <c r="I850" s="50"/>
      <c r="J850" s="50"/>
      <c r="K850" s="50"/>
      <c r="L850" s="50"/>
      <c r="M850" s="50"/>
      <c r="N850" s="50"/>
      <c r="O850" s="50"/>
    </row>
    <row r="851" spans="8:15" s="51" customFormat="1" ht="15" customHeight="1">
      <c r="H851" s="52"/>
      <c r="I851" s="50"/>
      <c r="J851" s="50"/>
      <c r="K851" s="50"/>
      <c r="L851" s="50"/>
      <c r="M851" s="50"/>
      <c r="N851" s="50"/>
      <c r="O851" s="50"/>
    </row>
    <row r="852" spans="8:15" s="51" customFormat="1" ht="15" customHeight="1">
      <c r="H852" s="52"/>
      <c r="I852" s="50"/>
      <c r="J852" s="50"/>
      <c r="K852" s="50"/>
      <c r="L852" s="50"/>
      <c r="M852" s="50"/>
      <c r="N852" s="50"/>
      <c r="O852" s="50"/>
    </row>
    <row r="853" spans="8:15" s="51" customFormat="1" ht="15" customHeight="1">
      <c r="H853" s="52"/>
      <c r="I853" s="50"/>
      <c r="J853" s="50"/>
      <c r="K853" s="50"/>
      <c r="L853" s="50"/>
      <c r="M853" s="50"/>
      <c r="N853" s="50"/>
      <c r="O853" s="50"/>
    </row>
    <row r="854" spans="8:15" s="51" customFormat="1" ht="15" customHeight="1">
      <c r="H854" s="52"/>
      <c r="I854" s="50"/>
      <c r="J854" s="50"/>
      <c r="K854" s="50"/>
      <c r="L854" s="50"/>
      <c r="M854" s="50"/>
      <c r="N854" s="50"/>
      <c r="O854" s="50"/>
    </row>
    <row r="855" spans="8:15" s="51" customFormat="1" ht="15" customHeight="1">
      <c r="H855" s="52"/>
      <c r="I855" s="50"/>
      <c r="J855" s="50"/>
      <c r="K855" s="50"/>
      <c r="L855" s="50"/>
      <c r="M855" s="50"/>
      <c r="N855" s="50"/>
      <c r="O855" s="50"/>
    </row>
    <row r="856" spans="8:15" s="51" customFormat="1" ht="15" customHeight="1">
      <c r="H856" s="52"/>
      <c r="I856" s="50"/>
      <c r="J856" s="50"/>
      <c r="K856" s="50"/>
      <c r="L856" s="50"/>
      <c r="M856" s="50"/>
      <c r="N856" s="50"/>
      <c r="O856" s="50"/>
    </row>
    <row r="857" spans="8:15" s="51" customFormat="1" ht="15" customHeight="1">
      <c r="H857" s="52"/>
      <c r="I857" s="50"/>
      <c r="J857" s="50"/>
      <c r="K857" s="50"/>
      <c r="L857" s="50"/>
      <c r="M857" s="50"/>
      <c r="N857" s="50"/>
      <c r="O857" s="50"/>
    </row>
    <row r="858" spans="8:15" s="51" customFormat="1" ht="15" customHeight="1">
      <c r="H858" s="52"/>
      <c r="I858" s="50"/>
      <c r="J858" s="50"/>
      <c r="K858" s="50"/>
      <c r="L858" s="50"/>
      <c r="M858" s="50"/>
      <c r="N858" s="50"/>
      <c r="O858" s="50"/>
    </row>
    <row r="859" spans="8:15" s="51" customFormat="1" ht="15" customHeight="1">
      <c r="H859" s="52"/>
      <c r="I859" s="50"/>
      <c r="J859" s="50"/>
      <c r="K859" s="50"/>
      <c r="L859" s="50"/>
      <c r="M859" s="50"/>
      <c r="N859" s="50"/>
      <c r="O859" s="50"/>
    </row>
    <row r="860" spans="8:15" s="51" customFormat="1" ht="15" customHeight="1">
      <c r="H860" s="52"/>
      <c r="I860" s="50"/>
      <c r="J860" s="50"/>
      <c r="K860" s="50"/>
      <c r="L860" s="50"/>
      <c r="M860" s="50"/>
      <c r="N860" s="50"/>
      <c r="O860" s="50"/>
    </row>
    <row r="861" spans="8:15" s="51" customFormat="1" ht="15" customHeight="1">
      <c r="H861" s="52"/>
      <c r="I861" s="50"/>
      <c r="J861" s="50"/>
      <c r="K861" s="50"/>
      <c r="L861" s="50"/>
      <c r="M861" s="50"/>
      <c r="N861" s="50"/>
      <c r="O861" s="50"/>
    </row>
    <row r="862" spans="8:15" s="51" customFormat="1" ht="15" customHeight="1">
      <c r="H862" s="52"/>
      <c r="I862" s="50"/>
      <c r="J862" s="50"/>
      <c r="K862" s="50"/>
      <c r="L862" s="50"/>
      <c r="M862" s="50"/>
      <c r="N862" s="50"/>
      <c r="O862" s="50"/>
    </row>
    <row r="863" spans="8:15" s="51" customFormat="1" ht="15" customHeight="1">
      <c r="H863" s="52"/>
      <c r="I863" s="50"/>
      <c r="J863" s="50"/>
      <c r="K863" s="50"/>
      <c r="L863" s="50"/>
      <c r="M863" s="50"/>
      <c r="N863" s="50"/>
      <c r="O863" s="50"/>
    </row>
    <row r="864" spans="8:15" s="51" customFormat="1" ht="15" customHeight="1">
      <c r="H864" s="52"/>
      <c r="I864" s="50"/>
      <c r="J864" s="50"/>
      <c r="K864" s="50"/>
      <c r="L864" s="50"/>
      <c r="M864" s="50"/>
      <c r="N864" s="50"/>
      <c r="O864" s="50"/>
    </row>
    <row r="865" spans="8:15" s="51" customFormat="1" ht="15" customHeight="1">
      <c r="H865" s="52"/>
      <c r="I865" s="50"/>
      <c r="J865" s="50"/>
      <c r="K865" s="50"/>
      <c r="L865" s="50"/>
      <c r="M865" s="50"/>
      <c r="N865" s="50"/>
      <c r="O865" s="50"/>
    </row>
    <row r="866" spans="8:15" s="51" customFormat="1" ht="15" customHeight="1">
      <c r="H866" s="52"/>
      <c r="I866" s="50"/>
      <c r="J866" s="50"/>
      <c r="K866" s="50"/>
      <c r="L866" s="50"/>
      <c r="M866" s="50"/>
      <c r="N866" s="50"/>
      <c r="O866" s="50"/>
    </row>
    <row r="867" spans="8:15" s="51" customFormat="1" ht="15" customHeight="1">
      <c r="H867" s="52"/>
      <c r="I867" s="50"/>
      <c r="J867" s="50"/>
      <c r="K867" s="50"/>
      <c r="L867" s="50"/>
      <c r="M867" s="50"/>
      <c r="N867" s="50"/>
      <c r="O867" s="50"/>
    </row>
    <row r="868" spans="8:15" s="51" customFormat="1" ht="15" customHeight="1">
      <c r="H868" s="52"/>
      <c r="I868" s="50"/>
      <c r="J868" s="50"/>
      <c r="K868" s="50"/>
      <c r="L868" s="50"/>
      <c r="M868" s="50"/>
      <c r="N868" s="50"/>
      <c r="O868" s="50"/>
    </row>
    <row r="869" spans="8:15" s="51" customFormat="1" ht="15" customHeight="1">
      <c r="H869" s="52"/>
      <c r="I869" s="50"/>
      <c r="J869" s="50"/>
      <c r="K869" s="50"/>
      <c r="L869" s="50"/>
      <c r="M869" s="50"/>
      <c r="N869" s="50"/>
      <c r="O869" s="50"/>
    </row>
    <row r="870" spans="8:15" s="51" customFormat="1" ht="15" customHeight="1">
      <c r="H870" s="52"/>
      <c r="I870" s="50"/>
      <c r="J870" s="50"/>
      <c r="K870" s="50"/>
      <c r="L870" s="50"/>
      <c r="M870" s="50"/>
      <c r="N870" s="50"/>
      <c r="O870" s="50"/>
    </row>
    <row r="871" spans="8:15" s="51" customFormat="1" ht="15" customHeight="1">
      <c r="H871" s="52"/>
      <c r="I871" s="50"/>
      <c r="J871" s="50"/>
      <c r="K871" s="50"/>
      <c r="L871" s="50"/>
      <c r="M871" s="50"/>
      <c r="N871" s="50"/>
      <c r="O871" s="50"/>
    </row>
    <row r="872" spans="8:15" s="51" customFormat="1" ht="15" customHeight="1">
      <c r="H872" s="52"/>
      <c r="I872" s="50"/>
      <c r="J872" s="50"/>
      <c r="K872" s="50"/>
      <c r="L872" s="50"/>
      <c r="M872" s="50"/>
      <c r="N872" s="50"/>
      <c r="O872" s="50"/>
    </row>
    <row r="873" spans="8:15" s="51" customFormat="1" ht="15" customHeight="1">
      <c r="H873" s="52"/>
      <c r="I873" s="50"/>
      <c r="J873" s="50"/>
      <c r="K873" s="50"/>
      <c r="L873" s="50"/>
      <c r="M873" s="50"/>
      <c r="N873" s="50"/>
      <c r="O873" s="50"/>
    </row>
    <row r="874" spans="8:15" s="51" customFormat="1" ht="15" customHeight="1">
      <c r="H874" s="52"/>
      <c r="I874" s="50"/>
      <c r="J874" s="50"/>
      <c r="K874" s="50"/>
      <c r="L874" s="50"/>
      <c r="M874" s="50"/>
      <c r="N874" s="50"/>
      <c r="O874" s="50"/>
    </row>
    <row r="875" spans="8:15" s="51" customFormat="1" ht="15" customHeight="1">
      <c r="H875" s="52"/>
      <c r="I875" s="50"/>
      <c r="J875" s="50"/>
      <c r="K875" s="50"/>
      <c r="L875" s="50"/>
      <c r="M875" s="50"/>
      <c r="N875" s="50"/>
      <c r="O875" s="50"/>
    </row>
    <row r="876" spans="8:15" s="51" customFormat="1" ht="15" customHeight="1">
      <c r="H876" s="52"/>
      <c r="I876" s="50"/>
      <c r="J876" s="50"/>
      <c r="K876" s="50"/>
      <c r="L876" s="50"/>
      <c r="M876" s="50"/>
      <c r="N876" s="50"/>
      <c r="O876" s="50"/>
    </row>
    <row r="877" spans="8:15" s="51" customFormat="1" ht="15" customHeight="1">
      <c r="H877" s="52"/>
      <c r="I877" s="50"/>
      <c r="J877" s="50"/>
      <c r="K877" s="50"/>
      <c r="L877" s="50"/>
      <c r="M877" s="50"/>
      <c r="N877" s="50"/>
      <c r="O877" s="50"/>
    </row>
    <row r="878" spans="8:15" s="51" customFormat="1" ht="15" customHeight="1">
      <c r="H878" s="52"/>
      <c r="I878" s="50"/>
      <c r="J878" s="50"/>
      <c r="K878" s="50"/>
      <c r="L878" s="50"/>
      <c r="M878" s="50"/>
      <c r="N878" s="50"/>
      <c r="O878" s="50"/>
    </row>
    <row r="879" spans="8:15" s="51" customFormat="1" ht="15" customHeight="1">
      <c r="H879" s="52"/>
      <c r="I879" s="50"/>
      <c r="J879" s="50"/>
      <c r="K879" s="50"/>
      <c r="L879" s="50"/>
      <c r="M879" s="50"/>
      <c r="N879" s="50"/>
      <c r="O879" s="50"/>
    </row>
    <row r="880" spans="8:15" s="51" customFormat="1" ht="15" customHeight="1">
      <c r="H880" s="52"/>
      <c r="I880" s="50"/>
      <c r="J880" s="50"/>
      <c r="K880" s="50"/>
      <c r="L880" s="50"/>
      <c r="M880" s="50"/>
      <c r="N880" s="50"/>
      <c r="O880" s="50"/>
    </row>
    <row r="881" spans="8:15" s="51" customFormat="1" ht="15" customHeight="1">
      <c r="H881" s="52"/>
      <c r="I881" s="50"/>
      <c r="J881" s="50"/>
      <c r="K881" s="50"/>
      <c r="L881" s="50"/>
      <c r="M881" s="50"/>
      <c r="N881" s="50"/>
      <c r="O881" s="50"/>
    </row>
    <row r="882" spans="8:15" s="51" customFormat="1" ht="15" customHeight="1">
      <c r="H882" s="52"/>
      <c r="I882" s="50"/>
      <c r="J882" s="50"/>
      <c r="K882" s="50"/>
      <c r="L882" s="50"/>
      <c r="M882" s="50"/>
      <c r="N882" s="50"/>
      <c r="O882" s="50"/>
    </row>
    <row r="883" spans="8:15" s="51" customFormat="1" ht="15" customHeight="1">
      <c r="H883" s="52"/>
      <c r="I883" s="50"/>
      <c r="J883" s="50"/>
      <c r="K883" s="50"/>
      <c r="L883" s="50"/>
      <c r="M883" s="50"/>
      <c r="N883" s="50"/>
      <c r="O883" s="50"/>
    </row>
    <row r="884" spans="8:15" s="51" customFormat="1" ht="15" customHeight="1">
      <c r="H884" s="52"/>
      <c r="I884" s="50"/>
      <c r="J884" s="50"/>
      <c r="K884" s="50"/>
      <c r="L884" s="50"/>
      <c r="M884" s="50"/>
      <c r="N884" s="50"/>
      <c r="O884" s="50"/>
    </row>
    <row r="885" spans="8:15" s="51" customFormat="1" ht="15" customHeight="1">
      <c r="H885" s="52"/>
      <c r="I885" s="50"/>
      <c r="J885" s="50"/>
      <c r="K885" s="50"/>
      <c r="L885" s="50"/>
      <c r="M885" s="50"/>
      <c r="N885" s="50"/>
      <c r="O885" s="50"/>
    </row>
    <row r="886" spans="8:15" s="51" customFormat="1" ht="15" customHeight="1">
      <c r="H886" s="52"/>
      <c r="I886" s="50"/>
      <c r="J886" s="50"/>
      <c r="K886" s="50"/>
      <c r="L886" s="50"/>
      <c r="M886" s="50"/>
      <c r="N886" s="50"/>
      <c r="O886" s="50"/>
    </row>
    <row r="887" spans="8:15" s="51" customFormat="1" ht="15" customHeight="1">
      <c r="H887" s="52"/>
      <c r="I887" s="50"/>
      <c r="J887" s="50"/>
      <c r="K887" s="50"/>
      <c r="L887" s="50"/>
      <c r="M887" s="50"/>
      <c r="N887" s="50"/>
      <c r="O887" s="50"/>
    </row>
    <row r="888" spans="8:15" s="51" customFormat="1" ht="15" customHeight="1">
      <c r="H888" s="52"/>
      <c r="I888" s="50"/>
      <c r="J888" s="50"/>
      <c r="K888" s="50"/>
      <c r="L888" s="50"/>
      <c r="M888" s="50"/>
      <c r="N888" s="50"/>
      <c r="O888" s="50"/>
    </row>
    <row r="889" spans="8:15" s="51" customFormat="1" ht="15" customHeight="1">
      <c r="H889" s="52"/>
      <c r="I889" s="50"/>
      <c r="J889" s="50"/>
      <c r="K889" s="50"/>
      <c r="L889" s="50"/>
      <c r="M889" s="50"/>
      <c r="N889" s="50"/>
      <c r="O889" s="50"/>
    </row>
    <row r="890" spans="8:15" s="51" customFormat="1" ht="15" customHeight="1">
      <c r="H890" s="52"/>
      <c r="I890" s="50"/>
      <c r="J890" s="50"/>
      <c r="K890" s="50"/>
      <c r="L890" s="50"/>
      <c r="M890" s="50"/>
      <c r="N890" s="50"/>
      <c r="O890" s="50"/>
    </row>
    <row r="891" spans="8:15" s="51" customFormat="1" ht="15" customHeight="1">
      <c r="H891" s="52"/>
      <c r="I891" s="50"/>
      <c r="J891" s="50"/>
      <c r="K891" s="50"/>
      <c r="L891" s="50"/>
      <c r="M891" s="50"/>
      <c r="N891" s="50"/>
      <c r="O891" s="50"/>
    </row>
    <row r="892" spans="8:15" s="51" customFormat="1" ht="15" customHeight="1">
      <c r="H892" s="52"/>
      <c r="I892" s="50"/>
      <c r="J892" s="50"/>
      <c r="K892" s="50"/>
      <c r="L892" s="50"/>
      <c r="M892" s="50"/>
      <c r="N892" s="50"/>
      <c r="O892" s="50"/>
    </row>
    <row r="893" spans="8:15" s="51" customFormat="1" ht="15" customHeight="1">
      <c r="H893" s="52"/>
      <c r="I893" s="50"/>
      <c r="J893" s="50"/>
      <c r="K893" s="50"/>
      <c r="L893" s="50"/>
      <c r="M893" s="50"/>
      <c r="N893" s="50"/>
      <c r="O893" s="50"/>
    </row>
    <row r="894" spans="8:15" s="51" customFormat="1" ht="15" customHeight="1">
      <c r="H894" s="52"/>
      <c r="I894" s="50"/>
      <c r="J894" s="50"/>
      <c r="K894" s="50"/>
      <c r="L894" s="50"/>
      <c r="M894" s="50"/>
      <c r="N894" s="50"/>
      <c r="O894" s="50"/>
    </row>
    <row r="895" spans="8:15" s="51" customFormat="1" ht="15" customHeight="1">
      <c r="H895" s="52"/>
      <c r="I895" s="50"/>
      <c r="J895" s="50"/>
      <c r="K895" s="50"/>
      <c r="L895" s="50"/>
      <c r="M895" s="50"/>
      <c r="N895" s="50"/>
      <c r="O895" s="50"/>
    </row>
    <row r="896" spans="8:15" s="51" customFormat="1" ht="15" customHeight="1">
      <c r="H896" s="52"/>
      <c r="I896" s="50"/>
      <c r="J896" s="50"/>
      <c r="K896" s="50"/>
      <c r="L896" s="50"/>
      <c r="M896" s="50"/>
      <c r="N896" s="50"/>
      <c r="O896" s="50"/>
    </row>
    <row r="897" spans="8:15" s="51" customFormat="1" ht="15" customHeight="1">
      <c r="H897" s="52"/>
      <c r="I897" s="50"/>
      <c r="J897" s="50"/>
      <c r="K897" s="50"/>
      <c r="L897" s="50"/>
      <c r="M897" s="50"/>
      <c r="N897" s="50"/>
      <c r="O897" s="50"/>
    </row>
    <row r="898" spans="8:15" s="51" customFormat="1" ht="15" customHeight="1">
      <c r="H898" s="52"/>
      <c r="I898" s="50"/>
      <c r="J898" s="50"/>
      <c r="K898" s="50"/>
      <c r="L898" s="50"/>
      <c r="M898" s="50"/>
      <c r="N898" s="50"/>
      <c r="O898" s="50"/>
    </row>
    <row r="899" spans="8:15" s="51" customFormat="1" ht="15" customHeight="1">
      <c r="H899" s="52"/>
      <c r="I899" s="50"/>
      <c r="J899" s="50"/>
      <c r="K899" s="50"/>
      <c r="L899" s="50"/>
      <c r="M899" s="50"/>
      <c r="N899" s="50"/>
      <c r="O899" s="50"/>
    </row>
    <row r="900" spans="8:15" s="51" customFormat="1" ht="15" customHeight="1">
      <c r="H900" s="52"/>
      <c r="I900" s="50"/>
      <c r="J900" s="50"/>
      <c r="K900" s="50"/>
      <c r="L900" s="50"/>
      <c r="M900" s="50"/>
      <c r="N900" s="50"/>
      <c r="O900" s="50"/>
    </row>
    <row r="901" spans="8:15" s="51" customFormat="1" ht="15" customHeight="1">
      <c r="H901" s="52"/>
      <c r="I901" s="50"/>
      <c r="J901" s="50"/>
      <c r="K901" s="50"/>
      <c r="L901" s="50"/>
      <c r="M901" s="50"/>
      <c r="N901" s="50"/>
      <c r="O901" s="50"/>
    </row>
    <row r="902" spans="8:15" s="51" customFormat="1" ht="15" customHeight="1">
      <c r="H902" s="52"/>
      <c r="I902" s="50"/>
      <c r="J902" s="50"/>
      <c r="K902" s="50"/>
      <c r="L902" s="50"/>
      <c r="M902" s="50"/>
      <c r="N902" s="50"/>
      <c r="O902" s="50"/>
    </row>
    <row r="903" spans="8:15" s="51" customFormat="1" ht="15" customHeight="1">
      <c r="H903" s="52"/>
      <c r="I903" s="50"/>
      <c r="J903" s="50"/>
      <c r="K903" s="50"/>
      <c r="L903" s="50"/>
      <c r="M903" s="50"/>
      <c r="N903" s="50"/>
      <c r="O903" s="50"/>
    </row>
    <row r="904" spans="8:15" s="51" customFormat="1" ht="15" customHeight="1">
      <c r="H904" s="52"/>
      <c r="I904" s="50"/>
      <c r="J904" s="50"/>
      <c r="K904" s="50"/>
      <c r="L904" s="50"/>
      <c r="M904" s="50"/>
      <c r="N904" s="50"/>
      <c r="O904" s="50"/>
    </row>
    <row r="905" spans="8:15" s="51" customFormat="1" ht="15" customHeight="1">
      <c r="H905" s="52"/>
      <c r="I905" s="50"/>
      <c r="J905" s="50"/>
      <c r="K905" s="50"/>
      <c r="L905" s="50"/>
      <c r="M905" s="50"/>
      <c r="N905" s="50"/>
      <c r="O905" s="50"/>
    </row>
    <row r="906" spans="8:15" s="51" customFormat="1" ht="15" customHeight="1">
      <c r="H906" s="52"/>
      <c r="I906" s="50"/>
      <c r="J906" s="50"/>
      <c r="K906" s="50"/>
      <c r="L906" s="50"/>
      <c r="M906" s="50"/>
      <c r="N906" s="50"/>
      <c r="O906" s="50"/>
    </row>
    <row r="907" spans="8:15" s="51" customFormat="1" ht="15" customHeight="1">
      <c r="H907" s="52"/>
      <c r="I907" s="50"/>
      <c r="J907" s="50"/>
      <c r="K907" s="50"/>
      <c r="L907" s="50"/>
      <c r="M907" s="50"/>
      <c r="N907" s="50"/>
      <c r="O907" s="50"/>
    </row>
    <row r="908" spans="8:15" s="51" customFormat="1" ht="15" customHeight="1">
      <c r="H908" s="52"/>
      <c r="I908" s="50"/>
      <c r="J908" s="50"/>
      <c r="K908" s="50"/>
      <c r="L908" s="50"/>
      <c r="M908" s="50"/>
      <c r="N908" s="50"/>
      <c r="O908" s="50"/>
    </row>
    <row r="909" spans="8:15" s="51" customFormat="1" ht="15" customHeight="1">
      <c r="H909" s="52"/>
      <c r="I909" s="50"/>
      <c r="J909" s="50"/>
      <c r="K909" s="50"/>
      <c r="L909" s="50"/>
      <c r="M909" s="50"/>
      <c r="N909" s="50"/>
      <c r="O909" s="50"/>
    </row>
    <row r="910" spans="8:15" s="51" customFormat="1" ht="15" customHeight="1">
      <c r="H910" s="52"/>
      <c r="I910" s="50"/>
      <c r="J910" s="50"/>
      <c r="K910" s="50"/>
      <c r="L910" s="50"/>
      <c r="M910" s="50"/>
      <c r="N910" s="50"/>
      <c r="O910" s="50"/>
    </row>
    <row r="911" spans="8:15" s="51" customFormat="1" ht="15" customHeight="1">
      <c r="H911" s="52"/>
      <c r="I911" s="50"/>
      <c r="J911" s="50"/>
      <c r="K911" s="50"/>
      <c r="L911" s="50"/>
      <c r="M911" s="50"/>
      <c r="N911" s="50"/>
      <c r="O911" s="50"/>
    </row>
    <row r="912" spans="8:15" s="51" customFormat="1" ht="15" customHeight="1">
      <c r="H912" s="52"/>
      <c r="I912" s="50"/>
      <c r="J912" s="50"/>
      <c r="K912" s="50"/>
      <c r="L912" s="50"/>
      <c r="M912" s="50"/>
      <c r="N912" s="50"/>
      <c r="O912" s="50"/>
    </row>
    <row r="913" spans="8:15" s="51" customFormat="1" ht="15" customHeight="1">
      <c r="H913" s="52"/>
      <c r="I913" s="50"/>
      <c r="J913" s="50"/>
      <c r="K913" s="50"/>
      <c r="L913" s="50"/>
      <c r="M913" s="50"/>
      <c r="N913" s="50"/>
      <c r="O913" s="50"/>
    </row>
    <row r="914" spans="8:15" s="51" customFormat="1" ht="15" customHeight="1">
      <c r="H914" s="52"/>
      <c r="I914" s="50"/>
      <c r="J914" s="50"/>
      <c r="K914" s="50"/>
      <c r="L914" s="50"/>
      <c r="M914" s="50"/>
      <c r="N914" s="50"/>
      <c r="O914" s="50"/>
    </row>
    <row r="915" spans="8:15" s="51" customFormat="1" ht="15" customHeight="1">
      <c r="H915" s="52"/>
      <c r="I915" s="50"/>
      <c r="J915" s="50"/>
      <c r="K915" s="50"/>
      <c r="L915" s="50"/>
      <c r="M915" s="50"/>
      <c r="N915" s="50"/>
      <c r="O915" s="50"/>
    </row>
    <row r="916" spans="8:15" s="51" customFormat="1" ht="15" customHeight="1">
      <c r="H916" s="52"/>
      <c r="I916" s="50"/>
      <c r="J916" s="50"/>
      <c r="K916" s="50"/>
      <c r="L916" s="50"/>
      <c r="M916" s="50"/>
      <c r="N916" s="50"/>
      <c r="O916" s="50"/>
    </row>
    <row r="917" spans="8:15" s="51" customFormat="1" ht="15" customHeight="1">
      <c r="H917" s="52"/>
      <c r="I917" s="50"/>
      <c r="J917" s="50"/>
      <c r="K917" s="50"/>
      <c r="L917" s="50"/>
      <c r="M917" s="50"/>
      <c r="N917" s="50"/>
      <c r="O917" s="50"/>
    </row>
    <row r="918" spans="8:15" s="51" customFormat="1" ht="15" customHeight="1">
      <c r="H918" s="52"/>
      <c r="I918" s="50"/>
      <c r="J918" s="50"/>
      <c r="K918" s="50"/>
      <c r="L918" s="50"/>
      <c r="M918" s="50"/>
      <c r="N918" s="50"/>
      <c r="O918" s="50"/>
    </row>
    <row r="919" spans="8:15" s="51" customFormat="1" ht="15" customHeight="1">
      <c r="H919" s="52"/>
      <c r="I919" s="50"/>
      <c r="J919" s="50"/>
      <c r="K919" s="50"/>
      <c r="L919" s="50"/>
      <c r="M919" s="50"/>
      <c r="N919" s="50"/>
      <c r="O919" s="50"/>
    </row>
    <row r="920" spans="8:15" s="51" customFormat="1" ht="15" customHeight="1">
      <c r="H920" s="52"/>
      <c r="I920" s="50"/>
      <c r="J920" s="50"/>
      <c r="K920" s="50"/>
      <c r="L920" s="50"/>
      <c r="M920" s="50"/>
      <c r="N920" s="50"/>
      <c r="O920" s="50"/>
    </row>
    <row r="921" spans="8:15" s="51" customFormat="1" ht="15" customHeight="1">
      <c r="H921" s="52"/>
      <c r="I921" s="50"/>
      <c r="J921" s="50"/>
      <c r="K921" s="50"/>
      <c r="L921" s="50"/>
      <c r="M921" s="50"/>
      <c r="N921" s="50"/>
      <c r="O921" s="50"/>
    </row>
    <row r="922" spans="8:15" s="51" customFormat="1" ht="15" customHeight="1">
      <c r="H922" s="52"/>
      <c r="I922" s="50"/>
      <c r="J922" s="50"/>
      <c r="K922" s="50"/>
      <c r="L922" s="50"/>
      <c r="M922" s="50"/>
      <c r="N922" s="50"/>
      <c r="O922" s="50"/>
    </row>
    <row r="923" spans="8:15" s="51" customFormat="1" ht="15" customHeight="1">
      <c r="H923" s="52"/>
      <c r="I923" s="50"/>
      <c r="J923" s="50"/>
      <c r="K923" s="50"/>
      <c r="L923" s="50"/>
      <c r="M923" s="50"/>
      <c r="N923" s="50"/>
      <c r="O923" s="50"/>
    </row>
    <row r="924" spans="8:15" s="51" customFormat="1" ht="15" customHeight="1">
      <c r="H924" s="52"/>
      <c r="I924" s="50"/>
      <c r="J924" s="50"/>
      <c r="K924" s="50"/>
      <c r="L924" s="50"/>
      <c r="M924" s="50"/>
      <c r="N924" s="50"/>
      <c r="O924" s="50"/>
    </row>
    <row r="925" spans="8:15" s="51" customFormat="1" ht="15" customHeight="1">
      <c r="H925" s="52"/>
      <c r="I925" s="50"/>
      <c r="J925" s="50"/>
      <c r="K925" s="50"/>
      <c r="L925" s="50"/>
      <c r="M925" s="50"/>
      <c r="N925" s="50"/>
      <c r="O925" s="50"/>
    </row>
    <row r="926" spans="8:15" s="51" customFormat="1" ht="15" customHeight="1">
      <c r="H926" s="52"/>
      <c r="I926" s="50"/>
      <c r="J926" s="50"/>
      <c r="K926" s="50"/>
      <c r="L926" s="50"/>
      <c r="M926" s="50"/>
      <c r="N926" s="50"/>
      <c r="O926" s="50"/>
    </row>
    <row r="927" spans="8:15" s="51" customFormat="1" ht="15" customHeight="1">
      <c r="H927" s="52"/>
      <c r="I927" s="50"/>
      <c r="J927" s="50"/>
      <c r="K927" s="50"/>
      <c r="L927" s="50"/>
      <c r="M927" s="50"/>
      <c r="N927" s="50"/>
      <c r="O927" s="50"/>
    </row>
    <row r="928" spans="8:15" s="51" customFormat="1" ht="15" customHeight="1">
      <c r="H928" s="52"/>
      <c r="I928" s="50"/>
      <c r="J928" s="50"/>
      <c r="K928" s="50"/>
      <c r="L928" s="50"/>
      <c r="M928" s="50"/>
      <c r="N928" s="50"/>
      <c r="O928" s="50"/>
    </row>
    <row r="929" spans="8:15" s="51" customFormat="1" ht="15" customHeight="1">
      <c r="H929" s="52"/>
      <c r="I929" s="50"/>
      <c r="J929" s="50"/>
      <c r="K929" s="50"/>
      <c r="L929" s="50"/>
      <c r="M929" s="50"/>
      <c r="N929" s="50"/>
      <c r="O929" s="50"/>
    </row>
    <row r="930" spans="8:15" s="51" customFormat="1" ht="15" customHeight="1">
      <c r="H930" s="52"/>
      <c r="I930" s="50"/>
      <c r="J930" s="50"/>
      <c r="K930" s="50"/>
      <c r="L930" s="50"/>
      <c r="M930" s="50"/>
      <c r="N930" s="50"/>
      <c r="O930" s="50"/>
    </row>
    <row r="931" spans="8:15" s="51" customFormat="1" ht="15" customHeight="1">
      <c r="H931" s="52"/>
      <c r="I931" s="50"/>
      <c r="J931" s="50"/>
      <c r="K931" s="50"/>
      <c r="L931" s="50"/>
      <c r="M931" s="50"/>
      <c r="N931" s="50"/>
      <c r="O931" s="50"/>
    </row>
    <row r="932" spans="8:15" s="51" customFormat="1" ht="15" customHeight="1">
      <c r="H932" s="52"/>
      <c r="I932" s="50"/>
      <c r="J932" s="50"/>
      <c r="K932" s="50"/>
      <c r="L932" s="50"/>
      <c r="M932" s="50"/>
      <c r="N932" s="50"/>
      <c r="O932" s="50"/>
    </row>
    <row r="933" spans="8:15" s="51" customFormat="1" ht="15" customHeight="1">
      <c r="H933" s="52"/>
      <c r="I933" s="50"/>
      <c r="J933" s="50"/>
      <c r="K933" s="50"/>
      <c r="L933" s="50"/>
      <c r="M933" s="50"/>
      <c r="N933" s="50"/>
      <c r="O933" s="50"/>
    </row>
    <row r="934" spans="8:15" s="51" customFormat="1" ht="15" customHeight="1">
      <c r="H934" s="52"/>
      <c r="I934" s="50"/>
      <c r="J934" s="50"/>
      <c r="K934" s="50"/>
      <c r="L934" s="50"/>
      <c r="M934" s="50"/>
      <c r="N934" s="50"/>
      <c r="O934" s="50"/>
    </row>
    <row r="935" spans="8:15" s="51" customFormat="1" ht="15" customHeight="1">
      <c r="H935" s="52"/>
      <c r="I935" s="50"/>
      <c r="J935" s="50"/>
      <c r="K935" s="50"/>
      <c r="L935" s="50"/>
      <c r="M935" s="50"/>
      <c r="N935" s="50"/>
      <c r="O935" s="50"/>
    </row>
    <row r="936" spans="8:15" s="51" customFormat="1" ht="15" customHeight="1">
      <c r="H936" s="52"/>
      <c r="I936" s="50"/>
      <c r="J936" s="50"/>
      <c r="K936" s="50"/>
      <c r="L936" s="50"/>
      <c r="M936" s="50"/>
      <c r="N936" s="50"/>
      <c r="O936" s="50"/>
    </row>
    <row r="937" spans="8:15" s="51" customFormat="1" ht="15" customHeight="1">
      <c r="H937" s="52"/>
      <c r="I937" s="50"/>
      <c r="J937" s="50"/>
      <c r="K937" s="50"/>
      <c r="L937" s="50"/>
      <c r="M937" s="50"/>
      <c r="N937" s="50"/>
      <c r="O937" s="50"/>
    </row>
    <row r="938" spans="8:15" s="51" customFormat="1" ht="15" customHeight="1">
      <c r="H938" s="52"/>
      <c r="I938" s="50"/>
      <c r="J938" s="50"/>
      <c r="K938" s="50"/>
      <c r="L938" s="50"/>
      <c r="M938" s="50"/>
      <c r="N938" s="50"/>
      <c r="O938" s="50"/>
    </row>
    <row r="939" spans="8:15" s="51" customFormat="1" ht="15" customHeight="1">
      <c r="H939" s="52"/>
      <c r="I939" s="50"/>
      <c r="J939" s="50"/>
      <c r="K939" s="50"/>
      <c r="L939" s="50"/>
      <c r="M939" s="50"/>
      <c r="N939" s="50"/>
      <c r="O939" s="50"/>
    </row>
    <row r="940" spans="8:15" s="51" customFormat="1" ht="15" customHeight="1">
      <c r="H940" s="52"/>
      <c r="I940" s="50"/>
      <c r="J940" s="50"/>
      <c r="K940" s="50"/>
      <c r="L940" s="50"/>
      <c r="M940" s="50"/>
      <c r="N940" s="50"/>
      <c r="O940" s="50"/>
    </row>
    <row r="941" spans="8:15" s="51" customFormat="1" ht="15" customHeight="1">
      <c r="H941" s="52"/>
      <c r="I941" s="50"/>
      <c r="J941" s="50"/>
      <c r="K941" s="50"/>
      <c r="L941" s="50"/>
      <c r="M941" s="50"/>
      <c r="N941" s="50"/>
      <c r="O941" s="50"/>
    </row>
    <row r="942" spans="8:15" s="51" customFormat="1" ht="15" customHeight="1">
      <c r="H942" s="52"/>
      <c r="I942" s="50"/>
      <c r="J942" s="50"/>
      <c r="K942" s="50"/>
      <c r="L942" s="50"/>
      <c r="M942" s="50"/>
      <c r="N942" s="50"/>
      <c r="O942" s="50"/>
    </row>
    <row r="943" spans="8:15" s="51" customFormat="1" ht="15" customHeight="1">
      <c r="H943" s="52"/>
      <c r="I943" s="50"/>
      <c r="J943" s="50"/>
      <c r="K943" s="50"/>
      <c r="L943" s="50"/>
      <c r="M943" s="50"/>
      <c r="N943" s="50"/>
      <c r="O943" s="50"/>
    </row>
    <row r="944" spans="8:15" s="51" customFormat="1" ht="15" customHeight="1">
      <c r="H944" s="52"/>
      <c r="I944" s="50"/>
      <c r="J944" s="50"/>
      <c r="K944" s="50"/>
      <c r="L944" s="50"/>
      <c r="M944" s="50"/>
      <c r="N944" s="50"/>
      <c r="O944" s="50"/>
    </row>
    <row r="945" spans="8:15" s="51" customFormat="1" ht="15" customHeight="1">
      <c r="H945" s="52"/>
      <c r="I945" s="50"/>
      <c r="J945" s="50"/>
      <c r="K945" s="50"/>
      <c r="L945" s="50"/>
      <c r="M945" s="50"/>
      <c r="N945" s="50"/>
      <c r="O945" s="50"/>
    </row>
    <row r="946" spans="8:15" s="51" customFormat="1" ht="15" customHeight="1">
      <c r="H946" s="52"/>
      <c r="I946" s="50"/>
      <c r="J946" s="50"/>
      <c r="K946" s="50"/>
      <c r="L946" s="50"/>
      <c r="M946" s="50"/>
      <c r="N946" s="50"/>
      <c r="O946" s="50"/>
    </row>
    <row r="947" spans="8:15" s="51" customFormat="1" ht="15" customHeight="1">
      <c r="H947" s="52"/>
      <c r="I947" s="50"/>
      <c r="J947" s="50"/>
      <c r="K947" s="50"/>
      <c r="L947" s="50"/>
      <c r="M947" s="50"/>
      <c r="N947" s="50"/>
      <c r="O947" s="50"/>
    </row>
    <row r="948" spans="8:15" s="51" customFormat="1" ht="15" customHeight="1">
      <c r="H948" s="52"/>
      <c r="I948" s="50"/>
      <c r="J948" s="50"/>
      <c r="K948" s="50"/>
      <c r="L948" s="50"/>
      <c r="M948" s="50"/>
      <c r="N948" s="50"/>
      <c r="O948" s="50"/>
    </row>
    <row r="949" spans="8:15" s="51" customFormat="1" ht="15" customHeight="1">
      <c r="H949" s="52"/>
      <c r="I949" s="50"/>
      <c r="J949" s="50"/>
      <c r="K949" s="50"/>
      <c r="L949" s="50"/>
      <c r="M949" s="50"/>
      <c r="N949" s="50"/>
      <c r="O949" s="50"/>
    </row>
    <row r="950" spans="8:15" s="51" customFormat="1" ht="15" customHeight="1">
      <c r="H950" s="52"/>
      <c r="I950" s="50"/>
      <c r="J950" s="50"/>
      <c r="K950" s="50"/>
      <c r="L950" s="50"/>
      <c r="M950" s="50"/>
      <c r="N950" s="50"/>
      <c r="O950" s="50"/>
    </row>
    <row r="951" spans="8:15" s="51" customFormat="1" ht="15" customHeight="1">
      <c r="H951" s="52"/>
      <c r="I951" s="50"/>
      <c r="J951" s="50"/>
      <c r="K951" s="50"/>
      <c r="L951" s="50"/>
      <c r="M951" s="50"/>
      <c r="N951" s="50"/>
      <c r="O951" s="50"/>
    </row>
    <row r="952" spans="8:15" s="51" customFormat="1" ht="15" customHeight="1">
      <c r="H952" s="52"/>
      <c r="I952" s="50"/>
      <c r="J952" s="50"/>
      <c r="K952" s="50"/>
      <c r="L952" s="50"/>
      <c r="M952" s="50"/>
      <c r="N952" s="50"/>
      <c r="O952" s="50"/>
    </row>
    <row r="953" spans="8:15" s="51" customFormat="1" ht="15" customHeight="1">
      <c r="H953" s="52"/>
      <c r="I953" s="50"/>
      <c r="J953" s="50"/>
      <c r="K953" s="50"/>
      <c r="L953" s="50"/>
      <c r="M953" s="50"/>
      <c r="N953" s="50"/>
      <c r="O953" s="50"/>
    </row>
    <row r="954" spans="8:15" s="51" customFormat="1" ht="15" customHeight="1">
      <c r="H954" s="52"/>
      <c r="I954" s="50"/>
      <c r="J954" s="50"/>
      <c r="K954" s="50"/>
      <c r="L954" s="50"/>
      <c r="M954" s="50"/>
      <c r="N954" s="50"/>
      <c r="O954" s="50"/>
    </row>
    <row r="955" spans="8:15" s="51" customFormat="1" ht="15" customHeight="1">
      <c r="H955" s="52"/>
      <c r="I955" s="50"/>
      <c r="J955" s="50"/>
      <c r="K955" s="50"/>
      <c r="L955" s="50"/>
      <c r="M955" s="50"/>
      <c r="N955" s="50"/>
      <c r="O955" s="50"/>
    </row>
    <row r="956" spans="8:15" s="51" customFormat="1" ht="15" customHeight="1">
      <c r="H956" s="52"/>
      <c r="I956" s="50"/>
      <c r="J956" s="50"/>
      <c r="K956" s="50"/>
      <c r="L956" s="50"/>
      <c r="M956" s="50"/>
      <c r="N956" s="50"/>
      <c r="O956" s="50"/>
    </row>
    <row r="957" spans="8:15" s="51" customFormat="1" ht="15" customHeight="1">
      <c r="H957" s="52"/>
      <c r="I957" s="50"/>
      <c r="J957" s="50"/>
      <c r="K957" s="50"/>
      <c r="L957" s="50"/>
      <c r="M957" s="50"/>
      <c r="N957" s="50"/>
      <c r="O957" s="50"/>
    </row>
    <row r="958" spans="8:15" s="51" customFormat="1" ht="15" customHeight="1">
      <c r="H958" s="52"/>
      <c r="I958" s="50"/>
      <c r="J958" s="50"/>
      <c r="K958" s="50"/>
      <c r="L958" s="50"/>
      <c r="M958" s="50"/>
      <c r="N958" s="50"/>
      <c r="O958" s="50"/>
    </row>
    <row r="959" spans="8:15" s="51" customFormat="1" ht="15" customHeight="1">
      <c r="H959" s="52"/>
      <c r="I959" s="50"/>
      <c r="J959" s="50"/>
      <c r="K959" s="50"/>
      <c r="L959" s="50"/>
      <c r="M959" s="50"/>
      <c r="N959" s="50"/>
      <c r="O959" s="50"/>
    </row>
    <row r="960" spans="8:15" s="51" customFormat="1" ht="15" customHeight="1">
      <c r="H960" s="52"/>
      <c r="I960" s="50"/>
      <c r="J960" s="50"/>
      <c r="K960" s="50"/>
      <c r="L960" s="50"/>
      <c r="M960" s="50"/>
      <c r="N960" s="50"/>
      <c r="O960" s="50"/>
    </row>
    <row r="961" spans="8:15" s="51" customFormat="1" ht="15" customHeight="1">
      <c r="H961" s="52"/>
      <c r="I961" s="50"/>
      <c r="J961" s="50"/>
      <c r="K961" s="50"/>
      <c r="L961" s="50"/>
      <c r="M961" s="50"/>
      <c r="N961" s="50"/>
      <c r="O961" s="50"/>
    </row>
    <row r="962" spans="8:15" s="51" customFormat="1" ht="15" customHeight="1">
      <c r="H962" s="52"/>
      <c r="I962" s="50"/>
      <c r="J962" s="50"/>
      <c r="K962" s="50"/>
      <c r="L962" s="50"/>
      <c r="M962" s="50"/>
      <c r="N962" s="50"/>
      <c r="O962" s="50"/>
    </row>
    <row r="963" spans="8:15" s="51" customFormat="1" ht="15" customHeight="1">
      <c r="H963" s="52"/>
      <c r="I963" s="50"/>
      <c r="J963" s="50"/>
      <c r="K963" s="50"/>
      <c r="L963" s="50"/>
      <c r="M963" s="50"/>
      <c r="N963" s="50"/>
      <c r="O963" s="50"/>
    </row>
    <row r="964" spans="8:15" s="51" customFormat="1" ht="15" customHeight="1">
      <c r="H964" s="52"/>
      <c r="I964" s="50"/>
      <c r="J964" s="50"/>
      <c r="K964" s="50"/>
      <c r="L964" s="50"/>
      <c r="M964" s="50"/>
      <c r="N964" s="50"/>
      <c r="O964" s="50"/>
    </row>
    <row r="965" spans="8:15" s="51" customFormat="1" ht="15" customHeight="1">
      <c r="H965" s="52"/>
      <c r="I965" s="50"/>
      <c r="J965" s="50"/>
      <c r="K965" s="50"/>
      <c r="L965" s="50"/>
      <c r="M965" s="50"/>
      <c r="N965" s="50"/>
      <c r="O965" s="50"/>
    </row>
    <row r="966" spans="8:15" s="51" customFormat="1" ht="15" customHeight="1">
      <c r="H966" s="52"/>
      <c r="I966" s="50"/>
      <c r="J966" s="50"/>
      <c r="K966" s="50"/>
      <c r="L966" s="50"/>
      <c r="M966" s="50"/>
      <c r="N966" s="50"/>
      <c r="O966" s="50"/>
    </row>
    <row r="967" spans="8:15" s="51" customFormat="1" ht="15" customHeight="1">
      <c r="H967" s="52"/>
      <c r="I967" s="50"/>
      <c r="J967" s="50"/>
      <c r="K967" s="50"/>
      <c r="L967" s="50"/>
      <c r="M967" s="50"/>
      <c r="N967" s="50"/>
      <c r="O967" s="50"/>
    </row>
    <row r="968" spans="8:15" s="51" customFormat="1" ht="15" customHeight="1">
      <c r="H968" s="52"/>
      <c r="I968" s="50"/>
      <c r="J968" s="50"/>
      <c r="K968" s="50"/>
      <c r="L968" s="50"/>
      <c r="M968" s="50"/>
      <c r="N968" s="50"/>
      <c r="O968" s="50"/>
    </row>
    <row r="969" spans="8:15" s="51" customFormat="1" ht="15" customHeight="1">
      <c r="H969" s="52"/>
      <c r="I969" s="50"/>
      <c r="J969" s="50"/>
      <c r="K969" s="50"/>
      <c r="L969" s="50"/>
      <c r="M969" s="50"/>
      <c r="N969" s="50"/>
      <c r="O969" s="50"/>
    </row>
    <row r="970" spans="8:15" s="51" customFormat="1" ht="15" customHeight="1">
      <c r="H970" s="52"/>
      <c r="I970" s="50"/>
      <c r="J970" s="50"/>
      <c r="K970" s="50"/>
      <c r="L970" s="50"/>
      <c r="M970" s="50"/>
      <c r="N970" s="50"/>
      <c r="O970" s="50"/>
    </row>
    <row r="971" spans="8:15" s="51" customFormat="1" ht="15" customHeight="1">
      <c r="H971" s="52"/>
      <c r="I971" s="50"/>
      <c r="J971" s="50"/>
      <c r="K971" s="50"/>
      <c r="L971" s="50"/>
      <c r="M971" s="50"/>
      <c r="N971" s="50"/>
      <c r="O971" s="50"/>
    </row>
    <row r="972" spans="8:15" s="51" customFormat="1" ht="15" customHeight="1">
      <c r="H972" s="52"/>
      <c r="I972" s="50"/>
      <c r="J972" s="50"/>
      <c r="K972" s="50"/>
      <c r="L972" s="50"/>
      <c r="M972" s="50"/>
      <c r="N972" s="50"/>
      <c r="O972" s="50"/>
    </row>
    <row r="973" spans="8:15" s="51" customFormat="1" ht="15" customHeight="1">
      <c r="H973" s="52"/>
      <c r="I973" s="50"/>
      <c r="J973" s="50"/>
      <c r="K973" s="50"/>
      <c r="L973" s="50"/>
      <c r="M973" s="50"/>
      <c r="N973" s="50"/>
      <c r="O973" s="50"/>
    </row>
    <row r="974" spans="8:15" s="51" customFormat="1" ht="15" customHeight="1">
      <c r="H974" s="52"/>
      <c r="I974" s="50"/>
      <c r="J974" s="50"/>
      <c r="K974" s="50"/>
      <c r="L974" s="50"/>
      <c r="M974" s="50"/>
      <c r="N974" s="50"/>
      <c r="O974" s="50"/>
    </row>
    <row r="975" spans="8:15" s="51" customFormat="1" ht="15" customHeight="1">
      <c r="H975" s="52"/>
      <c r="I975" s="50"/>
      <c r="J975" s="50"/>
      <c r="K975" s="50"/>
      <c r="L975" s="50"/>
      <c r="M975" s="50"/>
      <c r="N975" s="50"/>
      <c r="O975" s="50"/>
    </row>
    <row r="976" spans="8:15" s="51" customFormat="1" ht="15" customHeight="1">
      <c r="H976" s="52"/>
      <c r="I976" s="50"/>
      <c r="J976" s="50"/>
      <c r="K976" s="50"/>
      <c r="L976" s="50"/>
      <c r="M976" s="50"/>
      <c r="N976" s="50"/>
      <c r="O976" s="50"/>
    </row>
    <row r="977" spans="8:15" s="51" customFormat="1" ht="15" customHeight="1">
      <c r="H977" s="52"/>
      <c r="I977" s="50"/>
      <c r="J977" s="50"/>
      <c r="K977" s="50"/>
      <c r="L977" s="50"/>
      <c r="M977" s="50"/>
      <c r="N977" s="50"/>
      <c r="O977" s="50"/>
    </row>
    <row r="978" spans="8:15" s="51" customFormat="1" ht="15" customHeight="1">
      <c r="H978" s="52"/>
      <c r="I978" s="50"/>
      <c r="J978" s="50"/>
      <c r="K978" s="50"/>
      <c r="L978" s="50"/>
      <c r="M978" s="50"/>
      <c r="N978" s="50"/>
      <c r="O978" s="50"/>
    </row>
    <row r="979" spans="8:15" s="51" customFormat="1" ht="15" customHeight="1">
      <c r="H979" s="52"/>
      <c r="I979" s="50"/>
      <c r="J979" s="50"/>
      <c r="K979" s="50"/>
      <c r="L979" s="50"/>
      <c r="M979" s="50"/>
      <c r="N979" s="50"/>
      <c r="O979" s="50"/>
    </row>
    <row r="980" spans="8:15" s="51" customFormat="1" ht="15" customHeight="1">
      <c r="H980" s="52"/>
      <c r="I980" s="50"/>
      <c r="J980" s="50"/>
      <c r="K980" s="50"/>
      <c r="L980" s="50"/>
      <c r="M980" s="50"/>
      <c r="N980" s="50"/>
      <c r="O980" s="50"/>
    </row>
    <row r="981" spans="8:15" s="51" customFormat="1" ht="15" customHeight="1">
      <c r="H981" s="52"/>
      <c r="I981" s="50"/>
      <c r="J981" s="50"/>
      <c r="K981" s="50"/>
      <c r="L981" s="50"/>
      <c r="M981" s="50"/>
      <c r="N981" s="50"/>
      <c r="O981" s="50"/>
    </row>
    <row r="982" spans="8:15" s="51" customFormat="1" ht="15" customHeight="1">
      <c r="H982" s="52"/>
      <c r="I982" s="50"/>
      <c r="J982" s="50"/>
      <c r="K982" s="50"/>
      <c r="L982" s="50"/>
      <c r="M982" s="50"/>
      <c r="N982" s="50"/>
      <c r="O982" s="50"/>
    </row>
    <row r="983" spans="8:15" s="51" customFormat="1" ht="15" customHeight="1">
      <c r="H983" s="52"/>
      <c r="I983" s="50"/>
      <c r="J983" s="50"/>
      <c r="K983" s="50"/>
      <c r="L983" s="50"/>
      <c r="M983" s="50"/>
      <c r="N983" s="50"/>
      <c r="O983" s="50"/>
    </row>
    <row r="984" spans="8:15" s="51" customFormat="1" ht="15" customHeight="1">
      <c r="H984" s="52"/>
      <c r="I984" s="50"/>
      <c r="J984" s="50"/>
      <c r="K984" s="50"/>
      <c r="L984" s="50"/>
      <c r="M984" s="50"/>
      <c r="N984" s="50"/>
      <c r="O984" s="50"/>
    </row>
    <row r="985" spans="8:15" s="51" customFormat="1" ht="15" customHeight="1">
      <c r="H985" s="52"/>
      <c r="I985" s="50"/>
      <c r="J985" s="50"/>
      <c r="K985" s="50"/>
      <c r="L985" s="50"/>
      <c r="M985" s="50"/>
      <c r="N985" s="50"/>
      <c r="O985" s="50"/>
    </row>
    <row r="986" spans="8:15" s="51" customFormat="1" ht="15" customHeight="1">
      <c r="H986" s="52"/>
      <c r="I986" s="50"/>
      <c r="J986" s="50"/>
      <c r="K986" s="50"/>
      <c r="L986" s="50"/>
      <c r="M986" s="50"/>
      <c r="N986" s="50"/>
      <c r="O986" s="50"/>
    </row>
    <row r="987" spans="8:15" s="51" customFormat="1" ht="15" customHeight="1">
      <c r="H987" s="52"/>
      <c r="I987" s="50"/>
      <c r="J987" s="50"/>
      <c r="K987" s="50"/>
      <c r="L987" s="50"/>
      <c r="M987" s="50"/>
      <c r="N987" s="50"/>
      <c r="O987" s="50"/>
    </row>
    <row r="988" spans="8:15" s="51" customFormat="1" ht="15" customHeight="1">
      <c r="H988" s="52"/>
      <c r="I988" s="50"/>
      <c r="J988" s="50"/>
      <c r="K988" s="50"/>
      <c r="L988" s="50"/>
      <c r="M988" s="50"/>
      <c r="N988" s="50"/>
      <c r="O988" s="50"/>
    </row>
    <row r="989" spans="8:15" s="51" customFormat="1" ht="15" customHeight="1">
      <c r="H989" s="52"/>
      <c r="I989" s="50"/>
      <c r="J989" s="50"/>
      <c r="K989" s="50"/>
      <c r="L989" s="50"/>
      <c r="M989" s="50"/>
      <c r="N989" s="50"/>
      <c r="O989" s="50"/>
    </row>
    <row r="990" spans="8:15" s="51" customFormat="1" ht="15" customHeight="1">
      <c r="H990" s="52"/>
      <c r="I990" s="50"/>
      <c r="J990" s="50"/>
      <c r="K990" s="50"/>
      <c r="L990" s="50"/>
      <c r="M990" s="50"/>
      <c r="N990" s="50"/>
      <c r="O990" s="50"/>
    </row>
    <row r="991" spans="8:15" s="51" customFormat="1" ht="15" customHeight="1">
      <c r="H991" s="52"/>
      <c r="I991" s="50"/>
      <c r="J991" s="50"/>
      <c r="K991" s="50"/>
      <c r="L991" s="50"/>
      <c r="M991" s="50"/>
      <c r="N991" s="50"/>
      <c r="O991" s="50"/>
    </row>
    <row r="992" spans="8:15" s="51" customFormat="1" ht="15" customHeight="1">
      <c r="H992" s="52"/>
      <c r="I992" s="50"/>
      <c r="J992" s="50"/>
      <c r="K992" s="50"/>
      <c r="L992" s="50"/>
      <c r="M992" s="50"/>
      <c r="N992" s="50"/>
      <c r="O992" s="50"/>
    </row>
    <row r="993" spans="8:15" s="51" customFormat="1" ht="15" customHeight="1">
      <c r="H993" s="52"/>
      <c r="I993" s="50"/>
      <c r="J993" s="50"/>
      <c r="K993" s="50"/>
      <c r="L993" s="50"/>
      <c r="M993" s="50"/>
      <c r="N993" s="50"/>
      <c r="O993" s="50"/>
    </row>
    <row r="994" spans="8:15" s="51" customFormat="1" ht="15" customHeight="1">
      <c r="H994" s="52"/>
      <c r="I994" s="50"/>
      <c r="J994" s="50"/>
      <c r="K994" s="50"/>
      <c r="L994" s="50"/>
      <c r="M994" s="50"/>
      <c r="N994" s="50"/>
      <c r="O994" s="50"/>
    </row>
    <row r="995" spans="8:15" s="51" customFormat="1" ht="15" customHeight="1">
      <c r="H995" s="52"/>
      <c r="I995" s="50"/>
      <c r="J995" s="50"/>
      <c r="K995" s="50"/>
      <c r="L995" s="50"/>
      <c r="M995" s="50"/>
      <c r="N995" s="50"/>
      <c r="O995" s="50"/>
    </row>
    <row r="996" spans="8:15" s="51" customFormat="1" ht="15" customHeight="1">
      <c r="H996" s="52"/>
      <c r="I996" s="50"/>
      <c r="J996" s="50"/>
      <c r="K996" s="50"/>
      <c r="L996" s="50"/>
      <c r="M996" s="50"/>
      <c r="N996" s="50"/>
      <c r="O996" s="50"/>
    </row>
    <row r="997" spans="8:15" s="51" customFormat="1" ht="15" customHeight="1">
      <c r="H997" s="52"/>
      <c r="I997" s="50"/>
      <c r="J997" s="50"/>
      <c r="K997" s="50"/>
      <c r="L997" s="50"/>
      <c r="M997" s="50"/>
      <c r="N997" s="50"/>
      <c r="O997" s="50"/>
    </row>
    <row r="998" spans="8:15" s="51" customFormat="1" ht="15" customHeight="1">
      <c r="H998" s="52"/>
      <c r="I998" s="50"/>
      <c r="J998" s="50"/>
      <c r="K998" s="50"/>
      <c r="L998" s="50"/>
      <c r="M998" s="50"/>
      <c r="N998" s="50"/>
      <c r="O998" s="50"/>
    </row>
    <row r="999" spans="8:15" s="51" customFormat="1" ht="15" customHeight="1">
      <c r="H999" s="52"/>
      <c r="I999" s="50"/>
      <c r="J999" s="50"/>
      <c r="K999" s="50"/>
      <c r="L999" s="50"/>
      <c r="M999" s="50"/>
      <c r="N999" s="50"/>
      <c r="O999" s="50"/>
    </row>
    <row r="1000" spans="8:15" s="51" customFormat="1" ht="15" customHeight="1">
      <c r="H1000" s="52"/>
      <c r="I1000" s="50"/>
      <c r="J1000" s="50"/>
      <c r="K1000" s="50"/>
      <c r="L1000" s="50"/>
      <c r="M1000" s="50"/>
      <c r="N1000" s="50"/>
      <c r="O1000" s="50"/>
    </row>
    <row r="1001" spans="8:15" s="51" customFormat="1" ht="15" customHeight="1">
      <c r="H1001" s="52"/>
      <c r="I1001" s="50"/>
      <c r="J1001" s="50"/>
      <c r="K1001" s="50"/>
      <c r="L1001" s="50"/>
      <c r="M1001" s="50"/>
      <c r="N1001" s="50"/>
      <c r="O1001" s="50"/>
    </row>
    <row r="1002" spans="8:15" s="51" customFormat="1" ht="15" customHeight="1">
      <c r="H1002" s="52"/>
      <c r="I1002" s="50"/>
      <c r="J1002" s="50"/>
      <c r="K1002" s="50"/>
      <c r="L1002" s="50"/>
      <c r="M1002" s="50"/>
      <c r="N1002" s="50"/>
      <c r="O1002" s="50"/>
    </row>
    <row r="1003" spans="8:15" s="51" customFormat="1" ht="15" customHeight="1">
      <c r="H1003" s="52"/>
      <c r="I1003" s="50"/>
      <c r="J1003" s="50"/>
      <c r="K1003" s="50"/>
      <c r="L1003" s="50"/>
      <c r="M1003" s="50"/>
      <c r="N1003" s="50"/>
      <c r="O1003" s="50"/>
    </row>
    <row r="1004" spans="8:15" s="51" customFormat="1" ht="15" customHeight="1">
      <c r="H1004" s="52"/>
      <c r="I1004" s="50"/>
      <c r="J1004" s="50"/>
      <c r="K1004" s="50"/>
      <c r="L1004" s="50"/>
      <c r="M1004" s="50"/>
      <c r="N1004" s="50"/>
      <c r="O1004" s="50"/>
    </row>
    <row r="1005" spans="8:15" s="51" customFormat="1" ht="15" customHeight="1">
      <c r="H1005" s="52"/>
      <c r="I1005" s="50"/>
      <c r="J1005" s="50"/>
      <c r="K1005" s="50"/>
      <c r="L1005" s="50"/>
      <c r="M1005" s="50"/>
      <c r="N1005" s="50"/>
      <c r="O1005" s="50"/>
    </row>
    <row r="1006" spans="8:15" s="51" customFormat="1" ht="15" customHeight="1">
      <c r="H1006" s="52"/>
      <c r="I1006" s="50"/>
      <c r="J1006" s="50"/>
      <c r="K1006" s="50"/>
      <c r="L1006" s="50"/>
      <c r="M1006" s="50"/>
      <c r="N1006" s="50"/>
      <c r="O1006" s="50"/>
    </row>
    <row r="1007" spans="8:15" s="51" customFormat="1" ht="15" customHeight="1">
      <c r="H1007" s="52"/>
      <c r="I1007" s="50"/>
      <c r="J1007" s="50"/>
      <c r="K1007" s="50"/>
      <c r="L1007" s="50"/>
      <c r="M1007" s="50"/>
      <c r="N1007" s="50"/>
      <c r="O1007" s="50"/>
    </row>
    <row r="1008" spans="8:15" s="51" customFormat="1" ht="15" customHeight="1">
      <c r="H1008" s="52"/>
      <c r="I1008" s="50"/>
      <c r="J1008" s="50"/>
      <c r="K1008" s="50"/>
      <c r="L1008" s="50"/>
      <c r="M1008" s="50"/>
      <c r="N1008" s="50"/>
      <c r="O1008" s="50"/>
    </row>
    <row r="1009" spans="8:15" s="51" customFormat="1" ht="15" customHeight="1">
      <c r="H1009" s="52"/>
      <c r="I1009" s="50"/>
      <c r="J1009" s="50"/>
      <c r="K1009" s="50"/>
      <c r="L1009" s="50"/>
      <c r="M1009" s="50"/>
      <c r="N1009" s="50"/>
      <c r="O1009" s="50"/>
    </row>
    <row r="1010" spans="8:15" s="51" customFormat="1" ht="15" customHeight="1">
      <c r="H1010" s="52"/>
      <c r="I1010" s="50"/>
      <c r="J1010" s="50"/>
      <c r="K1010" s="50"/>
      <c r="L1010" s="50"/>
      <c r="M1010" s="50"/>
      <c r="N1010" s="50"/>
      <c r="O1010" s="50"/>
    </row>
    <row r="1011" spans="8:15" s="51" customFormat="1" ht="15" customHeight="1">
      <c r="H1011" s="52"/>
      <c r="I1011" s="50"/>
      <c r="J1011" s="50"/>
      <c r="K1011" s="50"/>
      <c r="L1011" s="50"/>
      <c r="M1011" s="50"/>
      <c r="N1011" s="50"/>
      <c r="O1011" s="50"/>
    </row>
    <row r="1012" spans="8:15" s="51" customFormat="1" ht="15" customHeight="1">
      <c r="H1012" s="52"/>
      <c r="I1012" s="50"/>
      <c r="J1012" s="50"/>
      <c r="K1012" s="50"/>
      <c r="L1012" s="50"/>
      <c r="M1012" s="50"/>
      <c r="N1012" s="50"/>
      <c r="O1012" s="50"/>
    </row>
    <row r="1013" spans="8:15" s="51" customFormat="1" ht="15" customHeight="1">
      <c r="H1013" s="52"/>
      <c r="I1013" s="50"/>
      <c r="J1013" s="50"/>
      <c r="K1013" s="50"/>
      <c r="L1013" s="50"/>
      <c r="M1013" s="50"/>
      <c r="N1013" s="50"/>
      <c r="O1013" s="50"/>
    </row>
    <row r="1014" spans="8:15" s="51" customFormat="1" ht="15" customHeight="1">
      <c r="H1014" s="52"/>
      <c r="I1014" s="50"/>
      <c r="J1014" s="50"/>
      <c r="K1014" s="50"/>
      <c r="L1014" s="50"/>
      <c r="M1014" s="50"/>
      <c r="N1014" s="50"/>
      <c r="O1014" s="50"/>
    </row>
    <row r="1015" spans="8:15" s="51" customFormat="1" ht="15" customHeight="1">
      <c r="H1015" s="52"/>
      <c r="I1015" s="50"/>
      <c r="J1015" s="50"/>
      <c r="K1015" s="50"/>
      <c r="L1015" s="50"/>
      <c r="M1015" s="50"/>
      <c r="N1015" s="50"/>
      <c r="O1015" s="50"/>
    </row>
    <row r="1016" spans="8:15" s="51" customFormat="1" ht="15" customHeight="1">
      <c r="H1016" s="52"/>
      <c r="I1016" s="50"/>
      <c r="J1016" s="50"/>
      <c r="K1016" s="50"/>
      <c r="L1016" s="50"/>
      <c r="M1016" s="50"/>
      <c r="N1016" s="50"/>
      <c r="O1016" s="50"/>
    </row>
    <row r="1017" spans="8:15" s="51" customFormat="1" ht="15" customHeight="1">
      <c r="H1017" s="52"/>
      <c r="I1017" s="50"/>
      <c r="J1017" s="50"/>
      <c r="K1017" s="50"/>
      <c r="L1017" s="50"/>
      <c r="M1017" s="50"/>
      <c r="N1017" s="50"/>
      <c r="O1017" s="50"/>
    </row>
    <row r="1018" spans="8:15" s="51" customFormat="1" ht="15" customHeight="1">
      <c r="H1018" s="52"/>
      <c r="I1018" s="50"/>
      <c r="J1018" s="50"/>
      <c r="K1018" s="50"/>
      <c r="L1018" s="50"/>
      <c r="M1018" s="50"/>
      <c r="N1018" s="50"/>
      <c r="O1018" s="50"/>
    </row>
    <row r="1019" spans="8:15" s="51" customFormat="1" ht="15" customHeight="1">
      <c r="H1019" s="52"/>
      <c r="I1019" s="50"/>
      <c r="J1019" s="50"/>
      <c r="K1019" s="50"/>
      <c r="L1019" s="50"/>
      <c r="M1019" s="50"/>
      <c r="N1019" s="50"/>
      <c r="O1019" s="50"/>
    </row>
    <row r="1020" spans="8:15" s="51" customFormat="1" ht="15" customHeight="1">
      <c r="H1020" s="52"/>
      <c r="I1020" s="50"/>
      <c r="J1020" s="50"/>
      <c r="K1020" s="50"/>
      <c r="L1020" s="50"/>
      <c r="M1020" s="50"/>
      <c r="N1020" s="50"/>
      <c r="O1020" s="50"/>
    </row>
    <row r="1021" spans="8:15" s="51" customFormat="1" ht="15" customHeight="1">
      <c r="H1021" s="52"/>
      <c r="I1021" s="50"/>
      <c r="J1021" s="50"/>
      <c r="K1021" s="50"/>
      <c r="L1021" s="50"/>
      <c r="M1021" s="50"/>
      <c r="N1021" s="50"/>
      <c r="O1021" s="50"/>
    </row>
    <row r="1022" spans="8:15" s="51" customFormat="1" ht="15" customHeight="1">
      <c r="H1022" s="52"/>
      <c r="I1022" s="50"/>
      <c r="J1022" s="50"/>
      <c r="K1022" s="50"/>
      <c r="L1022" s="50"/>
      <c r="M1022" s="50"/>
      <c r="N1022" s="50"/>
      <c r="O1022" s="50"/>
    </row>
    <row r="1023" spans="8:15" s="51" customFormat="1" ht="15" customHeight="1">
      <c r="H1023" s="52"/>
      <c r="I1023" s="50"/>
      <c r="J1023" s="50"/>
      <c r="K1023" s="50"/>
      <c r="L1023" s="50"/>
      <c r="M1023" s="50"/>
      <c r="N1023" s="50"/>
      <c r="O1023" s="50"/>
    </row>
    <row r="1024" spans="8:15" s="51" customFormat="1" ht="15" customHeight="1">
      <c r="H1024" s="52"/>
      <c r="I1024" s="50"/>
      <c r="J1024" s="50"/>
      <c r="K1024" s="50"/>
      <c r="L1024" s="50"/>
      <c r="M1024" s="50"/>
      <c r="N1024" s="50"/>
      <c r="O1024" s="50"/>
    </row>
    <row r="1025" spans="8:15" s="51" customFormat="1" ht="15" customHeight="1">
      <c r="H1025" s="52"/>
      <c r="I1025" s="50"/>
      <c r="J1025" s="50"/>
      <c r="K1025" s="50"/>
      <c r="L1025" s="50"/>
      <c r="M1025" s="50"/>
      <c r="N1025" s="50"/>
      <c r="O1025" s="50"/>
    </row>
    <row r="1026" spans="8:15" s="51" customFormat="1" ht="15" customHeight="1">
      <c r="H1026" s="52"/>
      <c r="I1026" s="50"/>
      <c r="J1026" s="50"/>
      <c r="K1026" s="50"/>
      <c r="L1026" s="50"/>
      <c r="M1026" s="50"/>
      <c r="N1026" s="50"/>
      <c r="O1026" s="50"/>
    </row>
    <row r="1027" spans="8:15" s="51" customFormat="1" ht="15" customHeight="1">
      <c r="H1027" s="52"/>
      <c r="I1027" s="50"/>
      <c r="J1027" s="50"/>
      <c r="K1027" s="50"/>
      <c r="L1027" s="50"/>
      <c r="M1027" s="50"/>
      <c r="N1027" s="50"/>
      <c r="O1027" s="50"/>
    </row>
    <row r="1028" spans="8:15" s="51" customFormat="1" ht="15" customHeight="1">
      <c r="H1028" s="52"/>
      <c r="I1028" s="50"/>
      <c r="J1028" s="50"/>
      <c r="K1028" s="50"/>
      <c r="L1028" s="50"/>
      <c r="M1028" s="50"/>
      <c r="N1028" s="50"/>
      <c r="O1028" s="50"/>
    </row>
    <row r="1029" spans="8:15" s="51" customFormat="1" ht="15" customHeight="1">
      <c r="H1029" s="52"/>
      <c r="I1029" s="50"/>
      <c r="J1029" s="50"/>
      <c r="K1029" s="50"/>
      <c r="L1029" s="50"/>
      <c r="M1029" s="50"/>
      <c r="N1029" s="50"/>
      <c r="O1029" s="50"/>
    </row>
    <row r="1030" spans="8:15" s="51" customFormat="1" ht="15" customHeight="1">
      <c r="H1030" s="52"/>
      <c r="I1030" s="50"/>
      <c r="J1030" s="50"/>
      <c r="K1030" s="50"/>
      <c r="L1030" s="50"/>
      <c r="M1030" s="50"/>
      <c r="N1030" s="50"/>
      <c r="O1030" s="50"/>
    </row>
    <row r="1031" spans="8:15" s="51" customFormat="1" ht="15" customHeight="1">
      <c r="H1031" s="52"/>
      <c r="I1031" s="50"/>
      <c r="J1031" s="50"/>
      <c r="K1031" s="50"/>
      <c r="L1031" s="50"/>
      <c r="M1031" s="50"/>
      <c r="N1031" s="50"/>
      <c r="O1031" s="50"/>
    </row>
    <row r="1032" spans="8:15" s="51" customFormat="1" ht="15" customHeight="1">
      <c r="H1032" s="52"/>
      <c r="I1032" s="50"/>
      <c r="J1032" s="50"/>
      <c r="K1032" s="50"/>
      <c r="L1032" s="50"/>
      <c r="M1032" s="50"/>
      <c r="N1032" s="50"/>
      <c r="O1032" s="50"/>
    </row>
    <row r="1033" spans="8:15" s="51" customFormat="1" ht="15" customHeight="1">
      <c r="H1033" s="52"/>
      <c r="I1033" s="50"/>
      <c r="J1033" s="50"/>
      <c r="K1033" s="50"/>
      <c r="L1033" s="50"/>
      <c r="M1033" s="50"/>
      <c r="N1033" s="50"/>
      <c r="O1033" s="50"/>
    </row>
    <row r="1034" spans="8:15" s="51" customFormat="1" ht="15" customHeight="1">
      <c r="H1034" s="52"/>
      <c r="I1034" s="50"/>
      <c r="J1034" s="50"/>
      <c r="K1034" s="50"/>
      <c r="L1034" s="50"/>
      <c r="M1034" s="50"/>
      <c r="N1034" s="50"/>
      <c r="O1034" s="50"/>
    </row>
    <row r="1035" spans="8:15" s="51" customFormat="1" ht="15" customHeight="1">
      <c r="H1035" s="52"/>
      <c r="I1035" s="50"/>
      <c r="J1035" s="50"/>
      <c r="K1035" s="50"/>
      <c r="L1035" s="50"/>
      <c r="M1035" s="50"/>
      <c r="N1035" s="50"/>
      <c r="O1035" s="50"/>
    </row>
    <row r="1036" spans="8:15" s="51" customFormat="1" ht="15" customHeight="1">
      <c r="H1036" s="52"/>
      <c r="I1036" s="50"/>
      <c r="J1036" s="50"/>
      <c r="K1036" s="50"/>
      <c r="L1036" s="50"/>
      <c r="M1036" s="50"/>
      <c r="N1036" s="50"/>
      <c r="O1036" s="50"/>
    </row>
    <row r="1037" spans="8:15" s="51" customFormat="1" ht="15" customHeight="1">
      <c r="H1037" s="52"/>
      <c r="I1037" s="50"/>
      <c r="J1037" s="50"/>
      <c r="K1037" s="50"/>
      <c r="L1037" s="50"/>
      <c r="M1037" s="50"/>
      <c r="N1037" s="50"/>
      <c r="O1037" s="50"/>
    </row>
    <row r="1038" spans="8:15" s="51" customFormat="1" ht="15" customHeight="1">
      <c r="H1038" s="52"/>
      <c r="I1038" s="50"/>
      <c r="J1038" s="50"/>
      <c r="K1038" s="50"/>
      <c r="L1038" s="50"/>
      <c r="M1038" s="50"/>
      <c r="N1038" s="50"/>
      <c r="O1038" s="50"/>
    </row>
    <row r="1039" spans="8:15" s="51" customFormat="1" ht="15" customHeight="1">
      <c r="H1039" s="52"/>
      <c r="I1039" s="50"/>
      <c r="J1039" s="50"/>
      <c r="K1039" s="50"/>
      <c r="L1039" s="50"/>
      <c r="M1039" s="50"/>
      <c r="N1039" s="50"/>
      <c r="O1039" s="50"/>
    </row>
    <row r="1040" spans="8:15" s="51" customFormat="1" ht="15" customHeight="1">
      <c r="H1040" s="52"/>
      <c r="I1040" s="50"/>
      <c r="J1040" s="50"/>
      <c r="K1040" s="50"/>
      <c r="L1040" s="50"/>
      <c r="M1040" s="50"/>
      <c r="N1040" s="50"/>
      <c r="O1040" s="50"/>
    </row>
    <row r="1041" spans="8:15" s="51" customFormat="1" ht="15" customHeight="1">
      <c r="H1041" s="52"/>
      <c r="I1041" s="50"/>
      <c r="J1041" s="50"/>
      <c r="K1041" s="50"/>
      <c r="L1041" s="50"/>
      <c r="M1041" s="50"/>
      <c r="N1041" s="50"/>
      <c r="O1041" s="50"/>
    </row>
    <row r="1042" spans="8:15" s="51" customFormat="1" ht="15" customHeight="1">
      <c r="H1042" s="52"/>
      <c r="I1042" s="50"/>
      <c r="J1042" s="50"/>
      <c r="K1042" s="50"/>
      <c r="L1042" s="50"/>
      <c r="M1042" s="50"/>
      <c r="N1042" s="50"/>
      <c r="O1042" s="50"/>
    </row>
    <row r="1043" spans="8:15" s="51" customFormat="1" ht="15" customHeight="1">
      <c r="H1043" s="52"/>
      <c r="I1043" s="50"/>
      <c r="J1043" s="50"/>
      <c r="K1043" s="50"/>
      <c r="L1043" s="50"/>
      <c r="M1043" s="50"/>
      <c r="N1043" s="50"/>
      <c r="O1043" s="50"/>
    </row>
    <row r="1044" spans="8:15" s="51" customFormat="1" ht="15" customHeight="1">
      <c r="H1044" s="52"/>
      <c r="I1044" s="50"/>
      <c r="J1044" s="50"/>
      <c r="K1044" s="50"/>
      <c r="L1044" s="50"/>
      <c r="M1044" s="50"/>
      <c r="N1044" s="50"/>
      <c r="O1044" s="50"/>
    </row>
    <row r="1045" spans="8:15" s="51" customFormat="1" ht="15" customHeight="1">
      <c r="H1045" s="52"/>
      <c r="I1045" s="50"/>
      <c r="J1045" s="50"/>
      <c r="K1045" s="50"/>
      <c r="L1045" s="50"/>
      <c r="M1045" s="50"/>
      <c r="N1045" s="50"/>
      <c r="O1045" s="50"/>
    </row>
    <row r="1046" spans="8:15" s="51" customFormat="1" ht="15" customHeight="1">
      <c r="H1046" s="52"/>
      <c r="I1046" s="50"/>
      <c r="J1046" s="50"/>
      <c r="K1046" s="50"/>
      <c r="L1046" s="50"/>
      <c r="M1046" s="50"/>
      <c r="N1046" s="50"/>
      <c r="O1046" s="50"/>
    </row>
    <row r="1047" spans="8:15" s="51" customFormat="1" ht="15" customHeight="1">
      <c r="H1047" s="52"/>
      <c r="I1047" s="50"/>
      <c r="J1047" s="50"/>
      <c r="K1047" s="50"/>
      <c r="L1047" s="50"/>
      <c r="M1047" s="50"/>
      <c r="N1047" s="50"/>
      <c r="O1047" s="50"/>
    </row>
    <row r="1048" spans="8:15" s="51" customFormat="1" ht="15" customHeight="1">
      <c r="H1048" s="52"/>
      <c r="I1048" s="50"/>
      <c r="J1048" s="50"/>
      <c r="K1048" s="50"/>
      <c r="L1048" s="50"/>
      <c r="M1048" s="50"/>
      <c r="N1048" s="50"/>
      <c r="O1048" s="50"/>
    </row>
    <row r="1049" spans="8:15" s="51" customFormat="1" ht="15" customHeight="1">
      <c r="H1049" s="52"/>
      <c r="I1049" s="50"/>
      <c r="J1049" s="50"/>
      <c r="K1049" s="50"/>
      <c r="L1049" s="50"/>
      <c r="M1049" s="50"/>
      <c r="N1049" s="50"/>
      <c r="O1049" s="50"/>
    </row>
    <row r="1050" spans="8:15" s="51" customFormat="1" ht="15" customHeight="1">
      <c r="H1050" s="52"/>
      <c r="I1050" s="50"/>
      <c r="J1050" s="50"/>
      <c r="K1050" s="50"/>
      <c r="L1050" s="50"/>
      <c r="M1050" s="50"/>
      <c r="N1050" s="50"/>
      <c r="O1050" s="50"/>
    </row>
    <row r="1051" spans="8:15" s="51" customFormat="1" ht="15" customHeight="1">
      <c r="H1051" s="52"/>
      <c r="I1051" s="50"/>
      <c r="J1051" s="50"/>
      <c r="K1051" s="50"/>
      <c r="L1051" s="50"/>
      <c r="M1051" s="50"/>
      <c r="N1051" s="50"/>
      <c r="O1051" s="50"/>
    </row>
    <row r="1052" spans="8:15" s="51" customFormat="1" ht="15" customHeight="1">
      <c r="H1052" s="52"/>
      <c r="I1052" s="50"/>
      <c r="J1052" s="50"/>
      <c r="K1052" s="50"/>
      <c r="L1052" s="50"/>
      <c r="M1052" s="50"/>
      <c r="N1052" s="50"/>
      <c r="O1052" s="50"/>
    </row>
    <row r="1053" spans="8:15" s="51" customFormat="1" ht="15" customHeight="1">
      <c r="H1053" s="52"/>
      <c r="I1053" s="50"/>
      <c r="J1053" s="50"/>
      <c r="K1053" s="50"/>
      <c r="L1053" s="50"/>
      <c r="M1053" s="50"/>
      <c r="N1053" s="50"/>
      <c r="O1053" s="50"/>
    </row>
    <row r="1054" spans="8:15" s="51" customFormat="1" ht="15" customHeight="1">
      <c r="H1054" s="52"/>
      <c r="I1054" s="50"/>
      <c r="J1054" s="50"/>
      <c r="K1054" s="50"/>
      <c r="L1054" s="50"/>
      <c r="M1054" s="50"/>
      <c r="N1054" s="50"/>
      <c r="O1054" s="50"/>
    </row>
    <row r="1055" spans="8:15" s="51" customFormat="1" ht="15" customHeight="1">
      <c r="H1055" s="52"/>
      <c r="I1055" s="50"/>
      <c r="J1055" s="50"/>
      <c r="K1055" s="50"/>
      <c r="L1055" s="50"/>
      <c r="M1055" s="50"/>
      <c r="N1055" s="50"/>
      <c r="O1055" s="50"/>
    </row>
    <row r="1056" spans="8:15" s="51" customFormat="1" ht="15" customHeight="1">
      <c r="H1056" s="52"/>
      <c r="I1056" s="50"/>
      <c r="J1056" s="50"/>
      <c r="K1056" s="50"/>
      <c r="L1056" s="50"/>
      <c r="M1056" s="50"/>
      <c r="N1056" s="50"/>
      <c r="O1056" s="50"/>
    </row>
    <row r="1057" spans="8:15" s="51" customFormat="1" ht="15" customHeight="1">
      <c r="H1057" s="52"/>
      <c r="I1057" s="50"/>
      <c r="J1057" s="50"/>
      <c r="K1057" s="50"/>
      <c r="L1057" s="50"/>
      <c r="M1057" s="50"/>
      <c r="N1057" s="50"/>
      <c r="O1057" s="50"/>
    </row>
    <row r="1058" spans="8:15" s="51" customFormat="1" ht="15" customHeight="1">
      <c r="H1058" s="52"/>
      <c r="I1058" s="50"/>
      <c r="J1058" s="50"/>
      <c r="K1058" s="50"/>
      <c r="L1058" s="50"/>
      <c r="M1058" s="50"/>
      <c r="N1058" s="50"/>
      <c r="O1058" s="50"/>
    </row>
    <row r="1059" spans="8:15" s="51" customFormat="1" ht="15" customHeight="1">
      <c r="H1059" s="52"/>
      <c r="I1059" s="50"/>
      <c r="J1059" s="50"/>
      <c r="K1059" s="50"/>
      <c r="L1059" s="50"/>
      <c r="M1059" s="50"/>
      <c r="N1059" s="50"/>
      <c r="O1059" s="50"/>
    </row>
    <row r="1060" spans="8:15" s="51" customFormat="1" ht="15" customHeight="1">
      <c r="H1060" s="52"/>
      <c r="I1060" s="50"/>
      <c r="J1060" s="50"/>
      <c r="K1060" s="50"/>
      <c r="L1060" s="50"/>
      <c r="M1060" s="50"/>
      <c r="N1060" s="50"/>
      <c r="O1060" s="50"/>
    </row>
    <row r="1061" spans="8:15" s="51" customFormat="1" ht="15" customHeight="1">
      <c r="H1061" s="52"/>
      <c r="I1061" s="50"/>
      <c r="J1061" s="50"/>
      <c r="K1061" s="50"/>
      <c r="L1061" s="50"/>
      <c r="M1061" s="50"/>
      <c r="N1061" s="50"/>
      <c r="O1061" s="50"/>
    </row>
    <row r="1062" spans="8:15" s="51" customFormat="1" ht="15" customHeight="1">
      <c r="H1062" s="52"/>
      <c r="I1062" s="50"/>
      <c r="J1062" s="50"/>
      <c r="K1062" s="50"/>
      <c r="L1062" s="50"/>
      <c r="M1062" s="50"/>
      <c r="N1062" s="50"/>
      <c r="O1062" s="50"/>
    </row>
    <row r="1063" spans="8:15" s="51" customFormat="1" ht="15" customHeight="1">
      <c r="H1063" s="52"/>
      <c r="I1063" s="50"/>
      <c r="J1063" s="50"/>
      <c r="K1063" s="50"/>
      <c r="L1063" s="50"/>
      <c r="M1063" s="50"/>
      <c r="N1063" s="50"/>
      <c r="O1063" s="50"/>
    </row>
    <row r="1064" spans="8:15" s="51" customFormat="1" ht="15" customHeight="1">
      <c r="H1064" s="52"/>
      <c r="I1064" s="50"/>
      <c r="J1064" s="50"/>
      <c r="K1064" s="50"/>
      <c r="L1064" s="50"/>
      <c r="M1064" s="50"/>
      <c r="N1064" s="50"/>
      <c r="O1064" s="50"/>
    </row>
    <row r="1065" spans="8:15" s="51" customFormat="1" ht="15" customHeight="1">
      <c r="H1065" s="52"/>
      <c r="I1065" s="50"/>
      <c r="J1065" s="50"/>
      <c r="K1065" s="50"/>
      <c r="L1065" s="50"/>
      <c r="M1065" s="50"/>
      <c r="N1065" s="50"/>
      <c r="O1065" s="50"/>
    </row>
    <row r="1066" spans="8:15" s="51" customFormat="1" ht="15" customHeight="1">
      <c r="H1066" s="52"/>
      <c r="I1066" s="50"/>
      <c r="J1066" s="50"/>
      <c r="K1066" s="50"/>
      <c r="L1066" s="50"/>
      <c r="M1066" s="50"/>
      <c r="N1066" s="50"/>
      <c r="O1066" s="50"/>
    </row>
    <row r="1067" spans="8:15" s="51" customFormat="1" ht="15" customHeight="1">
      <c r="H1067" s="52"/>
      <c r="I1067" s="50"/>
      <c r="J1067" s="50"/>
      <c r="K1067" s="50"/>
      <c r="L1067" s="50"/>
      <c r="M1067" s="50"/>
      <c r="N1067" s="50"/>
      <c r="O1067" s="50"/>
    </row>
    <row r="1068" spans="8:15" s="51" customFormat="1" ht="15" customHeight="1">
      <c r="H1068" s="52"/>
      <c r="I1068" s="50"/>
      <c r="J1068" s="50"/>
      <c r="K1068" s="50"/>
      <c r="L1068" s="50"/>
      <c r="M1068" s="50"/>
      <c r="N1068" s="50"/>
      <c r="O1068" s="50"/>
    </row>
    <row r="1069" spans="8:15" s="51" customFormat="1" ht="15" customHeight="1">
      <c r="H1069" s="52"/>
      <c r="I1069" s="50"/>
      <c r="J1069" s="50"/>
      <c r="K1069" s="50"/>
      <c r="L1069" s="50"/>
      <c r="M1069" s="50"/>
      <c r="N1069" s="50"/>
      <c r="O1069" s="50"/>
    </row>
    <row r="1070" spans="8:15" s="51" customFormat="1" ht="15" customHeight="1">
      <c r="H1070" s="52"/>
      <c r="I1070" s="50"/>
      <c r="J1070" s="50"/>
      <c r="K1070" s="50"/>
      <c r="L1070" s="50"/>
      <c r="M1070" s="50"/>
      <c r="N1070" s="50"/>
      <c r="O1070" s="50"/>
    </row>
    <row r="1071" spans="8:15" s="51" customFormat="1" ht="15" customHeight="1">
      <c r="H1071" s="52"/>
      <c r="I1071" s="50"/>
      <c r="J1071" s="50"/>
      <c r="K1071" s="50"/>
      <c r="L1071" s="50"/>
      <c r="M1071" s="50"/>
      <c r="N1071" s="50"/>
      <c r="O1071" s="50"/>
    </row>
    <row r="1072" spans="8:15" s="51" customFormat="1" ht="15" customHeight="1">
      <c r="H1072" s="52"/>
      <c r="I1072" s="50"/>
      <c r="J1072" s="50"/>
      <c r="K1072" s="50"/>
      <c r="L1072" s="50"/>
      <c r="M1072" s="50"/>
      <c r="N1072" s="50"/>
      <c r="O1072" s="50"/>
    </row>
    <row r="1073" spans="8:15" s="51" customFormat="1" ht="15" customHeight="1">
      <c r="H1073" s="52"/>
      <c r="I1073" s="50"/>
      <c r="J1073" s="50"/>
      <c r="K1073" s="50"/>
      <c r="L1073" s="50"/>
      <c r="M1073" s="50"/>
      <c r="N1073" s="50"/>
      <c r="O1073" s="50"/>
    </row>
    <row r="1074" spans="8:15" s="51" customFormat="1" ht="15" customHeight="1">
      <c r="H1074" s="52"/>
      <c r="I1074" s="50"/>
      <c r="J1074" s="50"/>
      <c r="K1074" s="50"/>
      <c r="L1074" s="50"/>
      <c r="M1074" s="50"/>
      <c r="N1074" s="50"/>
      <c r="O1074" s="50"/>
    </row>
    <row r="1075" spans="8:15" s="51" customFormat="1" ht="15" customHeight="1">
      <c r="H1075" s="52"/>
      <c r="I1075" s="50"/>
      <c r="J1075" s="50"/>
      <c r="K1075" s="50"/>
      <c r="L1075" s="50"/>
      <c r="M1075" s="50"/>
      <c r="N1075" s="50"/>
      <c r="O1075" s="50"/>
    </row>
    <row r="1076" spans="8:15" s="51" customFormat="1" ht="15" customHeight="1">
      <c r="H1076" s="52"/>
      <c r="I1076" s="50"/>
      <c r="J1076" s="50"/>
      <c r="K1076" s="50"/>
      <c r="L1076" s="50"/>
      <c r="M1076" s="50"/>
      <c r="N1076" s="50"/>
      <c r="O1076" s="50"/>
    </row>
    <row r="1077" spans="8:15" s="51" customFormat="1" ht="15" customHeight="1">
      <c r="H1077" s="52"/>
      <c r="I1077" s="50"/>
      <c r="J1077" s="50"/>
      <c r="K1077" s="50"/>
      <c r="L1077" s="50"/>
      <c r="M1077" s="50"/>
      <c r="N1077" s="50"/>
      <c r="O1077" s="50"/>
    </row>
    <row r="1078" spans="8:15" s="51" customFormat="1" ht="15" customHeight="1">
      <c r="H1078" s="52"/>
      <c r="I1078" s="50"/>
      <c r="J1078" s="50"/>
      <c r="K1078" s="50"/>
      <c r="L1078" s="50"/>
      <c r="M1078" s="50"/>
      <c r="N1078" s="50"/>
      <c r="O1078" s="50"/>
    </row>
    <row r="1079" spans="8:15" s="51" customFormat="1" ht="15" customHeight="1">
      <c r="H1079" s="52"/>
      <c r="I1079" s="50"/>
      <c r="J1079" s="50"/>
      <c r="K1079" s="50"/>
      <c r="L1079" s="50"/>
      <c r="M1079" s="50"/>
      <c r="N1079" s="50"/>
      <c r="O1079" s="50"/>
    </row>
    <row r="1080" spans="8:15" s="51" customFormat="1" ht="15" customHeight="1">
      <c r="H1080" s="52"/>
      <c r="I1080" s="50"/>
      <c r="J1080" s="50"/>
      <c r="K1080" s="50"/>
      <c r="L1080" s="50"/>
      <c r="M1080" s="50"/>
      <c r="N1080" s="50"/>
      <c r="O1080" s="50"/>
    </row>
    <row r="1081" spans="8:15" s="51" customFormat="1" ht="15" customHeight="1">
      <c r="H1081" s="52"/>
      <c r="I1081" s="50"/>
      <c r="J1081" s="50"/>
      <c r="K1081" s="50"/>
      <c r="L1081" s="50"/>
      <c r="M1081" s="50"/>
      <c r="N1081" s="50"/>
      <c r="O1081" s="50"/>
    </row>
    <row r="1082" spans="8:15" s="51" customFormat="1" ht="15" customHeight="1">
      <c r="H1082" s="52"/>
      <c r="I1082" s="50"/>
      <c r="J1082" s="50"/>
      <c r="K1082" s="50"/>
      <c r="L1082" s="50"/>
      <c r="M1082" s="50"/>
      <c r="N1082" s="50"/>
      <c r="O1082" s="50"/>
    </row>
    <row r="1083" spans="8:15" s="51" customFormat="1" ht="15" customHeight="1">
      <c r="H1083" s="52"/>
      <c r="I1083" s="50"/>
      <c r="J1083" s="50"/>
      <c r="K1083" s="50"/>
      <c r="L1083" s="50"/>
      <c r="M1083" s="50"/>
      <c r="N1083" s="50"/>
      <c r="O1083" s="50"/>
    </row>
    <row r="1084" spans="8:15" s="51" customFormat="1" ht="15" customHeight="1">
      <c r="H1084" s="52"/>
      <c r="I1084" s="50"/>
      <c r="J1084" s="50"/>
      <c r="K1084" s="50"/>
      <c r="L1084" s="50"/>
      <c r="M1084" s="50"/>
      <c r="N1084" s="50"/>
      <c r="O1084" s="50"/>
    </row>
    <row r="1085" spans="8:15" s="51" customFormat="1" ht="15" customHeight="1">
      <c r="H1085" s="52"/>
      <c r="I1085" s="50"/>
      <c r="J1085" s="50"/>
      <c r="K1085" s="50"/>
      <c r="L1085" s="50"/>
      <c r="M1085" s="50"/>
      <c r="N1085" s="50"/>
      <c r="O1085" s="50"/>
    </row>
    <row r="1086" spans="8:15" s="51" customFormat="1" ht="15" customHeight="1">
      <c r="H1086" s="52"/>
      <c r="I1086" s="50"/>
      <c r="J1086" s="50"/>
      <c r="K1086" s="50"/>
      <c r="L1086" s="50"/>
      <c r="M1086" s="50"/>
      <c r="N1086" s="50"/>
      <c r="O1086" s="50"/>
    </row>
    <row r="1087" spans="8:15" s="51" customFormat="1" ht="15" customHeight="1">
      <c r="H1087" s="52"/>
      <c r="I1087" s="50"/>
      <c r="J1087" s="50"/>
      <c r="K1087" s="50"/>
      <c r="L1087" s="50"/>
      <c r="M1087" s="50"/>
      <c r="N1087" s="50"/>
      <c r="O1087" s="50"/>
    </row>
    <row r="1088" spans="8:15" s="51" customFormat="1" ht="15" customHeight="1">
      <c r="H1088" s="52"/>
      <c r="I1088" s="50"/>
      <c r="J1088" s="50"/>
      <c r="K1088" s="50"/>
      <c r="L1088" s="50"/>
      <c r="M1088" s="50"/>
      <c r="N1088" s="50"/>
      <c r="O1088" s="50"/>
    </row>
    <row r="1089" spans="8:15" s="51" customFormat="1" ht="15" customHeight="1">
      <c r="H1089" s="52"/>
      <c r="I1089" s="50"/>
      <c r="J1089" s="50"/>
      <c r="K1089" s="50"/>
      <c r="L1089" s="50"/>
      <c r="M1089" s="50"/>
      <c r="N1089" s="50"/>
      <c r="O1089" s="50"/>
    </row>
    <row r="1090" spans="8:15" s="51" customFormat="1" ht="15" customHeight="1">
      <c r="H1090" s="52"/>
      <c r="I1090" s="50"/>
      <c r="J1090" s="50"/>
      <c r="K1090" s="50"/>
      <c r="L1090" s="50"/>
      <c r="M1090" s="50"/>
      <c r="N1090" s="50"/>
      <c r="O1090" s="50"/>
    </row>
    <row r="1091" spans="8:15" s="51" customFormat="1" ht="15" customHeight="1">
      <c r="H1091" s="52"/>
      <c r="I1091" s="50"/>
      <c r="J1091" s="50"/>
      <c r="K1091" s="50"/>
      <c r="L1091" s="50"/>
      <c r="M1091" s="50"/>
      <c r="N1091" s="50"/>
      <c r="O1091" s="50"/>
    </row>
    <row r="1092" spans="8:15" s="51" customFormat="1" ht="15" customHeight="1">
      <c r="H1092" s="52"/>
      <c r="I1092" s="50"/>
      <c r="J1092" s="50"/>
      <c r="K1092" s="50"/>
      <c r="L1092" s="50"/>
      <c r="M1092" s="50"/>
      <c r="N1092" s="50"/>
      <c r="O1092" s="50"/>
    </row>
    <row r="1093" spans="8:15" s="51" customFormat="1" ht="15" customHeight="1">
      <c r="H1093" s="52"/>
      <c r="I1093" s="50"/>
      <c r="J1093" s="50"/>
      <c r="K1093" s="50"/>
      <c r="L1093" s="50"/>
      <c r="M1093" s="50"/>
      <c r="N1093" s="50"/>
      <c r="O1093" s="50"/>
    </row>
    <row r="1094" spans="8:15" s="51" customFormat="1" ht="15" customHeight="1">
      <c r="H1094" s="52"/>
      <c r="I1094" s="50"/>
      <c r="J1094" s="50"/>
      <c r="K1094" s="50"/>
      <c r="L1094" s="50"/>
      <c r="M1094" s="50"/>
      <c r="N1094" s="50"/>
      <c r="O1094" s="50"/>
    </row>
    <row r="1095" spans="8:15" s="51" customFormat="1" ht="15" customHeight="1">
      <c r="H1095" s="52"/>
      <c r="I1095" s="50"/>
      <c r="J1095" s="50"/>
      <c r="K1095" s="50"/>
      <c r="L1095" s="50"/>
      <c r="M1095" s="50"/>
      <c r="N1095" s="50"/>
      <c r="O1095" s="50"/>
    </row>
    <row r="1096" spans="8:15" s="51" customFormat="1" ht="15" customHeight="1">
      <c r="H1096" s="52"/>
      <c r="I1096" s="50"/>
      <c r="J1096" s="50"/>
      <c r="K1096" s="50"/>
      <c r="L1096" s="50"/>
      <c r="M1096" s="50"/>
      <c r="N1096" s="50"/>
      <c r="O1096" s="50"/>
    </row>
    <row r="1097" spans="8:15" s="51" customFormat="1" ht="15" customHeight="1">
      <c r="H1097" s="52"/>
      <c r="I1097" s="50"/>
      <c r="J1097" s="50"/>
      <c r="K1097" s="50"/>
      <c r="L1097" s="50"/>
      <c r="M1097" s="50"/>
      <c r="N1097" s="50"/>
      <c r="O1097" s="50"/>
    </row>
    <row r="1098" spans="8:15" s="51" customFormat="1" ht="15" customHeight="1">
      <c r="H1098" s="52"/>
      <c r="I1098" s="50"/>
      <c r="J1098" s="50"/>
      <c r="K1098" s="50"/>
      <c r="L1098" s="50"/>
      <c r="M1098" s="50"/>
      <c r="N1098" s="50"/>
      <c r="O1098" s="50"/>
    </row>
    <row r="1099" spans="8:15" s="51" customFormat="1" ht="15" customHeight="1">
      <c r="H1099" s="52"/>
      <c r="I1099" s="50"/>
      <c r="J1099" s="50"/>
      <c r="K1099" s="50"/>
      <c r="L1099" s="50"/>
      <c r="M1099" s="50"/>
      <c r="N1099" s="50"/>
      <c r="O1099" s="50"/>
    </row>
    <row r="1100" spans="8:15" s="51" customFormat="1" ht="15" customHeight="1">
      <c r="H1100" s="52"/>
      <c r="I1100" s="50"/>
      <c r="J1100" s="50"/>
      <c r="K1100" s="50"/>
      <c r="L1100" s="50"/>
      <c r="M1100" s="50"/>
      <c r="N1100" s="50"/>
      <c r="O1100" s="50"/>
    </row>
    <row r="1101" spans="8:15" s="51" customFormat="1" ht="15" customHeight="1">
      <c r="H1101" s="52"/>
      <c r="I1101" s="50"/>
      <c r="J1101" s="50"/>
      <c r="K1101" s="50"/>
      <c r="L1101" s="50"/>
      <c r="M1101" s="50"/>
      <c r="N1101" s="50"/>
      <c r="O1101" s="50"/>
    </row>
    <row r="1102" spans="8:15" s="51" customFormat="1" ht="15" customHeight="1">
      <c r="H1102" s="52"/>
      <c r="I1102" s="50"/>
      <c r="J1102" s="50"/>
      <c r="K1102" s="50"/>
      <c r="L1102" s="50"/>
      <c r="M1102" s="50"/>
      <c r="N1102" s="50"/>
      <c r="O1102" s="50"/>
    </row>
    <row r="1103" spans="8:15" s="51" customFormat="1" ht="15" customHeight="1">
      <c r="H1103" s="52"/>
      <c r="I1103" s="50"/>
      <c r="J1103" s="50"/>
      <c r="K1103" s="50"/>
      <c r="L1103" s="50"/>
      <c r="M1103" s="50"/>
      <c r="N1103" s="50"/>
      <c r="O1103" s="50"/>
    </row>
    <row r="1104" spans="8:15" s="51" customFormat="1" ht="15" customHeight="1">
      <c r="H1104" s="52"/>
      <c r="I1104" s="50"/>
      <c r="J1104" s="50"/>
      <c r="K1104" s="50"/>
      <c r="L1104" s="50"/>
      <c r="M1104" s="50"/>
      <c r="N1104" s="50"/>
      <c r="O1104" s="50"/>
    </row>
    <row r="1105" spans="10:16" ht="15" customHeight="1">
      <c r="J1105" s="50"/>
      <c r="K1105" s="50"/>
      <c r="L1105" s="50"/>
      <c r="M1105" s="50"/>
      <c r="N1105" s="50"/>
      <c r="O1105" s="50"/>
    </row>
    <row r="1106" spans="10:16" ht="15" customHeight="1">
      <c r="J1106" s="50"/>
      <c r="K1106" s="50"/>
      <c r="L1106" s="50"/>
      <c r="M1106" s="50"/>
      <c r="N1106" s="50"/>
      <c r="O1106" s="50"/>
    </row>
    <row r="1107" spans="10:16" ht="15" customHeight="1">
      <c r="J1107" s="50"/>
      <c r="K1107" s="50"/>
      <c r="L1107" s="50"/>
      <c r="M1107" s="50"/>
      <c r="N1107" s="50"/>
      <c r="O1107" s="50"/>
    </row>
    <row r="1108" spans="10:16" ht="15" customHeight="1">
      <c r="J1108" s="50"/>
      <c r="K1108" s="50"/>
      <c r="L1108" s="50"/>
      <c r="M1108" s="50"/>
      <c r="N1108" s="50"/>
      <c r="O1108" s="50"/>
    </row>
    <row r="1109" spans="10:16" ht="15" customHeight="1">
      <c r="J1109" s="50"/>
      <c r="K1109" s="50"/>
      <c r="L1109" s="50"/>
      <c r="M1109" s="50"/>
      <c r="N1109" s="50"/>
      <c r="O1109" s="50"/>
    </row>
    <row r="1110" spans="10:16" ht="15" customHeight="1">
      <c r="J1110" s="50"/>
      <c r="K1110" s="50"/>
      <c r="L1110" s="50"/>
      <c r="M1110" s="50"/>
      <c r="N1110" s="50"/>
      <c r="O1110" s="50"/>
    </row>
    <row r="1111" spans="10:16" ht="15" customHeight="1">
      <c r="J1111" s="50"/>
      <c r="K1111" s="50"/>
      <c r="L1111" s="50"/>
      <c r="M1111" s="50"/>
      <c r="N1111" s="50"/>
      <c r="O1111" s="50"/>
    </row>
    <row r="1112" spans="10:16" ht="15" customHeight="1">
      <c r="J1112" s="50"/>
      <c r="K1112" s="50"/>
      <c r="L1112" s="50"/>
      <c r="M1112" s="50"/>
      <c r="N1112" s="50"/>
      <c r="O1112" s="50"/>
      <c r="P1112" s="50"/>
    </row>
    <row r="1113" spans="10:16" ht="15" customHeight="1">
      <c r="J1113" s="50"/>
      <c r="K1113" s="50"/>
      <c r="L1113" s="50"/>
      <c r="M1113" s="50"/>
      <c r="N1113" s="50"/>
      <c r="O1113" s="50"/>
      <c r="P1113" s="50"/>
    </row>
    <row r="1114" spans="10:16" ht="15" customHeight="1">
      <c r="J1114" s="50"/>
      <c r="K1114" s="50"/>
      <c r="L1114" s="50"/>
      <c r="M1114" s="50"/>
      <c r="N1114" s="50"/>
      <c r="O1114" s="50"/>
      <c r="P1114" s="50"/>
    </row>
    <row r="1115" spans="10:16" ht="15" customHeight="1">
      <c r="J1115" s="50"/>
      <c r="K1115" s="50"/>
      <c r="L1115" s="50"/>
      <c r="M1115" s="50"/>
      <c r="N1115" s="50"/>
      <c r="O1115" s="50"/>
      <c r="P1115" s="50"/>
    </row>
    <row r="1116" spans="10:16" ht="15" customHeight="1">
      <c r="J1116" s="50"/>
      <c r="K1116" s="50"/>
      <c r="L1116" s="50"/>
      <c r="M1116" s="50"/>
      <c r="N1116" s="50"/>
      <c r="O1116" s="50"/>
      <c r="P1116" s="50"/>
    </row>
    <row r="1117" spans="10:16" ht="15" customHeight="1">
      <c r="J1117" s="50"/>
      <c r="K1117" s="50"/>
      <c r="L1117" s="50"/>
      <c r="M1117" s="50"/>
      <c r="N1117" s="50"/>
      <c r="O1117" s="50"/>
      <c r="P1117" s="50"/>
    </row>
    <row r="1118" spans="10:16" ht="15" customHeight="1">
      <c r="J1118" s="50"/>
      <c r="K1118" s="50"/>
      <c r="L1118" s="50"/>
      <c r="M1118" s="50"/>
      <c r="N1118" s="50"/>
      <c r="O1118" s="50"/>
      <c r="P1118" s="50"/>
    </row>
    <row r="1119" spans="10:16" ht="15" customHeight="1">
      <c r="J1119" s="50"/>
      <c r="K1119" s="50"/>
      <c r="L1119" s="50"/>
      <c r="M1119" s="50"/>
      <c r="N1119" s="50"/>
      <c r="O1119" s="50"/>
      <c r="P1119" s="50"/>
    </row>
    <row r="1120" spans="10:16" ht="15" customHeight="1">
      <c r="J1120" s="50"/>
      <c r="K1120" s="50"/>
      <c r="L1120" s="50"/>
      <c r="M1120" s="50"/>
      <c r="N1120" s="50"/>
      <c r="O1120" s="50"/>
      <c r="P1120" s="50"/>
    </row>
    <row r="1121" spans="10:16" ht="15" customHeight="1">
      <c r="J1121" s="50"/>
      <c r="K1121" s="50"/>
      <c r="L1121" s="50"/>
      <c r="M1121" s="50"/>
      <c r="N1121" s="50"/>
      <c r="O1121" s="50"/>
      <c r="P1121" s="50"/>
    </row>
    <row r="1122" spans="10:16" ht="15" customHeight="1">
      <c r="J1122" s="50"/>
      <c r="K1122" s="50"/>
      <c r="L1122" s="50"/>
      <c r="M1122" s="50"/>
      <c r="N1122" s="50"/>
      <c r="O1122" s="50"/>
      <c r="P1122" s="50"/>
    </row>
    <row r="1123" spans="10:16" ht="15" customHeight="1">
      <c r="J1123" s="50"/>
      <c r="K1123" s="50"/>
      <c r="L1123" s="50"/>
      <c r="M1123" s="50"/>
      <c r="N1123" s="50"/>
      <c r="O1123" s="50"/>
      <c r="P1123" s="50"/>
    </row>
    <row r="1124" spans="10:16" ht="15" customHeight="1">
      <c r="J1124" s="50"/>
      <c r="K1124" s="50"/>
      <c r="L1124" s="50"/>
      <c r="M1124" s="50"/>
      <c r="N1124" s="50"/>
      <c r="O1124" s="50"/>
      <c r="P1124" s="50"/>
    </row>
    <row r="1125" spans="10:16" ht="15" customHeight="1">
      <c r="J1125" s="50"/>
      <c r="K1125" s="50"/>
      <c r="L1125" s="50"/>
      <c r="M1125" s="50"/>
      <c r="N1125" s="50"/>
      <c r="O1125" s="50"/>
      <c r="P1125" s="50"/>
    </row>
    <row r="1126" spans="10:16" ht="15" customHeight="1">
      <c r="J1126" s="50"/>
      <c r="K1126" s="50"/>
      <c r="L1126" s="50"/>
      <c r="M1126" s="50"/>
      <c r="N1126" s="50"/>
      <c r="O1126" s="50"/>
      <c r="P1126" s="50"/>
    </row>
    <row r="1127" spans="10:16" ht="15" customHeight="1">
      <c r="J1127" s="50"/>
      <c r="K1127" s="50"/>
      <c r="L1127" s="50"/>
      <c r="M1127" s="50"/>
      <c r="N1127" s="50"/>
      <c r="O1127" s="50"/>
      <c r="P1127" s="50"/>
    </row>
    <row r="1128" spans="10:16" ht="15" customHeight="1">
      <c r="J1128" s="50"/>
      <c r="K1128" s="50"/>
      <c r="L1128" s="50"/>
      <c r="M1128" s="50"/>
      <c r="N1128" s="50"/>
      <c r="O1128" s="50"/>
      <c r="P1128" s="50"/>
    </row>
    <row r="1129" spans="10:16" ht="15" customHeight="1">
      <c r="J1129" s="50"/>
      <c r="K1129" s="50"/>
      <c r="L1129" s="50"/>
      <c r="M1129" s="50"/>
      <c r="N1129" s="50"/>
      <c r="O1129" s="50"/>
      <c r="P1129" s="50"/>
    </row>
    <row r="1130" spans="10:16" ht="15" customHeight="1">
      <c r="J1130" s="50"/>
      <c r="K1130" s="50"/>
      <c r="L1130" s="50"/>
      <c r="M1130" s="50"/>
      <c r="N1130" s="50"/>
      <c r="O1130" s="50"/>
      <c r="P1130" s="50"/>
    </row>
    <row r="1131" spans="10:16" ht="15" customHeight="1">
      <c r="J1131" s="50"/>
      <c r="K1131" s="50"/>
      <c r="L1131" s="50"/>
      <c r="M1131" s="50"/>
      <c r="N1131" s="50"/>
      <c r="O1131" s="50"/>
      <c r="P1131" s="50"/>
    </row>
    <row r="1132" spans="10:16" ht="15" customHeight="1">
      <c r="J1132" s="50"/>
      <c r="K1132" s="50"/>
      <c r="L1132" s="50"/>
      <c r="M1132" s="50"/>
      <c r="N1132" s="50"/>
      <c r="O1132" s="50"/>
      <c r="P1132" s="50"/>
    </row>
    <row r="1133" spans="10:16" ht="15" customHeight="1">
      <c r="J1133" s="50"/>
      <c r="K1133" s="50"/>
      <c r="L1133" s="50"/>
      <c r="M1133" s="50"/>
      <c r="N1133" s="50"/>
      <c r="O1133" s="50"/>
      <c r="P1133" s="50"/>
    </row>
    <row r="1134" spans="10:16" ht="15" customHeight="1">
      <c r="J1134" s="50"/>
      <c r="K1134" s="50"/>
      <c r="L1134" s="50"/>
      <c r="M1134" s="50"/>
      <c r="N1134" s="50"/>
      <c r="O1134" s="50"/>
      <c r="P1134" s="50"/>
    </row>
    <row r="1135" spans="10:16" ht="15" customHeight="1">
      <c r="J1135" s="50"/>
      <c r="K1135" s="50"/>
      <c r="L1135" s="50"/>
      <c r="M1135" s="50"/>
      <c r="N1135" s="50"/>
      <c r="O1135" s="50"/>
      <c r="P1135" s="50"/>
    </row>
    <row r="1136" spans="10:16" ht="15" customHeight="1">
      <c r="J1136" s="50"/>
      <c r="K1136" s="50"/>
      <c r="L1136" s="50"/>
      <c r="M1136" s="50"/>
      <c r="N1136" s="50"/>
      <c r="O1136" s="50"/>
      <c r="P1136" s="50"/>
    </row>
    <row r="1137" spans="10:16" ht="15" customHeight="1">
      <c r="J1137" s="50"/>
      <c r="K1137" s="50"/>
      <c r="L1137" s="50"/>
      <c r="M1137" s="50"/>
      <c r="N1137" s="50"/>
      <c r="O1137" s="50"/>
      <c r="P1137" s="50"/>
    </row>
    <row r="1138" spans="10:16" ht="15" customHeight="1">
      <c r="J1138" s="50"/>
      <c r="K1138" s="50"/>
      <c r="L1138" s="50"/>
      <c r="M1138" s="50"/>
      <c r="N1138" s="50"/>
      <c r="O1138" s="50"/>
      <c r="P1138" s="50"/>
    </row>
    <row r="1139" spans="10:16" ht="15" customHeight="1">
      <c r="J1139" s="50"/>
      <c r="K1139" s="50"/>
      <c r="L1139" s="50"/>
      <c r="M1139" s="50"/>
      <c r="N1139" s="50"/>
      <c r="O1139" s="50"/>
      <c r="P1139" s="50"/>
    </row>
    <row r="1140" spans="10:16" ht="15" customHeight="1">
      <c r="J1140" s="50"/>
      <c r="K1140" s="50"/>
      <c r="L1140" s="50"/>
      <c r="M1140" s="50"/>
      <c r="N1140" s="50"/>
      <c r="O1140" s="50"/>
      <c r="P1140" s="50"/>
    </row>
    <row r="1141" spans="10:16" ht="15" customHeight="1">
      <c r="J1141" s="50"/>
      <c r="K1141" s="50"/>
      <c r="L1141" s="50"/>
      <c r="M1141" s="50"/>
      <c r="N1141" s="50"/>
      <c r="O1141" s="50"/>
      <c r="P1141" s="50"/>
    </row>
    <row r="1142" spans="10:16" ht="15" customHeight="1">
      <c r="J1142" s="50"/>
      <c r="K1142" s="50"/>
      <c r="L1142" s="50"/>
      <c r="M1142" s="50"/>
      <c r="N1142" s="50"/>
      <c r="O1142" s="50"/>
      <c r="P1142" s="50"/>
    </row>
    <row r="1143" spans="10:16" ht="15" customHeight="1">
      <c r="J1143" s="50"/>
      <c r="K1143" s="50"/>
      <c r="L1143" s="50"/>
      <c r="M1143" s="50"/>
      <c r="N1143" s="50"/>
      <c r="O1143" s="50"/>
      <c r="P1143" s="50"/>
    </row>
    <row r="1144" spans="10:16" ht="15" customHeight="1">
      <c r="J1144" s="50"/>
      <c r="K1144" s="50"/>
      <c r="L1144" s="50"/>
      <c r="M1144" s="50"/>
      <c r="N1144" s="50"/>
      <c r="O1144" s="50"/>
      <c r="P1144" s="50"/>
    </row>
    <row r="1145" spans="10:16" ht="15" customHeight="1">
      <c r="J1145" s="50"/>
      <c r="K1145" s="50"/>
      <c r="L1145" s="50"/>
      <c r="M1145" s="50"/>
      <c r="N1145" s="50"/>
      <c r="O1145" s="50"/>
      <c r="P1145" s="50"/>
    </row>
    <row r="1146" spans="10:16" ht="15" customHeight="1">
      <c r="J1146" s="50"/>
      <c r="K1146" s="50"/>
      <c r="L1146" s="50"/>
      <c r="M1146" s="50"/>
      <c r="N1146" s="50"/>
      <c r="O1146" s="50"/>
      <c r="P1146" s="50"/>
    </row>
    <row r="1147" spans="10:16" ht="15" customHeight="1">
      <c r="J1147" s="50"/>
      <c r="K1147" s="50"/>
      <c r="L1147" s="50"/>
      <c r="M1147" s="50"/>
      <c r="N1147" s="50"/>
      <c r="O1147" s="50"/>
      <c r="P1147" s="50"/>
    </row>
    <row r="1148" spans="10:16" ht="15" customHeight="1">
      <c r="J1148" s="50"/>
      <c r="K1148" s="50"/>
      <c r="L1148" s="50"/>
      <c r="M1148" s="50"/>
      <c r="N1148" s="50"/>
      <c r="O1148" s="50"/>
      <c r="P1148" s="50"/>
    </row>
    <row r="1149" spans="10:16" ht="15" customHeight="1">
      <c r="J1149" s="50"/>
      <c r="K1149" s="50"/>
      <c r="L1149" s="50"/>
      <c r="M1149" s="50"/>
      <c r="N1149" s="50"/>
      <c r="O1149" s="50"/>
      <c r="P1149" s="50"/>
    </row>
    <row r="1150" spans="10:16" ht="15" customHeight="1">
      <c r="J1150" s="50"/>
      <c r="K1150" s="50"/>
      <c r="L1150" s="50"/>
      <c r="M1150" s="50"/>
      <c r="N1150" s="50"/>
      <c r="O1150" s="50"/>
      <c r="P1150" s="50"/>
    </row>
    <row r="1151" spans="10:16" ht="15" customHeight="1">
      <c r="J1151" s="50"/>
      <c r="K1151" s="50"/>
      <c r="L1151" s="50"/>
      <c r="M1151" s="50"/>
      <c r="N1151" s="50"/>
      <c r="O1151" s="50"/>
      <c r="P1151" s="50"/>
    </row>
    <row r="1152" spans="10:16" ht="15" customHeight="1">
      <c r="J1152" s="50"/>
      <c r="K1152" s="50"/>
      <c r="L1152" s="50"/>
      <c r="M1152" s="50"/>
      <c r="N1152" s="50"/>
      <c r="O1152" s="50"/>
      <c r="P1152" s="50"/>
    </row>
    <row r="1153" spans="10:16" ht="15" customHeight="1">
      <c r="J1153" s="50"/>
      <c r="K1153" s="50"/>
      <c r="L1153" s="50"/>
      <c r="M1153" s="50"/>
      <c r="N1153" s="50"/>
      <c r="O1153" s="50"/>
      <c r="P1153" s="50"/>
    </row>
    <row r="1154" spans="10:16" ht="15" customHeight="1">
      <c r="J1154" s="50"/>
      <c r="K1154" s="50"/>
      <c r="L1154" s="50"/>
      <c r="M1154" s="50"/>
      <c r="N1154" s="50"/>
      <c r="O1154" s="50"/>
      <c r="P1154" s="50"/>
    </row>
    <row r="1155" spans="10:16" ht="15" customHeight="1">
      <c r="J1155" s="50"/>
      <c r="K1155" s="50"/>
      <c r="L1155" s="50"/>
      <c r="M1155" s="50"/>
      <c r="N1155" s="50"/>
      <c r="O1155" s="50"/>
      <c r="P1155" s="50"/>
    </row>
    <row r="1156" spans="10:16" ht="15" customHeight="1">
      <c r="J1156" s="50"/>
      <c r="K1156" s="50"/>
      <c r="L1156" s="50"/>
      <c r="M1156" s="50"/>
      <c r="N1156" s="50"/>
      <c r="O1156" s="50"/>
      <c r="P1156" s="50"/>
    </row>
    <row r="1157" spans="10:16" ht="15" customHeight="1">
      <c r="J1157" s="50"/>
      <c r="K1157" s="50"/>
      <c r="L1157" s="50"/>
      <c r="M1157" s="50"/>
      <c r="N1157" s="50"/>
      <c r="O1157" s="50"/>
      <c r="P1157" s="50"/>
    </row>
    <row r="1158" spans="10:16" ht="15" customHeight="1">
      <c r="J1158" s="50"/>
      <c r="K1158" s="50"/>
      <c r="L1158" s="50"/>
      <c r="M1158" s="50"/>
      <c r="N1158" s="50"/>
      <c r="O1158" s="50"/>
      <c r="P1158" s="50"/>
    </row>
    <row r="1159" spans="10:16" ht="15" customHeight="1">
      <c r="J1159" s="50"/>
      <c r="K1159" s="50"/>
      <c r="L1159" s="50"/>
      <c r="M1159" s="50"/>
      <c r="N1159" s="50"/>
      <c r="O1159" s="50"/>
      <c r="P1159" s="50"/>
    </row>
    <row r="1160" spans="10:16" ht="15" customHeight="1">
      <c r="J1160" s="50"/>
      <c r="K1160" s="50"/>
      <c r="L1160" s="50"/>
      <c r="M1160" s="50"/>
      <c r="N1160" s="50"/>
      <c r="O1160" s="50"/>
      <c r="P1160" s="50"/>
    </row>
    <row r="1161" spans="10:16" ht="15" customHeight="1">
      <c r="J1161" s="50"/>
      <c r="K1161" s="50"/>
      <c r="L1161" s="50"/>
      <c r="M1161" s="50"/>
      <c r="N1161" s="50"/>
      <c r="O1161" s="50"/>
      <c r="P1161" s="50"/>
    </row>
    <row r="1162" spans="10:16" ht="15" customHeight="1">
      <c r="J1162" s="50"/>
      <c r="K1162" s="50"/>
      <c r="L1162" s="50"/>
      <c r="M1162" s="50"/>
      <c r="N1162" s="50"/>
      <c r="O1162" s="50"/>
      <c r="P1162" s="50"/>
    </row>
    <row r="1163" spans="10:16" ht="15" customHeight="1">
      <c r="J1163" s="50"/>
      <c r="K1163" s="50"/>
      <c r="L1163" s="50"/>
      <c r="M1163" s="50"/>
      <c r="N1163" s="50"/>
      <c r="O1163" s="50"/>
      <c r="P1163" s="50"/>
    </row>
    <row r="1164" spans="10:16" ht="15" customHeight="1">
      <c r="J1164" s="50"/>
      <c r="K1164" s="50"/>
      <c r="L1164" s="50"/>
      <c r="M1164" s="50"/>
      <c r="N1164" s="50"/>
      <c r="O1164" s="50"/>
      <c r="P1164" s="50"/>
    </row>
    <row r="1165" spans="10:16" ht="15" customHeight="1">
      <c r="J1165" s="50"/>
      <c r="K1165" s="50"/>
      <c r="L1165" s="50"/>
      <c r="M1165" s="50"/>
      <c r="N1165" s="50"/>
      <c r="O1165" s="50"/>
      <c r="P1165" s="50"/>
    </row>
    <row r="1166" spans="10:16" ht="15" customHeight="1">
      <c r="J1166" s="50"/>
      <c r="K1166" s="50"/>
      <c r="L1166" s="50"/>
      <c r="M1166" s="50"/>
      <c r="N1166" s="50"/>
      <c r="O1166" s="50"/>
      <c r="P1166" s="50"/>
    </row>
    <row r="1167" spans="10:16" ht="15" customHeight="1">
      <c r="J1167" s="50"/>
      <c r="K1167" s="50"/>
      <c r="L1167" s="50"/>
      <c r="M1167" s="50"/>
      <c r="N1167" s="50"/>
      <c r="O1167" s="50"/>
      <c r="P1167" s="50"/>
    </row>
    <row r="1168" spans="10:16" ht="15" customHeight="1">
      <c r="J1168" s="50"/>
      <c r="K1168" s="50"/>
      <c r="L1168" s="50"/>
      <c r="M1168" s="50"/>
      <c r="N1168" s="50"/>
      <c r="O1168" s="50"/>
      <c r="P1168" s="50"/>
    </row>
    <row r="1169" spans="10:16" ht="15" customHeight="1">
      <c r="J1169" s="50"/>
      <c r="K1169" s="50"/>
      <c r="L1169" s="50"/>
      <c r="M1169" s="50"/>
      <c r="N1169" s="50"/>
      <c r="O1169" s="50"/>
      <c r="P1169" s="50"/>
    </row>
    <row r="1170" spans="10:16" ht="15" customHeight="1">
      <c r="J1170" s="50"/>
      <c r="K1170" s="50"/>
      <c r="L1170" s="50"/>
      <c r="M1170" s="50"/>
      <c r="N1170" s="50"/>
      <c r="O1170" s="50"/>
      <c r="P1170" s="50"/>
    </row>
    <row r="1171" spans="10:16" ht="15" customHeight="1">
      <c r="J1171" s="50"/>
      <c r="K1171" s="50"/>
      <c r="L1171" s="50"/>
      <c r="M1171" s="50"/>
      <c r="N1171" s="50"/>
      <c r="O1171" s="50"/>
      <c r="P1171" s="50"/>
    </row>
    <row r="1172" spans="10:16" ht="15" customHeight="1">
      <c r="J1172" s="50"/>
      <c r="K1172" s="50"/>
      <c r="L1172" s="50"/>
      <c r="M1172" s="50"/>
      <c r="N1172" s="50"/>
      <c r="O1172" s="50"/>
      <c r="P1172" s="50"/>
    </row>
    <row r="1173" spans="10:16" ht="15" customHeight="1">
      <c r="J1173" s="50"/>
      <c r="K1173" s="50"/>
      <c r="L1173" s="50"/>
      <c r="M1173" s="50"/>
      <c r="N1173" s="50"/>
      <c r="O1173" s="50"/>
      <c r="P1173" s="50"/>
    </row>
    <row r="1174" spans="10:16" ht="15" customHeight="1">
      <c r="J1174" s="50"/>
      <c r="K1174" s="50"/>
      <c r="L1174" s="50"/>
      <c r="M1174" s="50"/>
      <c r="N1174" s="50"/>
      <c r="O1174" s="50"/>
      <c r="P1174" s="50"/>
    </row>
    <row r="1175" spans="10:16" ht="15" customHeight="1">
      <c r="J1175" s="50"/>
      <c r="K1175" s="50"/>
      <c r="L1175" s="50"/>
      <c r="M1175" s="50"/>
      <c r="N1175" s="50"/>
      <c r="O1175" s="50"/>
      <c r="P1175" s="50"/>
    </row>
    <row r="1176" spans="10:16" ht="15" customHeight="1">
      <c r="J1176" s="50"/>
      <c r="K1176" s="50"/>
      <c r="L1176" s="50"/>
      <c r="M1176" s="50"/>
      <c r="N1176" s="50"/>
      <c r="O1176" s="50"/>
      <c r="P1176" s="50"/>
    </row>
    <row r="1177" spans="10:16" ht="15" customHeight="1">
      <c r="J1177" s="50"/>
      <c r="K1177" s="50"/>
      <c r="L1177" s="50"/>
      <c r="M1177" s="50"/>
      <c r="N1177" s="50"/>
      <c r="O1177" s="50"/>
      <c r="P1177" s="50"/>
    </row>
    <row r="1178" spans="10:16" ht="15" customHeight="1">
      <c r="J1178" s="50"/>
      <c r="K1178" s="50"/>
      <c r="L1178" s="50"/>
      <c r="M1178" s="50"/>
      <c r="N1178" s="50"/>
      <c r="O1178" s="50"/>
      <c r="P1178" s="50"/>
    </row>
    <row r="1179" spans="10:16" ht="15" customHeight="1">
      <c r="J1179" s="50"/>
      <c r="K1179" s="50"/>
      <c r="L1179" s="50"/>
      <c r="M1179" s="50"/>
      <c r="N1179" s="50"/>
      <c r="O1179" s="50"/>
      <c r="P1179" s="50"/>
    </row>
    <row r="1180" spans="10:16" ht="15" customHeight="1">
      <c r="J1180" s="50"/>
      <c r="K1180" s="50"/>
      <c r="L1180" s="50"/>
      <c r="M1180" s="50"/>
      <c r="N1180" s="50"/>
      <c r="O1180" s="50"/>
      <c r="P1180" s="50"/>
    </row>
    <row r="1181" spans="10:16" ht="15" customHeight="1">
      <c r="J1181" s="50"/>
      <c r="K1181" s="50"/>
      <c r="L1181" s="50"/>
      <c r="M1181" s="50"/>
      <c r="N1181" s="50"/>
      <c r="O1181" s="50"/>
      <c r="P1181" s="50"/>
    </row>
    <row r="1182" spans="10:16" ht="15" customHeight="1">
      <c r="J1182" s="50"/>
      <c r="K1182" s="50"/>
      <c r="L1182" s="50"/>
      <c r="M1182" s="50"/>
      <c r="N1182" s="50"/>
      <c r="O1182" s="50"/>
      <c r="P1182" s="50"/>
    </row>
    <row r="1183" spans="10:16" ht="15" customHeight="1">
      <c r="J1183" s="50"/>
      <c r="K1183" s="50"/>
      <c r="L1183" s="50"/>
      <c r="M1183" s="50"/>
      <c r="N1183" s="50"/>
      <c r="O1183" s="50"/>
      <c r="P1183" s="50"/>
    </row>
    <row r="1184" spans="10:16" ht="15" customHeight="1">
      <c r="J1184" s="50"/>
      <c r="K1184" s="50"/>
      <c r="L1184" s="50"/>
      <c r="M1184" s="50"/>
      <c r="N1184" s="50"/>
      <c r="O1184" s="50"/>
      <c r="P1184" s="50"/>
    </row>
    <row r="1185" spans="10:16" ht="15" customHeight="1">
      <c r="J1185" s="50"/>
      <c r="K1185" s="50"/>
      <c r="L1185" s="50"/>
      <c r="M1185" s="50"/>
      <c r="N1185" s="50"/>
      <c r="O1185" s="50"/>
      <c r="P1185" s="50"/>
    </row>
    <row r="1186" spans="10:16" ht="15" customHeight="1">
      <c r="J1186" s="50"/>
      <c r="K1186" s="50"/>
      <c r="L1186" s="50"/>
      <c r="M1186" s="50"/>
      <c r="N1186" s="50"/>
      <c r="O1186" s="50"/>
      <c r="P1186" s="50"/>
    </row>
    <row r="1187" spans="10:16" ht="15" customHeight="1">
      <c r="J1187" s="50"/>
      <c r="K1187" s="50"/>
      <c r="L1187" s="50"/>
      <c r="M1187" s="50"/>
      <c r="N1187" s="50"/>
      <c r="O1187" s="50"/>
      <c r="P1187" s="50"/>
    </row>
    <row r="1188" spans="10:16" ht="15" customHeight="1">
      <c r="J1188" s="50"/>
      <c r="K1188" s="50"/>
      <c r="L1188" s="50"/>
      <c r="M1188" s="50"/>
      <c r="N1188" s="50"/>
      <c r="O1188" s="50"/>
      <c r="P1188" s="50"/>
    </row>
    <row r="1189" spans="10:16" ht="15" customHeight="1">
      <c r="J1189" s="50"/>
      <c r="K1189" s="50"/>
      <c r="L1189" s="50"/>
      <c r="M1189" s="50"/>
      <c r="N1189" s="50"/>
      <c r="O1189" s="50"/>
      <c r="P1189" s="50"/>
    </row>
    <row r="1190" spans="10:16" ht="15" customHeight="1">
      <c r="J1190" s="50"/>
      <c r="K1190" s="50"/>
      <c r="L1190" s="50"/>
      <c r="M1190" s="50"/>
      <c r="N1190" s="50"/>
      <c r="O1190" s="50"/>
      <c r="P1190" s="50"/>
    </row>
    <row r="1191" spans="10:16" ht="15" customHeight="1">
      <c r="J1191" s="50"/>
      <c r="K1191" s="50"/>
      <c r="L1191" s="50"/>
      <c r="M1191" s="50"/>
      <c r="N1191" s="50"/>
      <c r="O1191" s="50"/>
      <c r="P1191" s="50"/>
    </row>
    <row r="1192" spans="10:16" ht="15" customHeight="1">
      <c r="J1192" s="50"/>
      <c r="K1192" s="50"/>
      <c r="L1192" s="50"/>
      <c r="M1192" s="50"/>
      <c r="N1192" s="50"/>
      <c r="O1192" s="50"/>
      <c r="P1192" s="50"/>
    </row>
    <row r="1193" spans="10:16" ht="15" customHeight="1">
      <c r="J1193" s="50"/>
      <c r="K1193" s="50"/>
      <c r="L1193" s="50"/>
      <c r="M1193" s="50"/>
      <c r="N1193" s="50"/>
      <c r="O1193" s="50"/>
      <c r="P1193" s="50"/>
    </row>
    <row r="1194" spans="10:16" ht="15" customHeight="1">
      <c r="J1194" s="50"/>
      <c r="K1194" s="50"/>
      <c r="L1194" s="50"/>
      <c r="M1194" s="50"/>
      <c r="N1194" s="50"/>
      <c r="O1194" s="50"/>
      <c r="P1194" s="50"/>
    </row>
    <row r="1195" spans="10:16" ht="15" customHeight="1">
      <c r="J1195" s="50"/>
      <c r="K1195" s="50"/>
      <c r="L1195" s="50"/>
      <c r="M1195" s="50"/>
      <c r="N1195" s="50"/>
      <c r="O1195" s="50"/>
      <c r="P1195" s="50"/>
    </row>
    <row r="1196" spans="10:16" ht="15" customHeight="1">
      <c r="J1196" s="50"/>
      <c r="K1196" s="50"/>
      <c r="L1196" s="50"/>
      <c r="M1196" s="50"/>
      <c r="N1196" s="50"/>
      <c r="O1196" s="50"/>
      <c r="P1196" s="50"/>
    </row>
    <row r="1197" spans="10:16" ht="15" customHeight="1">
      <c r="J1197" s="50"/>
      <c r="K1197" s="50"/>
      <c r="L1197" s="50"/>
      <c r="M1197" s="50"/>
      <c r="N1197" s="50"/>
      <c r="O1197" s="50"/>
      <c r="P1197" s="50"/>
    </row>
    <row r="1198" spans="10:16" ht="15" customHeight="1">
      <c r="J1198" s="50"/>
      <c r="K1198" s="50"/>
      <c r="L1198" s="50"/>
      <c r="M1198" s="50"/>
      <c r="N1198" s="50"/>
      <c r="O1198" s="50"/>
      <c r="P1198" s="50"/>
    </row>
    <row r="1199" spans="10:16" ht="15" customHeight="1">
      <c r="J1199" s="50"/>
      <c r="K1199" s="50"/>
      <c r="L1199" s="50"/>
      <c r="M1199" s="50"/>
      <c r="N1199" s="50"/>
      <c r="O1199" s="50"/>
      <c r="P1199" s="50"/>
    </row>
    <row r="1200" spans="10:16" ht="15" customHeight="1">
      <c r="J1200" s="50"/>
      <c r="K1200" s="50"/>
      <c r="L1200" s="50"/>
      <c r="M1200" s="50"/>
      <c r="N1200" s="50"/>
      <c r="O1200" s="50"/>
      <c r="P1200" s="50"/>
    </row>
    <row r="1201" spans="10:16" ht="15" customHeight="1">
      <c r="J1201" s="50"/>
      <c r="K1201" s="50"/>
      <c r="L1201" s="50"/>
      <c r="M1201" s="50"/>
      <c r="N1201" s="50"/>
      <c r="O1201" s="50"/>
      <c r="P1201" s="50"/>
    </row>
    <row r="1202" spans="10:16" ht="15" customHeight="1">
      <c r="J1202" s="50"/>
      <c r="K1202" s="50"/>
      <c r="L1202" s="50"/>
      <c r="M1202" s="50"/>
      <c r="N1202" s="50"/>
      <c r="O1202" s="50"/>
      <c r="P1202" s="50"/>
    </row>
    <row r="1203" spans="10:16" ht="15" customHeight="1">
      <c r="J1203" s="50"/>
      <c r="K1203" s="50"/>
      <c r="L1203" s="50"/>
      <c r="M1203" s="50"/>
      <c r="N1203" s="50"/>
      <c r="O1203" s="50"/>
      <c r="P1203" s="50"/>
    </row>
    <row r="1204" spans="10:16" ht="15" customHeight="1">
      <c r="J1204" s="50"/>
      <c r="K1204" s="50"/>
      <c r="L1204" s="50"/>
      <c r="M1204" s="50"/>
      <c r="N1204" s="50"/>
      <c r="O1204" s="50"/>
      <c r="P1204" s="50"/>
    </row>
    <row r="1205" spans="10:16" ht="15" customHeight="1">
      <c r="J1205" s="50"/>
      <c r="K1205" s="50"/>
      <c r="L1205" s="50"/>
      <c r="M1205" s="50"/>
      <c r="N1205" s="50"/>
      <c r="O1205" s="50"/>
      <c r="P1205" s="50"/>
    </row>
    <row r="1206" spans="10:16" ht="15" customHeight="1">
      <c r="J1206" s="50"/>
      <c r="K1206" s="50"/>
      <c r="L1206" s="50"/>
      <c r="M1206" s="50"/>
      <c r="N1206" s="50"/>
      <c r="O1206" s="50"/>
      <c r="P1206" s="50"/>
    </row>
    <row r="1207" spans="10:16" ht="15" customHeight="1">
      <c r="J1207" s="50"/>
      <c r="K1207" s="50"/>
      <c r="L1207" s="50"/>
      <c r="M1207" s="50"/>
      <c r="N1207" s="50"/>
      <c r="O1207" s="50"/>
      <c r="P1207" s="50"/>
    </row>
    <row r="1208" spans="10:16" ht="15" customHeight="1">
      <c r="J1208" s="50"/>
      <c r="K1208" s="50"/>
      <c r="L1208" s="50"/>
      <c r="M1208" s="50"/>
      <c r="N1208" s="50"/>
      <c r="O1208" s="50"/>
      <c r="P1208" s="50"/>
    </row>
    <row r="1209" spans="10:16" ht="15" customHeight="1">
      <c r="J1209" s="50"/>
      <c r="K1209" s="50"/>
      <c r="L1209" s="50"/>
      <c r="M1209" s="50"/>
      <c r="N1209" s="50"/>
      <c r="O1209" s="50"/>
      <c r="P1209" s="50"/>
    </row>
    <row r="1210" spans="10:16" ht="15" customHeight="1">
      <c r="J1210" s="50"/>
      <c r="K1210" s="50"/>
      <c r="L1210" s="50"/>
      <c r="M1210" s="50"/>
      <c r="N1210" s="50"/>
      <c r="O1210" s="50"/>
      <c r="P1210" s="50"/>
    </row>
    <row r="1211" spans="10:16" ht="15" customHeight="1">
      <c r="J1211" s="50"/>
      <c r="K1211" s="50"/>
      <c r="L1211" s="50"/>
      <c r="M1211" s="50"/>
      <c r="N1211" s="50"/>
      <c r="O1211" s="50"/>
      <c r="P1211" s="50"/>
    </row>
    <row r="1212" spans="10:16" ht="15" customHeight="1">
      <c r="J1212" s="50"/>
      <c r="K1212" s="50"/>
      <c r="L1212" s="50"/>
      <c r="M1212" s="50"/>
      <c r="N1212" s="50"/>
      <c r="O1212" s="50"/>
      <c r="P1212" s="50"/>
    </row>
    <row r="1213" spans="10:16" ht="15" customHeight="1">
      <c r="J1213" s="50"/>
      <c r="K1213" s="50"/>
      <c r="L1213" s="50"/>
      <c r="M1213" s="50"/>
      <c r="N1213" s="50"/>
      <c r="O1213" s="50"/>
      <c r="P1213" s="50"/>
    </row>
    <row r="1214" spans="10:16" ht="15" customHeight="1">
      <c r="J1214" s="50"/>
      <c r="K1214" s="50"/>
      <c r="L1214" s="50"/>
      <c r="M1214" s="50"/>
      <c r="N1214" s="50"/>
      <c r="O1214" s="50"/>
      <c r="P1214" s="50"/>
    </row>
    <row r="1215" spans="10:16" ht="15" customHeight="1">
      <c r="J1215" s="50"/>
      <c r="K1215" s="50"/>
      <c r="L1215" s="50"/>
      <c r="M1215" s="50"/>
      <c r="N1215" s="50"/>
      <c r="O1215" s="50"/>
      <c r="P1215" s="50"/>
    </row>
    <row r="1216" spans="10:16" ht="15" customHeight="1">
      <c r="J1216" s="50"/>
      <c r="K1216" s="50"/>
      <c r="L1216" s="50"/>
      <c r="M1216" s="50"/>
      <c r="N1216" s="50"/>
      <c r="O1216" s="50"/>
      <c r="P1216" s="50"/>
    </row>
    <row r="1217" spans="10:16" ht="15" customHeight="1">
      <c r="J1217" s="50"/>
      <c r="K1217" s="50"/>
      <c r="L1217" s="50"/>
      <c r="M1217" s="50"/>
      <c r="N1217" s="50"/>
      <c r="O1217" s="50"/>
      <c r="P1217" s="50"/>
    </row>
    <row r="1218" spans="10:16" ht="15" customHeight="1">
      <c r="J1218" s="50"/>
      <c r="K1218" s="50"/>
      <c r="L1218" s="50"/>
      <c r="M1218" s="50"/>
      <c r="N1218" s="50"/>
      <c r="O1218" s="50"/>
      <c r="P1218" s="50"/>
    </row>
    <row r="1219" spans="10:16" ht="15" customHeight="1">
      <c r="J1219" s="50"/>
      <c r="K1219" s="50"/>
      <c r="L1219" s="50"/>
      <c r="M1219" s="50"/>
      <c r="N1219" s="50"/>
      <c r="O1219" s="50"/>
      <c r="P1219" s="50"/>
    </row>
    <row r="1220" spans="10:16" ht="15" customHeight="1">
      <c r="J1220" s="50"/>
      <c r="K1220" s="50"/>
      <c r="L1220" s="50"/>
      <c r="M1220" s="50"/>
      <c r="N1220" s="50"/>
      <c r="O1220" s="50"/>
      <c r="P1220" s="50"/>
    </row>
    <row r="1221" spans="10:16" ht="15" customHeight="1">
      <c r="J1221" s="50"/>
      <c r="K1221" s="50"/>
      <c r="L1221" s="50"/>
      <c r="M1221" s="50"/>
      <c r="N1221" s="50"/>
      <c r="O1221" s="50"/>
      <c r="P1221" s="50"/>
    </row>
    <row r="1222" spans="10:16" ht="15" customHeight="1">
      <c r="J1222" s="50"/>
      <c r="K1222" s="50"/>
      <c r="L1222" s="50"/>
      <c r="M1222" s="50"/>
      <c r="N1222" s="50"/>
      <c r="O1222" s="50"/>
      <c r="P1222" s="50"/>
    </row>
    <row r="1223" spans="10:16" ht="15" customHeight="1">
      <c r="J1223" s="50"/>
      <c r="K1223" s="50"/>
      <c r="L1223" s="50"/>
      <c r="M1223" s="50"/>
      <c r="N1223" s="50"/>
      <c r="O1223" s="50"/>
      <c r="P1223" s="50"/>
    </row>
    <row r="1224" spans="10:16" ht="15" customHeight="1">
      <c r="J1224" s="50"/>
      <c r="K1224" s="50"/>
      <c r="L1224" s="50"/>
      <c r="M1224" s="50"/>
      <c r="N1224" s="50"/>
      <c r="O1224" s="50"/>
      <c r="P1224" s="50"/>
    </row>
    <row r="1225" spans="10:16" ht="15" customHeight="1">
      <c r="J1225" s="50"/>
      <c r="K1225" s="50"/>
      <c r="L1225" s="50"/>
      <c r="M1225" s="50"/>
      <c r="N1225" s="50"/>
      <c r="O1225" s="50"/>
      <c r="P1225" s="50"/>
    </row>
    <row r="1226" spans="10:16" ht="15" customHeight="1">
      <c r="J1226" s="50"/>
      <c r="K1226" s="50"/>
      <c r="L1226" s="50"/>
      <c r="M1226" s="50"/>
      <c r="N1226" s="50"/>
      <c r="O1226" s="50"/>
      <c r="P1226" s="50"/>
    </row>
    <row r="1227" spans="10:16" ht="15" customHeight="1">
      <c r="J1227" s="50"/>
      <c r="K1227" s="50"/>
      <c r="L1227" s="50"/>
      <c r="M1227" s="50"/>
      <c r="N1227" s="50"/>
      <c r="O1227" s="50"/>
      <c r="P1227" s="50"/>
    </row>
    <row r="1228" spans="10:16" ht="15" customHeight="1">
      <c r="J1228" s="50"/>
      <c r="K1228" s="50"/>
      <c r="L1228" s="50"/>
      <c r="M1228" s="50"/>
      <c r="N1228" s="50"/>
      <c r="O1228" s="50"/>
      <c r="P1228" s="50"/>
    </row>
    <row r="1229" spans="10:16" ht="15" customHeight="1">
      <c r="J1229" s="50"/>
      <c r="K1229" s="50"/>
      <c r="L1229" s="50"/>
      <c r="M1229" s="50"/>
      <c r="N1229" s="50"/>
      <c r="O1229" s="50"/>
      <c r="P1229" s="50"/>
    </row>
    <row r="1230" spans="10:16" ht="15" customHeight="1">
      <c r="J1230" s="50"/>
      <c r="K1230" s="50"/>
      <c r="L1230" s="50"/>
      <c r="M1230" s="50"/>
      <c r="N1230" s="50"/>
      <c r="O1230" s="50"/>
      <c r="P1230" s="50"/>
    </row>
    <row r="1231" spans="10:16" ht="15" customHeight="1">
      <c r="J1231" s="50"/>
      <c r="K1231" s="50"/>
      <c r="L1231" s="50"/>
      <c r="M1231" s="50"/>
      <c r="N1231" s="50"/>
      <c r="O1231" s="50"/>
      <c r="P1231" s="50"/>
    </row>
    <row r="1232" spans="10:16" ht="15" customHeight="1">
      <c r="J1232" s="50"/>
      <c r="K1232" s="50"/>
      <c r="L1232" s="50"/>
      <c r="M1232" s="50"/>
      <c r="N1232" s="50"/>
      <c r="O1232" s="50"/>
      <c r="P1232" s="50"/>
    </row>
    <row r="1233" spans="10:16" ht="15" customHeight="1">
      <c r="J1233" s="50"/>
      <c r="K1233" s="50"/>
      <c r="L1233" s="50"/>
      <c r="M1233" s="50"/>
      <c r="N1233" s="50"/>
      <c r="O1233" s="50"/>
      <c r="P1233" s="50"/>
    </row>
    <row r="1234" spans="10:16" ht="15" customHeight="1">
      <c r="J1234" s="50"/>
      <c r="K1234" s="50"/>
      <c r="L1234" s="50"/>
      <c r="M1234" s="50"/>
      <c r="N1234" s="50"/>
      <c r="O1234" s="50"/>
      <c r="P1234" s="50"/>
    </row>
    <row r="1235" spans="10:16" ht="15" customHeight="1">
      <c r="J1235" s="50"/>
      <c r="K1235" s="50"/>
      <c r="L1235" s="50"/>
      <c r="M1235" s="50"/>
      <c r="N1235" s="50"/>
      <c r="O1235" s="50"/>
      <c r="P1235" s="50"/>
    </row>
    <row r="1236" spans="10:16" ht="15" customHeight="1">
      <c r="J1236" s="50"/>
      <c r="K1236" s="50"/>
      <c r="L1236" s="50"/>
      <c r="M1236" s="50"/>
      <c r="N1236" s="50"/>
      <c r="O1236" s="50"/>
      <c r="P1236" s="50"/>
    </row>
    <row r="1237" spans="10:16" ht="15" customHeight="1">
      <c r="J1237" s="50"/>
      <c r="K1237" s="50"/>
      <c r="L1237" s="50"/>
      <c r="M1237" s="50"/>
      <c r="N1237" s="50"/>
      <c r="O1237" s="50"/>
      <c r="P1237" s="50"/>
    </row>
    <row r="1238" spans="10:16" ht="15" customHeight="1">
      <c r="J1238" s="50"/>
      <c r="K1238" s="50"/>
      <c r="L1238" s="50"/>
      <c r="M1238" s="50"/>
      <c r="N1238" s="50"/>
      <c r="O1238" s="50"/>
      <c r="P1238" s="50"/>
    </row>
    <row r="1239" spans="10:16" ht="15" customHeight="1">
      <c r="J1239" s="50"/>
      <c r="K1239" s="50"/>
      <c r="L1239" s="50"/>
      <c r="M1239" s="50"/>
      <c r="N1239" s="50"/>
      <c r="O1239" s="50"/>
      <c r="P1239" s="50"/>
    </row>
    <row r="1240" spans="10:16" ht="15" customHeight="1">
      <c r="J1240" s="50"/>
      <c r="K1240" s="50"/>
      <c r="L1240" s="50"/>
      <c r="M1240" s="50"/>
      <c r="N1240" s="50"/>
      <c r="O1240" s="50"/>
      <c r="P1240" s="50"/>
    </row>
    <row r="1241" spans="10:16" ht="15" customHeight="1">
      <c r="J1241" s="50"/>
      <c r="K1241" s="50"/>
      <c r="L1241" s="50"/>
      <c r="M1241" s="50"/>
      <c r="N1241" s="50"/>
      <c r="O1241" s="50"/>
      <c r="P1241" s="50"/>
    </row>
    <row r="1242" spans="10:16" ht="15" customHeight="1">
      <c r="J1242" s="50"/>
      <c r="K1242" s="50"/>
      <c r="L1242" s="50"/>
      <c r="M1242" s="50"/>
      <c r="N1242" s="50"/>
      <c r="O1242" s="50"/>
      <c r="P1242" s="50"/>
    </row>
    <row r="1243" spans="10:16" ht="15" customHeight="1">
      <c r="J1243" s="50"/>
      <c r="K1243" s="50"/>
      <c r="L1243" s="50"/>
      <c r="M1243" s="50"/>
      <c r="N1243" s="50"/>
      <c r="O1243" s="50"/>
      <c r="P1243" s="50"/>
    </row>
    <row r="1244" spans="10:16" ht="15" customHeight="1">
      <c r="J1244" s="50"/>
      <c r="K1244" s="50"/>
      <c r="L1244" s="50"/>
      <c r="M1244" s="50"/>
      <c r="N1244" s="50"/>
      <c r="O1244" s="50"/>
      <c r="P1244" s="50"/>
    </row>
    <row r="1245" spans="10:16" ht="15" customHeight="1">
      <c r="J1245" s="50"/>
      <c r="K1245" s="50"/>
      <c r="L1245" s="50"/>
      <c r="M1245" s="50"/>
      <c r="N1245" s="50"/>
      <c r="O1245" s="50"/>
      <c r="P1245" s="50"/>
    </row>
    <row r="1246" spans="10:16" ht="15" customHeight="1">
      <c r="J1246" s="50"/>
      <c r="K1246" s="50"/>
      <c r="L1246" s="50"/>
      <c r="M1246" s="50"/>
      <c r="N1246" s="50"/>
      <c r="O1246" s="50"/>
      <c r="P1246" s="50"/>
    </row>
    <row r="1247" spans="10:16" ht="15" customHeight="1">
      <c r="J1247" s="50"/>
      <c r="K1247" s="50"/>
      <c r="L1247" s="50"/>
      <c r="M1247" s="50"/>
      <c r="N1247" s="50"/>
      <c r="O1247" s="50"/>
      <c r="P1247" s="50"/>
    </row>
    <row r="1248" spans="10:16" ht="15" customHeight="1">
      <c r="J1248" s="50"/>
      <c r="K1248" s="50"/>
      <c r="L1248" s="50"/>
      <c r="M1248" s="50"/>
      <c r="N1248" s="50"/>
      <c r="O1248" s="50"/>
      <c r="P1248" s="50"/>
    </row>
    <row r="1249" spans="10:16" ht="15" customHeight="1">
      <c r="J1249" s="50"/>
      <c r="K1249" s="50"/>
      <c r="L1249" s="50"/>
      <c r="M1249" s="50"/>
      <c r="N1249" s="50"/>
      <c r="O1249" s="50"/>
      <c r="P1249" s="50"/>
    </row>
    <row r="1250" spans="10:16" ht="15" customHeight="1">
      <c r="J1250" s="50"/>
      <c r="K1250" s="50"/>
      <c r="L1250" s="50"/>
      <c r="M1250" s="50"/>
      <c r="N1250" s="50"/>
      <c r="O1250" s="50"/>
      <c r="P1250" s="50"/>
    </row>
    <row r="1251" spans="10:16" ht="15" customHeight="1">
      <c r="J1251" s="50"/>
      <c r="K1251" s="50"/>
      <c r="L1251" s="50"/>
      <c r="M1251" s="50"/>
      <c r="N1251" s="50"/>
      <c r="O1251" s="50"/>
      <c r="P1251" s="50"/>
    </row>
    <row r="1252" spans="10:16" ht="15" customHeight="1">
      <c r="J1252" s="50"/>
      <c r="K1252" s="50"/>
      <c r="L1252" s="50"/>
      <c r="M1252" s="50"/>
      <c r="N1252" s="50"/>
      <c r="O1252" s="50"/>
      <c r="P1252" s="50"/>
    </row>
    <row r="1253" spans="10:16" ht="15" customHeight="1">
      <c r="J1253" s="50"/>
      <c r="K1253" s="50"/>
      <c r="L1253" s="50"/>
      <c r="M1253" s="50"/>
      <c r="N1253" s="50"/>
      <c r="O1253" s="50"/>
      <c r="P1253" s="50"/>
    </row>
    <row r="1254" spans="10:16" ht="15" customHeight="1">
      <c r="J1254" s="50"/>
      <c r="K1254" s="50"/>
      <c r="L1254" s="50"/>
      <c r="M1254" s="50"/>
      <c r="N1254" s="50"/>
      <c r="O1254" s="50"/>
      <c r="P1254" s="50"/>
    </row>
    <row r="1255" spans="10:16" ht="15" customHeight="1">
      <c r="J1255" s="50"/>
      <c r="K1255" s="50"/>
      <c r="L1255" s="50"/>
      <c r="M1255" s="50"/>
      <c r="N1255" s="50"/>
      <c r="O1255" s="50"/>
      <c r="P1255" s="50"/>
    </row>
    <row r="1256" spans="10:16" ht="15" customHeight="1">
      <c r="J1256" s="50"/>
      <c r="K1256" s="50"/>
      <c r="L1256" s="50"/>
      <c r="M1256" s="50"/>
      <c r="N1256" s="50"/>
      <c r="O1256" s="50"/>
      <c r="P1256" s="50"/>
    </row>
    <row r="1257" spans="10:16" ht="15" customHeight="1">
      <c r="J1257" s="50"/>
      <c r="K1257" s="50"/>
      <c r="L1257" s="50"/>
      <c r="M1257" s="50"/>
      <c r="N1257" s="50"/>
      <c r="O1257" s="50"/>
      <c r="P1257" s="50"/>
    </row>
    <row r="1258" spans="10:16" ht="15" customHeight="1">
      <c r="J1258" s="50"/>
      <c r="K1258" s="50"/>
      <c r="L1258" s="50"/>
      <c r="M1258" s="50"/>
      <c r="N1258" s="50"/>
      <c r="O1258" s="50"/>
      <c r="P1258" s="50"/>
    </row>
    <row r="1259" spans="10:16" ht="15" customHeight="1">
      <c r="J1259" s="50"/>
      <c r="K1259" s="50"/>
      <c r="L1259" s="50"/>
      <c r="M1259" s="50"/>
      <c r="N1259" s="50"/>
      <c r="O1259" s="50"/>
      <c r="P1259" s="50"/>
    </row>
    <row r="1260" spans="10:16" ht="15" customHeight="1">
      <c r="J1260" s="50"/>
      <c r="K1260" s="50"/>
      <c r="L1260" s="50"/>
      <c r="M1260" s="50"/>
      <c r="N1260" s="50"/>
      <c r="O1260" s="50"/>
      <c r="P1260" s="50"/>
    </row>
    <row r="1261" spans="10:16" ht="15" customHeight="1">
      <c r="J1261" s="50"/>
      <c r="K1261" s="50"/>
      <c r="L1261" s="50"/>
      <c r="M1261" s="50"/>
      <c r="N1261" s="50"/>
      <c r="O1261" s="50"/>
      <c r="P1261" s="50"/>
    </row>
    <row r="1262" spans="10:16" ht="15" customHeight="1">
      <c r="J1262" s="50"/>
      <c r="K1262" s="50"/>
      <c r="L1262" s="50"/>
      <c r="M1262" s="50"/>
      <c r="N1262" s="50"/>
      <c r="O1262" s="50"/>
      <c r="P1262" s="50"/>
    </row>
    <row r="1263" spans="10:16" ht="15" customHeight="1">
      <c r="J1263" s="50"/>
      <c r="K1263" s="50"/>
      <c r="L1263" s="50"/>
      <c r="M1263" s="50"/>
      <c r="N1263" s="50"/>
      <c r="O1263" s="50"/>
      <c r="P1263" s="50"/>
    </row>
    <row r="1264" spans="10:16" ht="15" customHeight="1">
      <c r="J1264" s="50"/>
      <c r="K1264" s="50"/>
      <c r="L1264" s="50"/>
      <c r="M1264" s="50"/>
      <c r="N1264" s="50"/>
      <c r="O1264" s="50"/>
      <c r="P1264" s="50"/>
    </row>
    <row r="1265" spans="10:16" ht="15" customHeight="1">
      <c r="J1265" s="50"/>
      <c r="K1265" s="50"/>
      <c r="L1265" s="50"/>
      <c r="M1265" s="50"/>
      <c r="N1265" s="50"/>
      <c r="O1265" s="50"/>
      <c r="P1265" s="50"/>
    </row>
    <row r="1266" spans="10:16" ht="15" customHeight="1">
      <c r="J1266" s="50"/>
      <c r="K1266" s="50"/>
      <c r="L1266" s="50"/>
      <c r="M1266" s="50"/>
      <c r="N1266" s="50"/>
      <c r="O1266" s="50"/>
      <c r="P1266" s="50"/>
    </row>
    <row r="1267" spans="10:16" ht="15" customHeight="1">
      <c r="J1267" s="50"/>
      <c r="K1267" s="50"/>
      <c r="L1267" s="50"/>
      <c r="M1267" s="50"/>
      <c r="N1267" s="50"/>
      <c r="O1267" s="50"/>
      <c r="P1267" s="50"/>
    </row>
    <row r="1268" spans="10:16" ht="15" customHeight="1">
      <c r="J1268" s="50"/>
      <c r="K1268" s="50"/>
      <c r="L1268" s="50"/>
      <c r="M1268" s="50"/>
      <c r="N1268" s="50"/>
      <c r="O1268" s="50"/>
      <c r="P1268" s="50"/>
    </row>
    <row r="1269" spans="10:16" ht="15" customHeight="1">
      <c r="J1269" s="50"/>
      <c r="K1269" s="50"/>
      <c r="L1269" s="50"/>
      <c r="M1269" s="50"/>
      <c r="N1269" s="50"/>
      <c r="O1269" s="50"/>
      <c r="P1269" s="50"/>
    </row>
    <row r="1270" spans="10:16" ht="15" customHeight="1">
      <c r="J1270" s="50"/>
      <c r="K1270" s="50"/>
      <c r="L1270" s="50"/>
      <c r="M1270" s="50"/>
      <c r="N1270" s="50"/>
      <c r="O1270" s="50"/>
      <c r="P1270" s="50"/>
    </row>
    <row r="1271" spans="10:16" ht="15" customHeight="1">
      <c r="J1271" s="50"/>
      <c r="K1271" s="50"/>
      <c r="L1271" s="50"/>
      <c r="M1271" s="50"/>
      <c r="N1271" s="50"/>
      <c r="O1271" s="50"/>
      <c r="P1271" s="50"/>
    </row>
    <row r="1272" spans="10:16" ht="15" customHeight="1">
      <c r="J1272" s="50"/>
      <c r="K1272" s="50"/>
      <c r="L1272" s="50"/>
      <c r="M1272" s="50"/>
      <c r="N1272" s="50"/>
      <c r="O1272" s="50"/>
      <c r="P1272" s="50"/>
    </row>
    <row r="1273" spans="10:16" ht="15" customHeight="1">
      <c r="J1273" s="50"/>
      <c r="K1273" s="50"/>
      <c r="L1273" s="50"/>
      <c r="M1273" s="50"/>
      <c r="N1273" s="50"/>
      <c r="O1273" s="50"/>
      <c r="P1273" s="50"/>
    </row>
    <row r="1274" spans="10:16" ht="15" customHeight="1">
      <c r="J1274" s="50"/>
      <c r="K1274" s="50"/>
      <c r="L1274" s="50"/>
      <c r="M1274" s="50"/>
      <c r="N1274" s="50"/>
      <c r="O1274" s="50"/>
      <c r="P1274" s="50"/>
    </row>
    <row r="1275" spans="10:16" ht="15" customHeight="1">
      <c r="J1275" s="50"/>
      <c r="K1275" s="50"/>
      <c r="L1275" s="50"/>
      <c r="M1275" s="50"/>
      <c r="N1275" s="50"/>
      <c r="O1275" s="50"/>
      <c r="P1275" s="50"/>
    </row>
    <row r="1276" spans="10:16" ht="15" customHeight="1">
      <c r="J1276" s="50"/>
      <c r="K1276" s="50"/>
      <c r="L1276" s="50"/>
      <c r="M1276" s="50"/>
      <c r="N1276" s="50"/>
      <c r="O1276" s="50"/>
      <c r="P1276" s="50"/>
    </row>
    <row r="1277" spans="10:16" ht="15" customHeight="1">
      <c r="J1277" s="50"/>
      <c r="K1277" s="50"/>
      <c r="L1277" s="50"/>
      <c r="M1277" s="50"/>
      <c r="N1277" s="50"/>
      <c r="O1277" s="50"/>
      <c r="P1277" s="50"/>
    </row>
    <row r="1278" spans="10:16" ht="15" customHeight="1">
      <c r="J1278" s="50"/>
      <c r="K1278" s="50"/>
      <c r="L1278" s="50"/>
      <c r="M1278" s="50"/>
      <c r="N1278" s="50"/>
      <c r="O1278" s="50"/>
      <c r="P1278" s="50"/>
    </row>
    <row r="1279" spans="10:16" ht="15" customHeight="1">
      <c r="J1279" s="50"/>
      <c r="K1279" s="50"/>
      <c r="L1279" s="50"/>
      <c r="M1279" s="50"/>
      <c r="N1279" s="50"/>
      <c r="O1279" s="50"/>
      <c r="P1279" s="50"/>
    </row>
    <row r="1280" spans="10:16" ht="15" customHeight="1">
      <c r="J1280" s="50"/>
      <c r="K1280" s="50"/>
      <c r="L1280" s="50"/>
      <c r="M1280" s="50"/>
      <c r="N1280" s="50"/>
      <c r="O1280" s="50"/>
      <c r="P1280" s="50"/>
    </row>
    <row r="1281" spans="10:16" ht="15" customHeight="1">
      <c r="J1281" s="50"/>
      <c r="K1281" s="50"/>
      <c r="L1281" s="50"/>
      <c r="M1281" s="50"/>
      <c r="N1281" s="50"/>
      <c r="O1281" s="50"/>
      <c r="P1281" s="50"/>
    </row>
    <row r="1282" spans="10:16" ht="15" customHeight="1">
      <c r="J1282" s="50"/>
      <c r="K1282" s="50"/>
      <c r="L1282" s="50"/>
      <c r="M1282" s="50"/>
      <c r="N1282" s="50"/>
      <c r="O1282" s="50"/>
      <c r="P1282" s="50"/>
    </row>
    <row r="1283" spans="10:16" ht="15" customHeight="1">
      <c r="J1283" s="50"/>
      <c r="K1283" s="50"/>
      <c r="L1283" s="50"/>
      <c r="M1283" s="50"/>
      <c r="N1283" s="50"/>
      <c r="O1283" s="50"/>
      <c r="P1283" s="50"/>
    </row>
    <row r="1284" spans="10:16" ht="15" customHeight="1">
      <c r="J1284" s="50"/>
      <c r="K1284" s="50"/>
      <c r="L1284" s="50"/>
      <c r="M1284" s="50"/>
      <c r="N1284" s="50"/>
      <c r="O1284" s="50"/>
      <c r="P1284" s="50"/>
    </row>
    <row r="1285" spans="10:16" ht="15" customHeight="1">
      <c r="J1285" s="50"/>
      <c r="K1285" s="50"/>
      <c r="L1285" s="50"/>
      <c r="M1285" s="50"/>
      <c r="N1285" s="50"/>
      <c r="O1285" s="50"/>
      <c r="P1285" s="50"/>
    </row>
    <row r="1286" spans="10:16" ht="15" customHeight="1">
      <c r="J1286" s="50"/>
      <c r="K1286" s="50"/>
      <c r="L1286" s="50"/>
      <c r="M1286" s="50"/>
      <c r="N1286" s="50"/>
      <c r="O1286" s="50"/>
      <c r="P1286" s="50"/>
    </row>
    <row r="1287" spans="10:16" ht="15" customHeight="1">
      <c r="J1287" s="50"/>
      <c r="K1287" s="50"/>
      <c r="L1287" s="50"/>
      <c r="M1287" s="50"/>
      <c r="N1287" s="50"/>
      <c r="O1287" s="50"/>
      <c r="P1287" s="50"/>
    </row>
    <row r="1288" spans="10:16" ht="15" customHeight="1">
      <c r="J1288" s="50"/>
      <c r="K1288" s="50"/>
      <c r="L1288" s="50"/>
      <c r="M1288" s="50"/>
      <c r="N1288" s="50"/>
      <c r="O1288" s="50"/>
      <c r="P1288" s="50"/>
    </row>
    <row r="1289" spans="10:16" ht="15" customHeight="1">
      <c r="J1289" s="50"/>
      <c r="K1289" s="50"/>
      <c r="L1289" s="50"/>
      <c r="M1289" s="50"/>
      <c r="N1289" s="50"/>
      <c r="O1289" s="50"/>
      <c r="P1289" s="50"/>
    </row>
    <row r="1290" spans="10:16" ht="15" customHeight="1">
      <c r="J1290" s="50"/>
      <c r="K1290" s="50"/>
      <c r="L1290" s="50"/>
      <c r="M1290" s="50"/>
      <c r="N1290" s="50"/>
      <c r="O1290" s="50"/>
      <c r="P1290" s="50"/>
    </row>
    <row r="1291" spans="10:16" ht="15" customHeight="1">
      <c r="J1291" s="50"/>
      <c r="K1291" s="50"/>
      <c r="L1291" s="50"/>
      <c r="M1291" s="50"/>
      <c r="N1291" s="50"/>
      <c r="O1291" s="50"/>
      <c r="P1291" s="50"/>
    </row>
    <row r="1292" spans="10:16" ht="15" customHeight="1">
      <c r="J1292" s="50"/>
      <c r="K1292" s="50"/>
      <c r="L1292" s="50"/>
      <c r="M1292" s="50"/>
      <c r="N1292" s="50"/>
      <c r="O1292" s="50"/>
      <c r="P1292" s="50"/>
    </row>
    <row r="1293" spans="10:16" ht="15" customHeight="1">
      <c r="J1293" s="50"/>
      <c r="K1293" s="50"/>
      <c r="L1293" s="50"/>
      <c r="M1293" s="50"/>
      <c r="N1293" s="50"/>
      <c r="O1293" s="50"/>
      <c r="P1293" s="50"/>
    </row>
    <row r="1294" spans="10:16" ht="15" customHeight="1">
      <c r="J1294" s="50"/>
      <c r="K1294" s="50"/>
      <c r="L1294" s="50"/>
      <c r="M1294" s="50"/>
      <c r="N1294" s="50"/>
      <c r="O1294" s="50"/>
      <c r="P1294" s="50"/>
    </row>
    <row r="1295" spans="10:16" ht="15" customHeight="1">
      <c r="J1295" s="50"/>
      <c r="K1295" s="50"/>
      <c r="L1295" s="50"/>
      <c r="M1295" s="50"/>
      <c r="N1295" s="50"/>
      <c r="O1295" s="50"/>
      <c r="P1295" s="50"/>
    </row>
    <row r="1296" spans="10:16" ht="15" customHeight="1">
      <c r="J1296" s="50"/>
      <c r="K1296" s="50"/>
      <c r="L1296" s="50"/>
      <c r="M1296" s="50"/>
      <c r="N1296" s="50"/>
      <c r="O1296" s="50"/>
      <c r="P1296" s="50"/>
    </row>
    <row r="1297" spans="10:16" ht="15" customHeight="1">
      <c r="J1297" s="50"/>
      <c r="K1297" s="50"/>
      <c r="L1297" s="50"/>
      <c r="M1297" s="50"/>
      <c r="N1297" s="50"/>
      <c r="O1297" s="50"/>
      <c r="P1297" s="50"/>
    </row>
    <row r="1298" spans="10:16" ht="15" customHeight="1">
      <c r="J1298" s="50"/>
      <c r="K1298" s="50"/>
      <c r="L1298" s="50"/>
      <c r="M1298" s="50"/>
      <c r="N1298" s="50"/>
      <c r="O1298" s="50"/>
      <c r="P1298" s="50"/>
    </row>
    <row r="1299" spans="10:16" ht="15" customHeight="1">
      <c r="J1299" s="50"/>
      <c r="K1299" s="50"/>
      <c r="L1299" s="50"/>
      <c r="M1299" s="50"/>
      <c r="N1299" s="50"/>
      <c r="O1299" s="50"/>
      <c r="P1299" s="50"/>
    </row>
    <row r="1300" spans="10:16" ht="15" customHeight="1">
      <c r="J1300" s="50"/>
      <c r="K1300" s="50"/>
      <c r="L1300" s="50"/>
      <c r="M1300" s="50"/>
      <c r="N1300" s="50"/>
      <c r="O1300" s="50"/>
      <c r="P1300" s="50"/>
    </row>
    <row r="1301" spans="10:16" ht="15" customHeight="1">
      <c r="J1301" s="50"/>
      <c r="K1301" s="50"/>
      <c r="L1301" s="50"/>
      <c r="M1301" s="50"/>
      <c r="N1301" s="50"/>
      <c r="O1301" s="50"/>
      <c r="P1301" s="50"/>
    </row>
    <row r="1302" spans="10:16" ht="15" customHeight="1">
      <c r="J1302" s="50"/>
      <c r="K1302" s="50"/>
      <c r="L1302" s="50"/>
      <c r="M1302" s="50"/>
      <c r="N1302" s="50"/>
      <c r="O1302" s="50"/>
      <c r="P1302" s="50"/>
    </row>
    <row r="1303" spans="10:16" ht="15" customHeight="1">
      <c r="J1303" s="50"/>
      <c r="K1303" s="50"/>
      <c r="L1303" s="50"/>
      <c r="M1303" s="50"/>
      <c r="N1303" s="50"/>
      <c r="O1303" s="50"/>
      <c r="P1303" s="50"/>
    </row>
    <row r="1304" spans="10:16" ht="15" customHeight="1">
      <c r="J1304" s="50"/>
      <c r="K1304" s="50"/>
      <c r="L1304" s="50"/>
      <c r="M1304" s="50"/>
      <c r="N1304" s="50"/>
      <c r="O1304" s="50"/>
      <c r="P1304" s="50"/>
    </row>
    <row r="1305" spans="10:16" ht="15" customHeight="1">
      <c r="J1305" s="50"/>
      <c r="K1305" s="50"/>
      <c r="L1305" s="50"/>
      <c r="M1305" s="50"/>
      <c r="N1305" s="50"/>
      <c r="O1305" s="50"/>
      <c r="P1305" s="50"/>
    </row>
    <row r="1306" spans="10:16" ht="15" customHeight="1">
      <c r="J1306" s="50"/>
      <c r="K1306" s="50"/>
      <c r="L1306" s="50"/>
      <c r="M1306" s="50"/>
      <c r="N1306" s="50"/>
      <c r="O1306" s="50"/>
      <c r="P1306" s="50"/>
    </row>
    <row r="1307" spans="10:16" ht="15" customHeight="1">
      <c r="J1307" s="50"/>
      <c r="K1307" s="50"/>
      <c r="L1307" s="50"/>
      <c r="M1307" s="50"/>
      <c r="N1307" s="50"/>
      <c r="O1307" s="50"/>
      <c r="P1307" s="50"/>
    </row>
    <row r="1308" spans="10:16" ht="15" customHeight="1">
      <c r="J1308" s="50"/>
      <c r="K1308" s="50"/>
      <c r="L1308" s="50"/>
      <c r="M1308" s="50"/>
      <c r="N1308" s="50"/>
      <c r="O1308" s="50"/>
      <c r="P1308" s="50"/>
    </row>
    <row r="1309" spans="10:16" ht="15" customHeight="1">
      <c r="J1309" s="50"/>
      <c r="K1309" s="50"/>
      <c r="L1309" s="50"/>
      <c r="M1309" s="50"/>
      <c r="N1309" s="50"/>
      <c r="O1309" s="50"/>
      <c r="P1309" s="50"/>
    </row>
    <row r="1310" spans="10:16" ht="15" customHeight="1">
      <c r="J1310" s="50"/>
      <c r="K1310" s="50"/>
      <c r="L1310" s="50"/>
      <c r="M1310" s="50"/>
      <c r="N1310" s="50"/>
      <c r="O1310" s="50"/>
      <c r="P1310" s="50"/>
    </row>
    <row r="1311" spans="10:16" ht="15" customHeight="1">
      <c r="J1311" s="50"/>
      <c r="K1311" s="50"/>
      <c r="L1311" s="50"/>
      <c r="M1311" s="50"/>
      <c r="N1311" s="50"/>
      <c r="O1311" s="50"/>
      <c r="P1311" s="50"/>
    </row>
    <row r="1312" spans="10:16" ht="15" customHeight="1">
      <c r="J1312" s="50"/>
      <c r="K1312" s="50"/>
      <c r="L1312" s="50"/>
      <c r="M1312" s="50"/>
      <c r="N1312" s="50"/>
      <c r="O1312" s="50"/>
      <c r="P1312" s="50"/>
    </row>
    <row r="1313" spans="10:16" ht="15" customHeight="1">
      <c r="J1313" s="50"/>
      <c r="K1313" s="50"/>
      <c r="L1313" s="50"/>
      <c r="M1313" s="50"/>
      <c r="N1313" s="50"/>
      <c r="O1313" s="50"/>
      <c r="P1313" s="50"/>
    </row>
    <row r="1314" spans="10:16" ht="15" customHeight="1">
      <c r="J1314" s="50"/>
      <c r="K1314" s="50"/>
      <c r="L1314" s="50"/>
      <c r="M1314" s="50"/>
      <c r="N1314" s="50"/>
      <c r="O1314" s="50"/>
      <c r="P1314" s="50"/>
    </row>
    <row r="1315" spans="10:16" ht="15" customHeight="1">
      <c r="J1315" s="50"/>
      <c r="K1315" s="50"/>
      <c r="L1315" s="50"/>
      <c r="M1315" s="50"/>
      <c r="N1315" s="50"/>
      <c r="O1315" s="50"/>
      <c r="P1315" s="50"/>
    </row>
    <row r="1316" spans="10:16" ht="15" customHeight="1">
      <c r="J1316" s="50"/>
      <c r="K1316" s="50"/>
      <c r="L1316" s="50"/>
      <c r="M1316" s="50"/>
      <c r="N1316" s="50"/>
      <c r="O1316" s="50"/>
      <c r="P1316" s="50"/>
    </row>
    <row r="1317" spans="10:16" ht="15" customHeight="1">
      <c r="J1317" s="50"/>
      <c r="K1317" s="50"/>
      <c r="L1317" s="50"/>
      <c r="M1317" s="50"/>
      <c r="N1317" s="50"/>
      <c r="O1317" s="50"/>
      <c r="P1317" s="50"/>
    </row>
    <row r="1318" spans="10:16" ht="15" customHeight="1">
      <c r="J1318" s="50"/>
      <c r="K1318" s="50"/>
      <c r="L1318" s="50"/>
      <c r="M1318" s="50"/>
      <c r="N1318" s="50"/>
      <c r="O1318" s="50"/>
      <c r="P1318" s="50"/>
    </row>
    <row r="1319" spans="10:16" ht="15" customHeight="1">
      <c r="J1319" s="50"/>
      <c r="K1319" s="50"/>
      <c r="L1319" s="50"/>
      <c r="M1319" s="50"/>
      <c r="N1319" s="50"/>
      <c r="O1319" s="50"/>
      <c r="P1319" s="50"/>
    </row>
    <row r="1320" spans="10:16" ht="15" customHeight="1">
      <c r="J1320" s="50"/>
      <c r="K1320" s="50"/>
      <c r="L1320" s="50"/>
      <c r="M1320" s="50"/>
      <c r="N1320" s="50"/>
      <c r="O1320" s="50"/>
      <c r="P1320" s="50"/>
    </row>
    <row r="1321" spans="10:16" ht="15" customHeight="1">
      <c r="J1321" s="50"/>
      <c r="K1321" s="50"/>
      <c r="L1321" s="50"/>
      <c r="M1321" s="50"/>
      <c r="N1321" s="50"/>
      <c r="O1321" s="50"/>
      <c r="P1321" s="50"/>
    </row>
    <row r="1322" spans="10:16" ht="15" customHeight="1">
      <c r="J1322" s="50"/>
      <c r="K1322" s="50"/>
      <c r="L1322" s="50"/>
      <c r="M1322" s="50"/>
      <c r="N1322" s="50"/>
      <c r="O1322" s="50"/>
      <c r="P1322" s="50"/>
    </row>
    <row r="1323" spans="10:16" ht="15" customHeight="1">
      <c r="J1323" s="50"/>
      <c r="K1323" s="50"/>
      <c r="L1323" s="50"/>
      <c r="M1323" s="50"/>
      <c r="N1323" s="50"/>
      <c r="O1323" s="50"/>
      <c r="P1323" s="50"/>
    </row>
    <row r="1324" spans="10:16" ht="15" customHeight="1">
      <c r="J1324" s="50"/>
      <c r="K1324" s="50"/>
      <c r="L1324" s="50"/>
      <c r="M1324" s="50"/>
      <c r="N1324" s="50"/>
      <c r="O1324" s="50"/>
      <c r="P1324" s="50"/>
    </row>
    <row r="1325" spans="10:16" ht="15" customHeight="1">
      <c r="J1325" s="50"/>
      <c r="K1325" s="50"/>
      <c r="L1325" s="50"/>
      <c r="M1325" s="50"/>
      <c r="N1325" s="50"/>
      <c r="O1325" s="50"/>
      <c r="P1325" s="50"/>
    </row>
    <row r="1326" spans="10:16" ht="15" customHeight="1">
      <c r="J1326" s="50"/>
      <c r="K1326" s="50"/>
      <c r="L1326" s="50"/>
      <c r="M1326" s="50"/>
      <c r="N1326" s="50"/>
      <c r="O1326" s="50"/>
      <c r="P1326" s="50"/>
    </row>
    <row r="1327" spans="10:16" ht="15" customHeight="1">
      <c r="J1327" s="50"/>
      <c r="K1327" s="50"/>
      <c r="L1327" s="50"/>
      <c r="M1327" s="50"/>
      <c r="N1327" s="50"/>
      <c r="O1327" s="50"/>
      <c r="P1327" s="50"/>
    </row>
    <row r="1328" spans="10:16" ht="15" customHeight="1">
      <c r="J1328" s="50"/>
      <c r="K1328" s="50"/>
      <c r="L1328" s="50"/>
      <c r="M1328" s="50"/>
      <c r="N1328" s="50"/>
      <c r="O1328" s="50"/>
      <c r="P1328" s="50"/>
    </row>
    <row r="1329" spans="10:16" ht="15" customHeight="1">
      <c r="J1329" s="50"/>
      <c r="K1329" s="50"/>
      <c r="L1329" s="50"/>
      <c r="M1329" s="50"/>
      <c r="N1329" s="50"/>
      <c r="O1329" s="50"/>
      <c r="P1329" s="50"/>
    </row>
    <row r="1330" spans="10:16" ht="15" customHeight="1">
      <c r="J1330" s="50"/>
      <c r="K1330" s="50"/>
      <c r="L1330" s="50"/>
      <c r="M1330" s="50"/>
      <c r="N1330" s="50"/>
      <c r="O1330" s="50"/>
      <c r="P1330" s="50"/>
    </row>
    <row r="1331" spans="10:16" ht="15" customHeight="1">
      <c r="J1331" s="50"/>
      <c r="K1331" s="50"/>
      <c r="L1331" s="50"/>
      <c r="M1331" s="50"/>
      <c r="N1331" s="50"/>
      <c r="O1331" s="50"/>
      <c r="P1331" s="50"/>
    </row>
    <row r="1332" spans="10:16" ht="15" customHeight="1">
      <c r="J1332" s="50"/>
      <c r="K1332" s="50"/>
      <c r="L1332" s="50"/>
      <c r="M1332" s="50"/>
      <c r="N1332" s="50"/>
      <c r="O1332" s="50"/>
      <c r="P1332" s="50"/>
    </row>
    <row r="1333" spans="10:16" ht="15" customHeight="1">
      <c r="J1333" s="50"/>
      <c r="K1333" s="50"/>
      <c r="L1333" s="50"/>
      <c r="M1333" s="50"/>
      <c r="N1333" s="50"/>
      <c r="O1333" s="50"/>
      <c r="P1333" s="50"/>
    </row>
    <row r="1334" spans="10:16" ht="15" customHeight="1">
      <c r="J1334" s="50"/>
      <c r="K1334" s="50"/>
      <c r="L1334" s="50"/>
      <c r="M1334" s="50"/>
      <c r="N1334" s="50"/>
      <c r="O1334" s="50"/>
      <c r="P1334" s="50"/>
    </row>
    <row r="1335" spans="10:16" ht="15" customHeight="1">
      <c r="J1335" s="50"/>
      <c r="K1335" s="50"/>
      <c r="L1335" s="50"/>
      <c r="M1335" s="50"/>
      <c r="N1335" s="50"/>
      <c r="O1335" s="50"/>
      <c r="P1335" s="50"/>
    </row>
    <row r="1336" spans="10:16" ht="15" customHeight="1">
      <c r="J1336" s="50"/>
      <c r="K1336" s="50"/>
      <c r="L1336" s="50"/>
      <c r="M1336" s="50"/>
      <c r="N1336" s="50"/>
      <c r="O1336" s="50"/>
      <c r="P1336" s="50"/>
    </row>
    <row r="1337" spans="10:16" ht="15" customHeight="1">
      <c r="J1337" s="50"/>
      <c r="K1337" s="50"/>
      <c r="L1337" s="50"/>
      <c r="M1337" s="50"/>
      <c r="N1337" s="50"/>
      <c r="O1337" s="50"/>
      <c r="P1337" s="50"/>
    </row>
    <row r="1338" spans="10:16" ht="15" customHeight="1">
      <c r="J1338" s="50"/>
      <c r="K1338" s="50"/>
      <c r="L1338" s="50"/>
      <c r="M1338" s="50"/>
      <c r="N1338" s="50"/>
      <c r="O1338" s="50"/>
      <c r="P1338" s="50"/>
    </row>
    <row r="1339" spans="10:16" ht="15" customHeight="1">
      <c r="J1339" s="50"/>
      <c r="K1339" s="50"/>
      <c r="L1339" s="50"/>
      <c r="M1339" s="50"/>
      <c r="N1339" s="50"/>
      <c r="O1339" s="50"/>
      <c r="P1339" s="50"/>
    </row>
    <row r="1340" spans="10:16" ht="15" customHeight="1">
      <c r="J1340" s="50"/>
      <c r="K1340" s="50"/>
      <c r="L1340" s="50"/>
      <c r="M1340" s="50"/>
      <c r="N1340" s="50"/>
      <c r="O1340" s="50"/>
      <c r="P1340" s="50"/>
    </row>
    <row r="1341" spans="10:16" ht="15" customHeight="1">
      <c r="J1341" s="50"/>
      <c r="K1341" s="50"/>
      <c r="L1341" s="50"/>
      <c r="M1341" s="50"/>
      <c r="N1341" s="50"/>
      <c r="O1341" s="50"/>
      <c r="P1341" s="50"/>
    </row>
    <row r="1342" spans="10:16" ht="15" customHeight="1">
      <c r="J1342" s="50"/>
      <c r="K1342" s="50"/>
      <c r="L1342" s="50"/>
      <c r="M1342" s="50"/>
      <c r="N1342" s="50"/>
      <c r="O1342" s="50"/>
      <c r="P1342" s="50"/>
    </row>
    <row r="1343" spans="10:16" ht="15" customHeight="1">
      <c r="J1343" s="50"/>
      <c r="K1343" s="50"/>
      <c r="L1343" s="50"/>
      <c r="M1343" s="50"/>
      <c r="N1343" s="50"/>
      <c r="O1343" s="50"/>
      <c r="P1343" s="50"/>
    </row>
    <row r="1344" spans="10:16" ht="15" customHeight="1">
      <c r="J1344" s="50"/>
      <c r="K1344" s="50"/>
      <c r="L1344" s="50"/>
      <c r="M1344" s="50"/>
      <c r="N1344" s="50"/>
      <c r="O1344" s="50"/>
      <c r="P1344" s="50"/>
    </row>
    <row r="1345" spans="10:16" ht="15" customHeight="1">
      <c r="J1345" s="50"/>
      <c r="K1345" s="50"/>
      <c r="L1345" s="50"/>
      <c r="M1345" s="50"/>
      <c r="N1345" s="50"/>
      <c r="O1345" s="50"/>
      <c r="P1345" s="50"/>
    </row>
    <row r="1346" spans="10:16" ht="15" customHeight="1">
      <c r="J1346" s="50"/>
      <c r="K1346" s="50"/>
      <c r="L1346" s="50"/>
      <c r="M1346" s="50"/>
      <c r="N1346" s="50"/>
      <c r="O1346" s="50"/>
      <c r="P1346" s="50"/>
    </row>
    <row r="1347" spans="10:16" ht="15" customHeight="1">
      <c r="J1347" s="50"/>
      <c r="K1347" s="50"/>
      <c r="L1347" s="50"/>
      <c r="M1347" s="50"/>
      <c r="N1347" s="50"/>
      <c r="O1347" s="50"/>
      <c r="P1347" s="50"/>
    </row>
    <row r="1348" spans="10:16" ht="15" customHeight="1">
      <c r="J1348" s="50"/>
      <c r="K1348" s="50"/>
      <c r="L1348" s="50"/>
      <c r="M1348" s="50"/>
      <c r="N1348" s="50"/>
      <c r="O1348" s="50"/>
      <c r="P1348" s="50"/>
    </row>
    <row r="1349" spans="10:16" ht="15" customHeight="1">
      <c r="J1349" s="50"/>
      <c r="K1349" s="50"/>
      <c r="L1349" s="50"/>
      <c r="M1349" s="50"/>
      <c r="N1349" s="50"/>
      <c r="O1349" s="50"/>
      <c r="P1349" s="50"/>
    </row>
    <row r="1350" spans="10:16" ht="15" customHeight="1">
      <c r="J1350" s="50"/>
      <c r="K1350" s="50"/>
      <c r="L1350" s="50"/>
      <c r="M1350" s="50"/>
      <c r="N1350" s="50"/>
      <c r="O1350" s="50"/>
      <c r="P1350" s="50"/>
    </row>
    <row r="1351" spans="10:16" ht="15" customHeight="1">
      <c r="J1351" s="50"/>
      <c r="K1351" s="50"/>
      <c r="L1351" s="50"/>
      <c r="M1351" s="50"/>
      <c r="N1351" s="50"/>
      <c r="O1351" s="50"/>
      <c r="P1351" s="50"/>
    </row>
    <row r="1352" spans="10:16" ht="15" customHeight="1">
      <c r="J1352" s="50"/>
      <c r="K1352" s="50"/>
      <c r="L1352" s="50"/>
      <c r="M1352" s="50"/>
      <c r="N1352" s="50"/>
      <c r="O1352" s="50"/>
      <c r="P1352" s="50"/>
    </row>
    <row r="1353" spans="10:16" ht="15" customHeight="1">
      <c r="J1353" s="50"/>
      <c r="K1353" s="50"/>
      <c r="L1353" s="50"/>
      <c r="M1353" s="50"/>
      <c r="N1353" s="50"/>
      <c r="O1353" s="50"/>
      <c r="P1353" s="50"/>
    </row>
    <row r="1354" spans="10:16" ht="15" customHeight="1">
      <c r="J1354" s="50"/>
      <c r="K1354" s="50"/>
      <c r="L1354" s="50"/>
      <c r="M1354" s="50"/>
      <c r="N1354" s="50"/>
      <c r="O1354" s="50"/>
      <c r="P1354" s="50"/>
    </row>
    <row r="1355" spans="10:16" ht="15" customHeight="1">
      <c r="J1355" s="50"/>
      <c r="K1355" s="50"/>
      <c r="L1355" s="50"/>
      <c r="M1355" s="50"/>
      <c r="N1355" s="50"/>
      <c r="O1355" s="50"/>
      <c r="P1355" s="50"/>
    </row>
    <row r="1356" spans="10:16" ht="15" customHeight="1">
      <c r="J1356" s="50"/>
      <c r="K1356" s="50"/>
      <c r="L1356" s="50"/>
      <c r="M1356" s="50"/>
      <c r="N1356" s="50"/>
      <c r="O1356" s="50"/>
      <c r="P1356" s="50"/>
    </row>
    <row r="1357" spans="10:16" ht="15" customHeight="1">
      <c r="J1357" s="50"/>
      <c r="K1357" s="50"/>
      <c r="L1357" s="50"/>
      <c r="M1357" s="50"/>
      <c r="N1357" s="50"/>
      <c r="O1357" s="50"/>
      <c r="P1357" s="50"/>
    </row>
    <row r="1358" spans="10:16" ht="15" customHeight="1">
      <c r="J1358" s="50"/>
      <c r="K1358" s="50"/>
      <c r="L1358" s="50"/>
      <c r="M1358" s="50"/>
      <c r="N1358" s="50"/>
      <c r="O1358" s="50"/>
      <c r="P1358" s="50"/>
    </row>
    <row r="1359" spans="10:16" ht="15" customHeight="1">
      <c r="J1359" s="50"/>
      <c r="K1359" s="50"/>
      <c r="L1359" s="50"/>
      <c r="M1359" s="50"/>
      <c r="N1359" s="50"/>
      <c r="O1359" s="50"/>
      <c r="P1359" s="50"/>
    </row>
    <row r="1360" spans="10:16" ht="15" customHeight="1">
      <c r="J1360" s="50"/>
      <c r="K1360" s="50"/>
      <c r="L1360" s="50"/>
      <c r="M1360" s="50"/>
      <c r="N1360" s="50"/>
      <c r="O1360" s="50"/>
      <c r="P1360" s="50"/>
    </row>
    <row r="1361" spans="10:16" ht="15" customHeight="1">
      <c r="J1361" s="50"/>
      <c r="K1361" s="50"/>
      <c r="L1361" s="50"/>
      <c r="M1361" s="50"/>
      <c r="N1361" s="50"/>
      <c r="O1361" s="50"/>
      <c r="P1361" s="50"/>
    </row>
    <row r="1362" spans="10:16" ht="15" customHeight="1">
      <c r="J1362" s="50"/>
      <c r="K1362" s="50"/>
      <c r="L1362" s="50"/>
      <c r="M1362" s="50"/>
      <c r="N1362" s="50"/>
      <c r="O1362" s="50"/>
      <c r="P1362" s="50"/>
    </row>
    <row r="1363" spans="10:16" ht="15" customHeight="1">
      <c r="J1363" s="50"/>
      <c r="K1363" s="50"/>
      <c r="L1363" s="50"/>
      <c r="M1363" s="50"/>
      <c r="N1363" s="50"/>
      <c r="O1363" s="50"/>
      <c r="P1363" s="50"/>
    </row>
    <row r="1364" spans="10:16" ht="15" customHeight="1">
      <c r="J1364" s="50"/>
      <c r="K1364" s="50"/>
      <c r="L1364" s="50"/>
      <c r="M1364" s="50"/>
      <c r="N1364" s="50"/>
      <c r="O1364" s="50"/>
      <c r="P1364" s="50"/>
    </row>
    <row r="1365" spans="10:16" ht="15" customHeight="1">
      <c r="J1365" s="50"/>
      <c r="K1365" s="50"/>
      <c r="L1365" s="50"/>
      <c r="M1365" s="50"/>
      <c r="N1365" s="50"/>
      <c r="O1365" s="50"/>
      <c r="P1365" s="50"/>
    </row>
    <row r="1366" spans="10:16" ht="15" customHeight="1">
      <c r="J1366" s="50"/>
      <c r="K1366" s="50"/>
      <c r="L1366" s="50"/>
      <c r="M1366" s="50"/>
      <c r="N1366" s="50"/>
      <c r="O1366" s="50"/>
      <c r="P1366" s="50"/>
    </row>
    <row r="1367" spans="10:16" ht="15" customHeight="1">
      <c r="J1367" s="50"/>
      <c r="K1367" s="50"/>
      <c r="L1367" s="50"/>
      <c r="M1367" s="50"/>
      <c r="N1367" s="50"/>
      <c r="O1367" s="50"/>
      <c r="P1367" s="50"/>
    </row>
    <row r="1368" spans="10:16" ht="15" customHeight="1">
      <c r="J1368" s="50"/>
      <c r="K1368" s="50"/>
      <c r="L1368" s="50"/>
      <c r="M1368" s="50"/>
      <c r="N1368" s="50"/>
      <c r="O1368" s="50"/>
      <c r="P1368" s="50"/>
    </row>
    <row r="1369" spans="10:16" ht="15" customHeight="1">
      <c r="J1369" s="50"/>
      <c r="K1369" s="50"/>
      <c r="L1369" s="50"/>
      <c r="M1369" s="50"/>
      <c r="N1369" s="50"/>
      <c r="O1369" s="50"/>
      <c r="P1369" s="50"/>
    </row>
    <row r="1370" spans="10:16" ht="15" customHeight="1">
      <c r="J1370" s="50"/>
      <c r="K1370" s="50"/>
      <c r="L1370" s="50"/>
      <c r="M1370" s="50"/>
      <c r="N1370" s="50"/>
      <c r="O1370" s="50"/>
      <c r="P1370" s="50"/>
    </row>
    <row r="1371" spans="10:16" ht="15" customHeight="1">
      <c r="J1371" s="50"/>
      <c r="K1371" s="50"/>
      <c r="L1371" s="50"/>
      <c r="M1371" s="50"/>
      <c r="N1371" s="50"/>
      <c r="O1371" s="50"/>
      <c r="P1371" s="50"/>
    </row>
    <row r="1372" spans="10:16" ht="15" customHeight="1">
      <c r="J1372" s="50"/>
      <c r="K1372" s="50"/>
      <c r="L1372" s="50"/>
      <c r="M1372" s="50"/>
      <c r="N1372" s="50"/>
      <c r="O1372" s="50"/>
      <c r="P1372" s="50"/>
    </row>
    <row r="1373" spans="10:16" ht="15" customHeight="1">
      <c r="J1373" s="50"/>
      <c r="K1373" s="50"/>
      <c r="L1373" s="50"/>
      <c r="M1373" s="50"/>
      <c r="N1373" s="50"/>
      <c r="O1373" s="50"/>
      <c r="P1373" s="50"/>
    </row>
    <row r="1374" spans="10:16" ht="15" customHeight="1">
      <c r="J1374" s="50"/>
      <c r="K1374" s="50"/>
      <c r="L1374" s="50"/>
      <c r="M1374" s="50"/>
      <c r="N1374" s="50"/>
      <c r="O1374" s="50"/>
      <c r="P1374" s="50"/>
    </row>
    <row r="1375" spans="10:16" ht="15" customHeight="1">
      <c r="J1375" s="50"/>
      <c r="K1375" s="50"/>
      <c r="L1375" s="50"/>
      <c r="M1375" s="50"/>
      <c r="N1375" s="50"/>
      <c r="O1375" s="50"/>
      <c r="P1375" s="50"/>
    </row>
    <row r="1376" spans="10:16" ht="15" customHeight="1">
      <c r="J1376" s="50"/>
      <c r="K1376" s="50"/>
      <c r="L1376" s="50"/>
      <c r="M1376" s="50"/>
      <c r="N1376" s="50"/>
      <c r="O1376" s="50"/>
      <c r="P1376" s="50"/>
    </row>
    <row r="1377" spans="10:16" ht="15" customHeight="1">
      <c r="J1377" s="50"/>
      <c r="K1377" s="50"/>
      <c r="L1377" s="50"/>
      <c r="M1377" s="50"/>
      <c r="N1377" s="50"/>
      <c r="O1377" s="50"/>
      <c r="P1377" s="50"/>
    </row>
    <row r="1378" spans="10:16" ht="15" customHeight="1">
      <c r="J1378" s="50"/>
      <c r="K1378" s="50"/>
      <c r="L1378" s="50"/>
      <c r="M1378" s="50"/>
      <c r="N1378" s="50"/>
      <c r="O1378" s="50"/>
      <c r="P1378" s="50"/>
    </row>
    <row r="1379" spans="10:16" ht="15" customHeight="1">
      <c r="J1379" s="50"/>
      <c r="K1379" s="50"/>
      <c r="L1379" s="50"/>
      <c r="M1379" s="50"/>
      <c r="N1379" s="50"/>
      <c r="O1379" s="50"/>
      <c r="P1379" s="50"/>
    </row>
    <row r="1380" spans="10:16" ht="15" customHeight="1">
      <c r="J1380" s="50"/>
      <c r="K1380" s="50"/>
      <c r="L1380" s="50"/>
      <c r="M1380" s="50"/>
      <c r="N1380" s="50"/>
      <c r="O1380" s="50"/>
      <c r="P1380" s="50"/>
    </row>
    <row r="1381" spans="10:16" ht="15" customHeight="1">
      <c r="J1381" s="50"/>
      <c r="K1381" s="50"/>
      <c r="L1381" s="50"/>
      <c r="M1381" s="50"/>
      <c r="N1381" s="50"/>
      <c r="O1381" s="50"/>
      <c r="P1381" s="50"/>
    </row>
    <row r="1382" spans="10:16" ht="15" customHeight="1">
      <c r="J1382" s="50"/>
      <c r="K1382" s="50"/>
      <c r="L1382" s="50"/>
      <c r="M1382" s="50"/>
      <c r="N1382" s="50"/>
      <c r="O1382" s="50"/>
      <c r="P1382" s="50"/>
    </row>
    <row r="1383" spans="10:16" ht="15" customHeight="1">
      <c r="J1383" s="50"/>
      <c r="K1383" s="50"/>
      <c r="L1383" s="50"/>
      <c r="M1383" s="50"/>
      <c r="N1383" s="50"/>
      <c r="O1383" s="50"/>
      <c r="P1383" s="50"/>
    </row>
    <row r="1384" spans="10:16" ht="15" customHeight="1">
      <c r="J1384" s="50"/>
      <c r="K1384" s="50"/>
      <c r="L1384" s="50"/>
      <c r="M1384" s="50"/>
      <c r="N1384" s="50"/>
      <c r="O1384" s="50"/>
      <c r="P1384" s="50"/>
    </row>
    <row r="1385" spans="10:16" ht="15" customHeight="1">
      <c r="J1385" s="50"/>
      <c r="K1385" s="50"/>
      <c r="L1385" s="50"/>
      <c r="M1385" s="50"/>
      <c r="N1385" s="50"/>
      <c r="O1385" s="50"/>
      <c r="P1385" s="50"/>
    </row>
    <row r="1386" spans="10:16" ht="15" customHeight="1">
      <c r="J1386" s="50"/>
      <c r="K1386" s="50"/>
      <c r="L1386" s="50"/>
      <c r="M1386" s="50"/>
      <c r="N1386" s="50"/>
      <c r="O1386" s="50"/>
      <c r="P1386" s="50"/>
    </row>
    <row r="1387" spans="10:16" ht="15" customHeight="1">
      <c r="J1387" s="50"/>
      <c r="K1387" s="50"/>
      <c r="L1387" s="50"/>
      <c r="M1387" s="50"/>
      <c r="N1387" s="50"/>
      <c r="O1387" s="50"/>
      <c r="P1387" s="50"/>
    </row>
    <row r="1388" spans="10:16" ht="15" customHeight="1">
      <c r="J1388" s="50"/>
      <c r="K1388" s="50"/>
      <c r="L1388" s="50"/>
      <c r="M1388" s="50"/>
      <c r="N1388" s="50"/>
      <c r="O1388" s="50"/>
      <c r="P1388" s="50"/>
    </row>
    <row r="1389" spans="10:16" ht="15" customHeight="1">
      <c r="J1389" s="50"/>
      <c r="K1389" s="50"/>
      <c r="L1389" s="50"/>
      <c r="M1389" s="50"/>
      <c r="N1389" s="50"/>
      <c r="O1389" s="50"/>
      <c r="P1389" s="50"/>
    </row>
    <row r="1390" spans="10:16" ht="15" customHeight="1">
      <c r="J1390" s="50"/>
      <c r="K1390" s="50"/>
      <c r="L1390" s="50"/>
      <c r="M1390" s="50"/>
      <c r="N1390" s="50"/>
      <c r="O1390" s="50"/>
      <c r="P1390" s="50"/>
    </row>
    <row r="1391" spans="10:16" ht="15" customHeight="1">
      <c r="J1391" s="50"/>
      <c r="K1391" s="50"/>
      <c r="L1391" s="50"/>
      <c r="M1391" s="50"/>
      <c r="N1391" s="50"/>
      <c r="O1391" s="50"/>
      <c r="P1391" s="50"/>
    </row>
    <row r="1392" spans="10:16" ht="15" customHeight="1">
      <c r="J1392" s="50"/>
      <c r="K1392" s="50"/>
      <c r="L1392" s="50"/>
      <c r="M1392" s="50"/>
      <c r="N1392" s="50"/>
      <c r="O1392" s="50"/>
      <c r="P1392" s="50"/>
    </row>
    <row r="1393" spans="10:16" ht="15" customHeight="1">
      <c r="J1393" s="50"/>
      <c r="K1393" s="50"/>
      <c r="L1393" s="50"/>
      <c r="M1393" s="50"/>
      <c r="N1393" s="50"/>
      <c r="O1393" s="50"/>
      <c r="P1393" s="50"/>
    </row>
    <row r="1394" spans="10:16" ht="15" customHeight="1">
      <c r="J1394" s="50"/>
      <c r="K1394" s="50"/>
      <c r="L1394" s="50"/>
      <c r="M1394" s="50"/>
      <c r="N1394" s="50"/>
      <c r="O1394" s="50"/>
      <c r="P1394" s="50"/>
    </row>
    <row r="1395" spans="10:16" ht="15" customHeight="1">
      <c r="J1395" s="50"/>
      <c r="K1395" s="50"/>
      <c r="L1395" s="50"/>
      <c r="M1395" s="50"/>
      <c r="N1395" s="50"/>
      <c r="O1395" s="50"/>
      <c r="P1395" s="50"/>
    </row>
    <row r="1396" spans="10:16" ht="15" customHeight="1">
      <c r="J1396" s="50"/>
      <c r="K1396" s="50"/>
      <c r="L1396" s="50"/>
      <c r="M1396" s="50"/>
      <c r="N1396" s="50"/>
      <c r="O1396" s="50"/>
      <c r="P1396" s="50"/>
    </row>
    <row r="1397" spans="10:16" ht="15" customHeight="1">
      <c r="J1397" s="50"/>
      <c r="K1397" s="50"/>
      <c r="L1397" s="50"/>
      <c r="M1397" s="50"/>
      <c r="N1397" s="50"/>
      <c r="O1397" s="50"/>
      <c r="P1397" s="50"/>
    </row>
    <row r="1398" spans="10:16" ht="15" customHeight="1">
      <c r="J1398" s="50"/>
      <c r="K1398" s="50"/>
      <c r="L1398" s="50"/>
      <c r="M1398" s="50"/>
      <c r="N1398" s="50"/>
      <c r="O1398" s="50"/>
      <c r="P1398" s="50"/>
    </row>
    <row r="1399" spans="10:16" ht="15" customHeight="1">
      <c r="J1399" s="50"/>
      <c r="K1399" s="50"/>
      <c r="L1399" s="50"/>
      <c r="M1399" s="50"/>
      <c r="N1399" s="50"/>
      <c r="O1399" s="50"/>
      <c r="P1399" s="50"/>
    </row>
    <row r="1400" spans="10:16" ht="15" customHeight="1">
      <c r="J1400" s="50"/>
      <c r="K1400" s="50"/>
      <c r="L1400" s="50"/>
      <c r="M1400" s="50"/>
      <c r="N1400" s="50"/>
      <c r="O1400" s="50"/>
      <c r="P1400" s="50"/>
    </row>
    <row r="1401" spans="10:16" ht="15" customHeight="1">
      <c r="J1401" s="50"/>
      <c r="K1401" s="50"/>
      <c r="L1401" s="50"/>
      <c r="M1401" s="50"/>
      <c r="N1401" s="50"/>
      <c r="O1401" s="50"/>
      <c r="P1401" s="50"/>
    </row>
    <row r="1402" spans="10:16" ht="15" customHeight="1">
      <c r="J1402" s="50"/>
      <c r="K1402" s="50"/>
      <c r="L1402" s="50"/>
      <c r="M1402" s="50"/>
      <c r="N1402" s="50"/>
      <c r="O1402" s="50"/>
      <c r="P1402" s="50"/>
    </row>
    <row r="1403" spans="10:16" ht="15" customHeight="1">
      <c r="J1403" s="50"/>
      <c r="K1403" s="50"/>
      <c r="L1403" s="50"/>
      <c r="M1403" s="50"/>
      <c r="N1403" s="50"/>
      <c r="O1403" s="50"/>
      <c r="P1403" s="50"/>
    </row>
    <row r="1404" spans="10:16" ht="15" customHeight="1">
      <c r="J1404" s="50"/>
      <c r="K1404" s="50"/>
      <c r="L1404" s="50"/>
      <c r="M1404" s="50"/>
      <c r="N1404" s="50"/>
      <c r="O1404" s="50"/>
      <c r="P1404" s="50"/>
    </row>
    <row r="1405" spans="10:16" ht="15" customHeight="1">
      <c r="J1405" s="50"/>
      <c r="K1405" s="50"/>
      <c r="L1405" s="50"/>
      <c r="M1405" s="50"/>
      <c r="N1405" s="50"/>
      <c r="O1405" s="50"/>
      <c r="P1405" s="50"/>
    </row>
    <row r="1406" spans="10:16" ht="15" customHeight="1">
      <c r="J1406" s="50"/>
      <c r="K1406" s="50"/>
      <c r="L1406" s="50"/>
      <c r="M1406" s="50"/>
      <c r="N1406" s="50"/>
      <c r="O1406" s="50"/>
      <c r="P1406" s="50"/>
    </row>
    <row r="1407" spans="10:16" ht="15" customHeight="1">
      <c r="J1407" s="50"/>
      <c r="K1407" s="50"/>
      <c r="L1407" s="50"/>
      <c r="M1407" s="50"/>
      <c r="N1407" s="50"/>
      <c r="O1407" s="50"/>
      <c r="P1407" s="50"/>
    </row>
    <row r="1408" spans="10:16" ht="15" customHeight="1">
      <c r="J1408" s="50"/>
      <c r="K1408" s="50"/>
      <c r="L1408" s="50"/>
      <c r="M1408" s="50"/>
      <c r="N1408" s="50"/>
      <c r="O1408" s="50"/>
      <c r="P1408" s="50"/>
    </row>
    <row r="1409" spans="10:16" ht="15" customHeight="1">
      <c r="J1409" s="50"/>
      <c r="K1409" s="50"/>
      <c r="L1409" s="50"/>
      <c r="M1409" s="50"/>
      <c r="N1409" s="50"/>
      <c r="O1409" s="50"/>
      <c r="P1409" s="50"/>
    </row>
    <row r="1410" spans="10:16" ht="15" customHeight="1">
      <c r="J1410" s="50"/>
      <c r="K1410" s="50"/>
      <c r="L1410" s="50"/>
      <c r="M1410" s="50"/>
      <c r="N1410" s="50"/>
      <c r="O1410" s="50"/>
      <c r="P1410" s="50"/>
    </row>
    <row r="1411" spans="10:16" ht="15" customHeight="1">
      <c r="J1411" s="50"/>
      <c r="K1411" s="50"/>
      <c r="L1411" s="50"/>
      <c r="M1411" s="50"/>
      <c r="N1411" s="50"/>
      <c r="O1411" s="50"/>
      <c r="P1411" s="50"/>
    </row>
    <row r="1412" spans="10:16" ht="15" customHeight="1">
      <c r="J1412" s="50"/>
      <c r="K1412" s="50"/>
      <c r="L1412" s="50"/>
      <c r="M1412" s="50"/>
      <c r="N1412" s="50"/>
      <c r="O1412" s="50"/>
      <c r="P1412" s="50"/>
    </row>
    <row r="1413" spans="10:16" ht="15" customHeight="1">
      <c r="J1413" s="50"/>
      <c r="K1413" s="50"/>
      <c r="L1413" s="50"/>
      <c r="M1413" s="50"/>
      <c r="N1413" s="50"/>
      <c r="O1413" s="50"/>
      <c r="P1413" s="50"/>
    </row>
    <row r="1414" spans="10:16" ht="15" customHeight="1">
      <c r="J1414" s="50"/>
      <c r="K1414" s="50"/>
      <c r="L1414" s="50"/>
      <c r="M1414" s="50"/>
      <c r="N1414" s="50"/>
      <c r="O1414" s="50"/>
      <c r="P1414" s="50"/>
    </row>
    <row r="1415" spans="10:16" ht="15" customHeight="1">
      <c r="J1415" s="50"/>
      <c r="K1415" s="50"/>
      <c r="L1415" s="50"/>
      <c r="M1415" s="50"/>
      <c r="N1415" s="50"/>
      <c r="O1415" s="50"/>
      <c r="P1415" s="50"/>
    </row>
    <row r="1416" spans="10:16" ht="15" customHeight="1">
      <c r="J1416" s="50"/>
      <c r="K1416" s="50"/>
      <c r="L1416" s="50"/>
      <c r="M1416" s="50"/>
      <c r="N1416" s="50"/>
      <c r="O1416" s="50"/>
      <c r="P1416" s="50"/>
    </row>
    <row r="1417" spans="10:16" ht="15" customHeight="1">
      <c r="J1417" s="50"/>
      <c r="K1417" s="50"/>
      <c r="L1417" s="50"/>
      <c r="M1417" s="50"/>
      <c r="N1417" s="50"/>
      <c r="O1417" s="50"/>
      <c r="P1417" s="50"/>
    </row>
    <row r="1418" spans="10:16" ht="15" customHeight="1">
      <c r="J1418" s="50"/>
      <c r="K1418" s="50"/>
      <c r="L1418" s="50"/>
      <c r="M1418" s="50"/>
      <c r="N1418" s="50"/>
      <c r="O1418" s="50"/>
      <c r="P1418" s="50"/>
    </row>
    <row r="1419" spans="10:16" ht="15" customHeight="1">
      <c r="J1419" s="50"/>
      <c r="K1419" s="50"/>
      <c r="L1419" s="50"/>
      <c r="M1419" s="50"/>
      <c r="N1419" s="50"/>
      <c r="O1419" s="50"/>
      <c r="P1419" s="50"/>
    </row>
    <row r="1420" spans="10:16" ht="15" customHeight="1">
      <c r="J1420" s="50"/>
      <c r="K1420" s="50"/>
      <c r="L1420" s="50"/>
      <c r="M1420" s="50"/>
      <c r="N1420" s="50"/>
      <c r="O1420" s="50"/>
      <c r="P1420" s="50"/>
    </row>
    <row r="1421" spans="10:16" ht="15" customHeight="1">
      <c r="J1421" s="50"/>
      <c r="K1421" s="50"/>
      <c r="L1421" s="50"/>
      <c r="M1421" s="50"/>
      <c r="N1421" s="50"/>
      <c r="O1421" s="50"/>
      <c r="P1421" s="50"/>
    </row>
    <row r="1422" spans="10:16" ht="15" customHeight="1">
      <c r="J1422" s="50"/>
      <c r="K1422" s="50"/>
      <c r="L1422" s="50"/>
      <c r="M1422" s="50"/>
      <c r="N1422" s="50"/>
      <c r="O1422" s="50"/>
      <c r="P1422" s="50"/>
    </row>
    <row r="1423" spans="10:16" ht="15" customHeight="1">
      <c r="J1423" s="50"/>
      <c r="K1423" s="50"/>
      <c r="L1423" s="50"/>
      <c r="M1423" s="50"/>
      <c r="N1423" s="50"/>
      <c r="O1423" s="50"/>
      <c r="P1423" s="50"/>
    </row>
    <row r="1424" spans="10:16" ht="15" customHeight="1">
      <c r="J1424" s="50"/>
      <c r="K1424" s="50"/>
      <c r="L1424" s="50"/>
      <c r="M1424" s="50"/>
      <c r="N1424" s="50"/>
      <c r="O1424" s="50"/>
      <c r="P1424" s="50"/>
    </row>
    <row r="1425" spans="10:16" ht="15" customHeight="1">
      <c r="J1425" s="50"/>
      <c r="K1425" s="50"/>
      <c r="L1425" s="50"/>
      <c r="M1425" s="50"/>
      <c r="N1425" s="50"/>
      <c r="O1425" s="50"/>
      <c r="P1425" s="50"/>
    </row>
    <row r="1426" spans="10:16" ht="15" customHeight="1">
      <c r="J1426" s="50"/>
      <c r="K1426" s="50"/>
      <c r="L1426" s="50"/>
      <c r="M1426" s="50"/>
      <c r="N1426" s="50"/>
      <c r="O1426" s="50"/>
      <c r="P1426" s="50"/>
    </row>
    <row r="1427" spans="10:16" ht="15" customHeight="1">
      <c r="J1427" s="50"/>
      <c r="K1427" s="50"/>
      <c r="L1427" s="50"/>
      <c r="M1427" s="50"/>
      <c r="N1427" s="50"/>
      <c r="O1427" s="50"/>
      <c r="P1427" s="50"/>
    </row>
    <row r="1428" spans="10:16" ht="15" customHeight="1">
      <c r="J1428" s="50"/>
      <c r="K1428" s="50"/>
      <c r="L1428" s="50"/>
      <c r="M1428" s="50"/>
      <c r="N1428" s="50"/>
      <c r="O1428" s="50"/>
      <c r="P1428" s="50"/>
    </row>
    <row r="1429" spans="10:16" ht="15" customHeight="1">
      <c r="J1429" s="50"/>
      <c r="K1429" s="50"/>
      <c r="L1429" s="50"/>
      <c r="M1429" s="50"/>
      <c r="N1429" s="50"/>
      <c r="O1429" s="50"/>
      <c r="P1429" s="50"/>
    </row>
    <row r="1430" spans="10:16" ht="15" customHeight="1">
      <c r="J1430" s="50"/>
      <c r="K1430" s="50"/>
      <c r="L1430" s="50"/>
      <c r="M1430" s="50"/>
      <c r="N1430" s="50"/>
      <c r="O1430" s="50"/>
      <c r="P1430" s="50"/>
    </row>
    <row r="1431" spans="10:16" ht="15" customHeight="1">
      <c r="J1431" s="50"/>
      <c r="K1431" s="50"/>
      <c r="L1431" s="50"/>
      <c r="M1431" s="50"/>
      <c r="N1431" s="50"/>
      <c r="O1431" s="50"/>
      <c r="P1431" s="50"/>
    </row>
    <row r="1432" spans="10:16" ht="15" customHeight="1">
      <c r="J1432" s="50"/>
      <c r="K1432" s="50"/>
      <c r="L1432" s="50"/>
      <c r="M1432" s="50"/>
      <c r="N1432" s="50"/>
      <c r="O1432" s="50"/>
      <c r="P1432" s="50"/>
    </row>
    <row r="1433" spans="10:16" ht="15" customHeight="1">
      <c r="J1433" s="50"/>
      <c r="K1433" s="50"/>
      <c r="L1433" s="50"/>
      <c r="M1433" s="50"/>
      <c r="N1433" s="50"/>
      <c r="O1433" s="50"/>
      <c r="P1433" s="50"/>
    </row>
    <row r="1434" spans="10:16" ht="15" customHeight="1">
      <c r="J1434" s="50"/>
      <c r="K1434" s="50"/>
      <c r="L1434" s="50"/>
      <c r="M1434" s="50"/>
      <c r="N1434" s="50"/>
      <c r="O1434" s="50"/>
      <c r="P1434" s="50"/>
    </row>
    <row r="1435" spans="10:16" ht="15" customHeight="1">
      <c r="J1435" s="50"/>
      <c r="K1435" s="50"/>
      <c r="L1435" s="50"/>
      <c r="M1435" s="50"/>
      <c r="N1435" s="50"/>
      <c r="O1435" s="50"/>
      <c r="P1435" s="50"/>
    </row>
    <row r="1436" spans="10:16" ht="15" customHeight="1">
      <c r="J1436" s="50"/>
      <c r="K1436" s="50"/>
      <c r="L1436" s="50"/>
      <c r="M1436" s="50"/>
      <c r="N1436" s="50"/>
      <c r="O1436" s="50"/>
      <c r="P1436" s="50"/>
    </row>
    <row r="1437" spans="10:16" ht="15" customHeight="1">
      <c r="J1437" s="50"/>
      <c r="K1437" s="50"/>
      <c r="L1437" s="50"/>
      <c r="M1437" s="50"/>
      <c r="N1437" s="50"/>
      <c r="O1437" s="50"/>
      <c r="P1437" s="50"/>
    </row>
    <row r="1438" spans="10:16" ht="15" customHeight="1">
      <c r="J1438" s="50"/>
      <c r="K1438" s="50"/>
      <c r="L1438" s="50"/>
      <c r="M1438" s="50"/>
      <c r="N1438" s="50"/>
      <c r="O1438" s="50"/>
      <c r="P1438" s="50"/>
    </row>
    <row r="1439" spans="10:16" ht="15" customHeight="1">
      <c r="J1439" s="50"/>
      <c r="K1439" s="50"/>
      <c r="L1439" s="50"/>
      <c r="M1439" s="50"/>
      <c r="N1439" s="50"/>
      <c r="O1439" s="50"/>
      <c r="P1439" s="50"/>
    </row>
    <row r="1440" spans="10:16" ht="15" customHeight="1">
      <c r="J1440" s="50"/>
      <c r="K1440" s="50"/>
      <c r="L1440" s="50"/>
      <c r="M1440" s="50"/>
      <c r="N1440" s="50"/>
      <c r="O1440" s="50"/>
      <c r="P1440" s="50"/>
    </row>
    <row r="1441" spans="10:16" ht="15" customHeight="1">
      <c r="J1441" s="50"/>
      <c r="K1441" s="50"/>
      <c r="L1441" s="50"/>
      <c r="M1441" s="50"/>
      <c r="N1441" s="50"/>
      <c r="O1441" s="50"/>
      <c r="P1441" s="50"/>
    </row>
    <row r="1442" spans="10:16" ht="15" customHeight="1">
      <c r="J1442" s="50"/>
      <c r="K1442" s="50"/>
      <c r="L1442" s="50"/>
      <c r="M1442" s="50"/>
      <c r="N1442" s="50"/>
      <c r="O1442" s="50"/>
      <c r="P1442" s="50"/>
    </row>
    <row r="1443" spans="10:16" ht="15" customHeight="1">
      <c r="J1443" s="50"/>
      <c r="K1443" s="50"/>
      <c r="L1443" s="50"/>
      <c r="M1443" s="50"/>
      <c r="N1443" s="50"/>
      <c r="O1443" s="50"/>
      <c r="P1443" s="50"/>
    </row>
    <row r="1444" spans="10:16" ht="15" customHeight="1">
      <c r="J1444" s="50"/>
      <c r="K1444" s="50"/>
      <c r="L1444" s="50"/>
      <c r="M1444" s="50"/>
      <c r="N1444" s="50"/>
      <c r="O1444" s="50"/>
      <c r="P1444" s="50"/>
    </row>
    <row r="1445" spans="10:16" ht="15" customHeight="1">
      <c r="J1445" s="50"/>
      <c r="K1445" s="50"/>
      <c r="L1445" s="50"/>
      <c r="M1445" s="50"/>
      <c r="N1445" s="50"/>
      <c r="O1445" s="50"/>
      <c r="P1445" s="50"/>
    </row>
    <row r="1446" spans="10:16" ht="15" customHeight="1">
      <c r="J1446" s="50"/>
      <c r="K1446" s="50"/>
      <c r="L1446" s="50"/>
      <c r="M1446" s="50"/>
      <c r="N1446" s="50"/>
      <c r="O1446" s="50"/>
      <c r="P1446" s="50"/>
    </row>
    <row r="1447" spans="10:16" ht="15" customHeight="1">
      <c r="J1447" s="50"/>
      <c r="K1447" s="50"/>
      <c r="L1447" s="50"/>
      <c r="M1447" s="50"/>
      <c r="N1447" s="50"/>
      <c r="O1447" s="50"/>
      <c r="P1447" s="50"/>
    </row>
    <row r="1448" spans="10:16" ht="15" customHeight="1">
      <c r="J1448" s="50"/>
      <c r="K1448" s="50"/>
      <c r="L1448" s="50"/>
      <c r="M1448" s="50"/>
      <c r="N1448" s="50"/>
      <c r="O1448" s="50"/>
      <c r="P1448" s="50"/>
    </row>
    <row r="1449" spans="10:16" ht="15" customHeight="1">
      <c r="J1449" s="50"/>
      <c r="K1449" s="50"/>
      <c r="L1449" s="50"/>
      <c r="M1449" s="50"/>
      <c r="N1449" s="50"/>
      <c r="O1449" s="50"/>
      <c r="P1449" s="50"/>
    </row>
    <row r="1450" spans="10:16" ht="15" customHeight="1">
      <c r="J1450" s="50"/>
      <c r="K1450" s="50"/>
      <c r="L1450" s="50"/>
      <c r="M1450" s="50"/>
      <c r="N1450" s="50"/>
      <c r="O1450" s="50"/>
      <c r="P1450" s="50"/>
    </row>
    <row r="1451" spans="10:16" ht="15" customHeight="1">
      <c r="J1451" s="50"/>
      <c r="K1451" s="50"/>
      <c r="L1451" s="50"/>
      <c r="M1451" s="50"/>
      <c r="N1451" s="50"/>
      <c r="O1451" s="50"/>
      <c r="P1451" s="50"/>
    </row>
    <row r="1452" spans="10:16" ht="15" customHeight="1">
      <c r="J1452" s="50"/>
      <c r="K1452" s="50"/>
      <c r="L1452" s="50"/>
      <c r="M1452" s="50"/>
      <c r="N1452" s="50"/>
      <c r="O1452" s="50"/>
      <c r="P1452" s="50"/>
    </row>
    <row r="1453" spans="10:16" ht="15" customHeight="1">
      <c r="J1453" s="50"/>
      <c r="K1453" s="50"/>
      <c r="L1453" s="50"/>
      <c r="M1453" s="50"/>
      <c r="N1453" s="50"/>
      <c r="O1453" s="50"/>
      <c r="P1453" s="50"/>
    </row>
    <row r="1454" spans="10:16" ht="15" customHeight="1">
      <c r="J1454" s="50"/>
      <c r="K1454" s="50"/>
      <c r="L1454" s="50"/>
      <c r="M1454" s="50"/>
      <c r="N1454" s="50"/>
      <c r="O1454" s="50"/>
      <c r="P1454" s="50"/>
    </row>
    <row r="1455" spans="10:16" ht="15" customHeight="1">
      <c r="J1455" s="50"/>
      <c r="K1455" s="50"/>
      <c r="L1455" s="50"/>
      <c r="M1455" s="50"/>
      <c r="N1455" s="50"/>
      <c r="O1455" s="50"/>
      <c r="P1455" s="50"/>
    </row>
    <row r="1456" spans="10:16" ht="15" customHeight="1">
      <c r="J1456" s="50"/>
      <c r="K1456" s="50"/>
      <c r="L1456" s="50"/>
      <c r="M1456" s="50"/>
      <c r="N1456" s="50"/>
      <c r="O1456" s="50"/>
      <c r="P1456" s="50"/>
    </row>
    <row r="1457" spans="10:16" ht="15" customHeight="1">
      <c r="J1457" s="50"/>
      <c r="K1457" s="50"/>
      <c r="L1457" s="50"/>
      <c r="M1457" s="50"/>
      <c r="N1457" s="50"/>
      <c r="O1457" s="50"/>
      <c r="P1457" s="50"/>
    </row>
    <row r="1458" spans="10:16" ht="15" customHeight="1">
      <c r="J1458" s="50"/>
      <c r="K1458" s="50"/>
      <c r="L1458" s="50"/>
      <c r="M1458" s="50"/>
      <c r="N1458" s="50"/>
      <c r="O1458" s="50"/>
      <c r="P1458" s="50"/>
    </row>
    <row r="1459" spans="10:16" ht="15" customHeight="1">
      <c r="J1459" s="50"/>
      <c r="K1459" s="50"/>
      <c r="L1459" s="50"/>
      <c r="M1459" s="50"/>
      <c r="N1459" s="50"/>
      <c r="O1459" s="50"/>
      <c r="P1459" s="50"/>
    </row>
    <row r="1460" spans="10:16" ht="15" customHeight="1">
      <c r="J1460" s="50"/>
      <c r="K1460" s="50"/>
      <c r="L1460" s="50"/>
      <c r="M1460" s="50"/>
      <c r="N1460" s="50"/>
      <c r="O1460" s="50"/>
      <c r="P1460" s="50"/>
    </row>
    <row r="1461" spans="10:16" ht="15" customHeight="1">
      <c r="J1461" s="50"/>
      <c r="K1461" s="50"/>
      <c r="L1461" s="50"/>
      <c r="M1461" s="50"/>
      <c r="N1461" s="50"/>
      <c r="O1461" s="50"/>
      <c r="P1461" s="50"/>
    </row>
    <row r="1462" spans="10:16" ht="15" customHeight="1">
      <c r="J1462" s="50"/>
      <c r="K1462" s="50"/>
      <c r="L1462" s="50"/>
      <c r="M1462" s="50"/>
      <c r="N1462" s="50"/>
      <c r="O1462" s="50"/>
      <c r="P1462" s="50"/>
    </row>
    <row r="1463" spans="10:16" ht="15" customHeight="1">
      <c r="J1463" s="50"/>
      <c r="K1463" s="50"/>
      <c r="L1463" s="50"/>
      <c r="M1463" s="50"/>
      <c r="N1463" s="50"/>
      <c r="O1463" s="50"/>
      <c r="P1463" s="50"/>
    </row>
    <row r="1464" spans="10:16" ht="15" customHeight="1">
      <c r="J1464" s="50"/>
      <c r="K1464" s="50"/>
      <c r="L1464" s="50"/>
      <c r="M1464" s="50"/>
      <c r="N1464" s="50"/>
      <c r="O1464" s="50"/>
      <c r="P1464" s="50"/>
    </row>
    <row r="1465" spans="10:16" ht="15" customHeight="1">
      <c r="J1465" s="50"/>
      <c r="K1465" s="50"/>
      <c r="L1465" s="50"/>
      <c r="M1465" s="50"/>
      <c r="N1465" s="50"/>
      <c r="O1465" s="50"/>
      <c r="P1465" s="50"/>
    </row>
    <row r="1466" spans="10:16" ht="15" customHeight="1">
      <c r="J1466" s="50"/>
      <c r="K1466" s="50"/>
      <c r="L1466" s="50"/>
      <c r="M1466" s="50"/>
      <c r="N1466" s="50"/>
      <c r="O1466" s="50"/>
      <c r="P1466" s="50"/>
    </row>
    <row r="1467" spans="10:16" ht="15" customHeight="1">
      <c r="J1467" s="50"/>
      <c r="K1467" s="50"/>
      <c r="L1467" s="50"/>
      <c r="M1467" s="50"/>
      <c r="N1467" s="50"/>
      <c r="O1467" s="50"/>
      <c r="P1467" s="50"/>
    </row>
    <row r="1468" spans="10:16" ht="15" customHeight="1">
      <c r="J1468" s="50"/>
      <c r="K1468" s="50"/>
      <c r="L1468" s="50"/>
      <c r="M1468" s="50"/>
      <c r="N1468" s="50"/>
      <c r="O1468" s="50"/>
      <c r="P1468" s="50"/>
    </row>
    <row r="1469" spans="10:16" ht="15" customHeight="1">
      <c r="J1469" s="50"/>
      <c r="K1469" s="50"/>
      <c r="L1469" s="50"/>
      <c r="M1469" s="50"/>
      <c r="N1469" s="50"/>
      <c r="O1469" s="50"/>
      <c r="P1469" s="50"/>
    </row>
    <row r="1470" spans="10:16" ht="15" customHeight="1">
      <c r="J1470" s="50"/>
      <c r="K1470" s="50"/>
      <c r="L1470" s="50"/>
      <c r="M1470" s="50"/>
      <c r="N1470" s="50"/>
      <c r="O1470" s="50"/>
      <c r="P1470" s="50"/>
    </row>
    <row r="1471" spans="10:16" ht="15" customHeight="1">
      <c r="J1471" s="50"/>
      <c r="K1471" s="50"/>
      <c r="L1471" s="50"/>
      <c r="M1471" s="50"/>
      <c r="N1471" s="50"/>
      <c r="O1471" s="50"/>
      <c r="P1471" s="50"/>
    </row>
    <row r="1472" spans="10:16" ht="15" customHeight="1">
      <c r="J1472" s="50"/>
      <c r="K1472" s="50"/>
      <c r="L1472" s="50"/>
      <c r="M1472" s="50"/>
      <c r="N1472" s="50"/>
      <c r="O1472" s="50"/>
      <c r="P1472" s="50"/>
    </row>
    <row r="1473" spans="10:16" ht="15" customHeight="1">
      <c r="J1473" s="50"/>
      <c r="K1473" s="50"/>
      <c r="L1473" s="50"/>
      <c r="M1473" s="50"/>
      <c r="N1473" s="50"/>
      <c r="O1473" s="50"/>
      <c r="P1473" s="50"/>
    </row>
    <row r="1474" spans="10:16" ht="15" customHeight="1">
      <c r="J1474" s="50"/>
      <c r="K1474" s="50"/>
      <c r="L1474" s="50"/>
      <c r="M1474" s="50"/>
      <c r="N1474" s="50"/>
      <c r="O1474" s="50"/>
      <c r="P1474" s="50"/>
    </row>
    <row r="1475" spans="10:16" ht="15" customHeight="1">
      <c r="J1475" s="50"/>
      <c r="K1475" s="50"/>
      <c r="L1475" s="50"/>
      <c r="M1475" s="50"/>
      <c r="N1475" s="50"/>
      <c r="O1475" s="50"/>
      <c r="P1475" s="50"/>
    </row>
    <row r="1476" spans="10:16" ht="15" customHeight="1">
      <c r="J1476" s="50"/>
      <c r="K1476" s="50"/>
      <c r="L1476" s="50"/>
      <c r="M1476" s="50"/>
      <c r="N1476" s="50"/>
      <c r="O1476" s="50"/>
      <c r="P1476" s="50"/>
    </row>
    <row r="1477" spans="10:16" ht="15" customHeight="1">
      <c r="J1477" s="50"/>
      <c r="K1477" s="50"/>
      <c r="L1477" s="50"/>
      <c r="M1477" s="50"/>
      <c r="N1477" s="50"/>
      <c r="O1477" s="50"/>
      <c r="P1477" s="50"/>
    </row>
    <row r="1478" spans="10:16" ht="15" customHeight="1">
      <c r="J1478" s="50"/>
      <c r="K1478" s="50"/>
      <c r="L1478" s="50"/>
      <c r="M1478" s="50"/>
      <c r="N1478" s="50"/>
      <c r="O1478" s="50"/>
      <c r="P1478" s="50"/>
    </row>
    <row r="1479" spans="10:16" ht="15" customHeight="1">
      <c r="J1479" s="50"/>
      <c r="K1479" s="50"/>
      <c r="L1479" s="50"/>
      <c r="M1479" s="50"/>
      <c r="N1479" s="50"/>
      <c r="O1479" s="50"/>
      <c r="P1479" s="50"/>
    </row>
    <row r="1480" spans="10:16" ht="15" customHeight="1">
      <c r="J1480" s="50"/>
      <c r="K1480" s="50"/>
      <c r="L1480" s="50"/>
      <c r="M1480" s="50"/>
      <c r="N1480" s="50"/>
      <c r="O1480" s="50"/>
      <c r="P1480" s="50"/>
    </row>
    <row r="1481" spans="10:16" ht="15" customHeight="1">
      <c r="J1481" s="50"/>
      <c r="K1481" s="50"/>
      <c r="L1481" s="50"/>
      <c r="M1481" s="50"/>
      <c r="N1481" s="50"/>
      <c r="O1481" s="50"/>
      <c r="P1481" s="50"/>
    </row>
    <row r="1482" spans="10:16" ht="15" customHeight="1">
      <c r="J1482" s="50"/>
      <c r="K1482" s="50"/>
      <c r="L1482" s="50"/>
      <c r="M1482" s="50"/>
      <c r="N1482" s="50"/>
      <c r="O1482" s="50"/>
      <c r="P1482" s="50"/>
    </row>
    <row r="1483" spans="10:16" ht="15" customHeight="1">
      <c r="J1483" s="50"/>
      <c r="K1483" s="50"/>
      <c r="L1483" s="50"/>
      <c r="M1483" s="50"/>
      <c r="N1483" s="50"/>
      <c r="O1483" s="50"/>
      <c r="P1483" s="50"/>
    </row>
    <row r="1484" spans="10:16" ht="15" customHeight="1">
      <c r="J1484" s="50"/>
      <c r="K1484" s="50"/>
      <c r="L1484" s="50"/>
      <c r="M1484" s="50"/>
      <c r="N1484" s="50"/>
      <c r="O1484" s="50"/>
      <c r="P1484" s="50"/>
    </row>
    <row r="1485" spans="10:16" ht="15" customHeight="1">
      <c r="J1485" s="50"/>
      <c r="K1485" s="50"/>
      <c r="L1485" s="50"/>
      <c r="M1485" s="50"/>
      <c r="N1485" s="50"/>
      <c r="O1485" s="50"/>
      <c r="P1485" s="50"/>
    </row>
    <row r="1486" spans="10:16" ht="15" customHeight="1">
      <c r="J1486" s="50"/>
      <c r="K1486" s="50"/>
      <c r="L1486" s="50"/>
      <c r="M1486" s="50"/>
      <c r="N1486" s="50"/>
      <c r="O1486" s="50"/>
      <c r="P1486" s="50"/>
    </row>
    <row r="1487" spans="10:16" ht="15" customHeight="1">
      <c r="J1487" s="50"/>
      <c r="K1487" s="50"/>
      <c r="L1487" s="50"/>
      <c r="M1487" s="50"/>
      <c r="N1487" s="50"/>
      <c r="O1487" s="50"/>
      <c r="P1487" s="50"/>
    </row>
    <row r="1488" spans="10:16" ht="15" customHeight="1">
      <c r="J1488" s="50"/>
      <c r="K1488" s="50"/>
      <c r="L1488" s="50"/>
      <c r="M1488" s="50"/>
      <c r="N1488" s="50"/>
      <c r="O1488" s="50"/>
      <c r="P1488" s="50"/>
    </row>
    <row r="1489" spans="10:16" ht="15" customHeight="1">
      <c r="J1489" s="50"/>
      <c r="K1489" s="50"/>
      <c r="L1489" s="50"/>
      <c r="M1489" s="50"/>
      <c r="N1489" s="50"/>
      <c r="O1489" s="50"/>
      <c r="P1489" s="50"/>
    </row>
    <row r="1490" spans="10:16" ht="15" customHeight="1">
      <c r="J1490" s="50"/>
      <c r="K1490" s="50"/>
      <c r="L1490" s="50"/>
      <c r="M1490" s="50"/>
      <c r="N1490" s="50"/>
      <c r="O1490" s="50"/>
      <c r="P1490" s="50"/>
    </row>
    <row r="1491" spans="10:16" ht="15" customHeight="1">
      <c r="J1491" s="50"/>
      <c r="K1491" s="50"/>
      <c r="L1491" s="50"/>
      <c r="M1491" s="50"/>
      <c r="N1491" s="50"/>
      <c r="O1491" s="50"/>
      <c r="P1491" s="50"/>
    </row>
    <row r="1492" spans="10:16" ht="15" customHeight="1">
      <c r="J1492" s="50"/>
      <c r="K1492" s="50"/>
      <c r="L1492" s="50"/>
      <c r="M1492" s="50"/>
      <c r="N1492" s="50"/>
      <c r="O1492" s="50"/>
      <c r="P1492" s="50"/>
    </row>
    <row r="1493" spans="10:16" ht="15" customHeight="1">
      <c r="J1493" s="50"/>
      <c r="K1493" s="50"/>
      <c r="L1493" s="50"/>
      <c r="M1493" s="50"/>
      <c r="N1493" s="50"/>
      <c r="O1493" s="50"/>
      <c r="P1493" s="50"/>
    </row>
    <row r="1494" spans="10:16" ht="15" customHeight="1">
      <c r="J1494" s="50"/>
      <c r="K1494" s="50"/>
      <c r="L1494" s="50"/>
      <c r="M1494" s="50"/>
      <c r="N1494" s="50"/>
      <c r="O1494" s="50"/>
      <c r="P1494" s="50"/>
    </row>
    <row r="1495" spans="10:16" ht="15" customHeight="1">
      <c r="J1495" s="50"/>
      <c r="K1495" s="50"/>
      <c r="L1495" s="50"/>
      <c r="M1495" s="50"/>
      <c r="N1495" s="50"/>
      <c r="O1495" s="50"/>
      <c r="P1495" s="50"/>
    </row>
    <row r="1496" spans="10:16" ht="15" customHeight="1">
      <c r="J1496" s="50"/>
      <c r="K1496" s="50"/>
      <c r="L1496" s="50"/>
      <c r="M1496" s="50"/>
      <c r="N1496" s="50"/>
      <c r="O1496" s="50"/>
      <c r="P1496" s="50"/>
    </row>
    <row r="1497" spans="10:16" ht="15" customHeight="1">
      <c r="J1497" s="50"/>
      <c r="K1497" s="50"/>
      <c r="L1497" s="50"/>
      <c r="M1497" s="50"/>
      <c r="N1497" s="50"/>
      <c r="O1497" s="50"/>
      <c r="P1497" s="50"/>
    </row>
    <row r="1498" spans="10:16" ht="15" customHeight="1">
      <c r="J1498" s="50"/>
      <c r="K1498" s="50"/>
      <c r="L1498" s="50"/>
      <c r="M1498" s="50"/>
      <c r="N1498" s="50"/>
      <c r="O1498" s="50"/>
      <c r="P1498" s="50"/>
    </row>
    <row r="1499" spans="10:16" ht="15" customHeight="1">
      <c r="J1499" s="50"/>
      <c r="K1499" s="50"/>
      <c r="L1499" s="50"/>
      <c r="M1499" s="50"/>
      <c r="N1499" s="50"/>
      <c r="O1499" s="50"/>
      <c r="P1499" s="50"/>
    </row>
    <row r="1500" spans="10:16" ht="15" customHeight="1">
      <c r="J1500" s="50"/>
      <c r="K1500" s="50"/>
      <c r="L1500" s="50"/>
      <c r="M1500" s="50"/>
      <c r="N1500" s="50"/>
      <c r="O1500" s="50"/>
      <c r="P1500" s="50"/>
    </row>
    <row r="1501" spans="10:16" ht="15" customHeight="1">
      <c r="J1501" s="50"/>
      <c r="K1501" s="50"/>
      <c r="L1501" s="50"/>
      <c r="M1501" s="50"/>
      <c r="N1501" s="50"/>
      <c r="O1501" s="50"/>
      <c r="P1501" s="50"/>
    </row>
    <row r="1502" spans="10:16" ht="15" customHeight="1">
      <c r="J1502" s="50"/>
      <c r="K1502" s="50"/>
      <c r="L1502" s="50"/>
      <c r="M1502" s="50"/>
      <c r="N1502" s="50"/>
      <c r="O1502" s="50"/>
      <c r="P1502" s="50"/>
    </row>
    <row r="1503" spans="10:16" ht="15" customHeight="1">
      <c r="J1503" s="50"/>
      <c r="K1503" s="50"/>
      <c r="L1503" s="50"/>
      <c r="M1503" s="50"/>
      <c r="N1503" s="50"/>
      <c r="O1503" s="50"/>
      <c r="P1503" s="50"/>
    </row>
    <row r="1504" spans="10:16" ht="15" customHeight="1">
      <c r="J1504" s="50"/>
      <c r="K1504" s="50"/>
      <c r="L1504" s="50"/>
      <c r="M1504" s="50"/>
      <c r="N1504" s="50"/>
      <c r="O1504" s="50"/>
      <c r="P1504" s="50"/>
    </row>
    <row r="1505" spans="10:16" ht="15" customHeight="1">
      <c r="J1505" s="50"/>
      <c r="K1505" s="50"/>
      <c r="L1505" s="50"/>
      <c r="M1505" s="50"/>
      <c r="N1505" s="50"/>
      <c r="O1505" s="50"/>
      <c r="P1505" s="50"/>
    </row>
    <row r="1506" spans="10:16" ht="15" customHeight="1">
      <c r="J1506" s="50"/>
      <c r="K1506" s="50"/>
      <c r="L1506" s="50"/>
      <c r="M1506" s="50"/>
      <c r="N1506" s="50"/>
      <c r="O1506" s="50"/>
      <c r="P1506" s="50"/>
    </row>
    <row r="1507" spans="10:16" ht="15" customHeight="1">
      <c r="J1507" s="50"/>
      <c r="K1507" s="50"/>
      <c r="L1507" s="50"/>
      <c r="M1507" s="50"/>
      <c r="N1507" s="50"/>
      <c r="O1507" s="50"/>
      <c r="P1507" s="50"/>
    </row>
    <row r="1508" spans="10:16" ht="15" customHeight="1">
      <c r="J1508" s="50"/>
      <c r="K1508" s="50"/>
      <c r="L1508" s="50"/>
      <c r="M1508" s="50"/>
      <c r="N1508" s="50"/>
      <c r="O1508" s="50"/>
      <c r="P1508" s="50"/>
    </row>
    <row r="1509" spans="10:16" ht="15" customHeight="1">
      <c r="J1509" s="50"/>
      <c r="K1509" s="50"/>
      <c r="L1509" s="50"/>
      <c r="M1509" s="50"/>
      <c r="N1509" s="50"/>
      <c r="O1509" s="50"/>
      <c r="P1509" s="50"/>
    </row>
    <row r="1510" spans="10:16" ht="15" customHeight="1">
      <c r="J1510" s="50"/>
      <c r="K1510" s="50"/>
      <c r="L1510" s="50"/>
      <c r="M1510" s="50"/>
      <c r="N1510" s="50"/>
      <c r="O1510" s="50"/>
      <c r="P1510" s="50"/>
    </row>
    <row r="1511" spans="10:16" ht="15" customHeight="1">
      <c r="J1511" s="50"/>
      <c r="K1511" s="50"/>
      <c r="L1511" s="50"/>
      <c r="M1511" s="50"/>
      <c r="N1511" s="50"/>
      <c r="O1511" s="50"/>
      <c r="P1511" s="50"/>
    </row>
    <row r="1512" spans="10:16" ht="15" customHeight="1">
      <c r="J1512" s="50"/>
      <c r="K1512" s="50"/>
      <c r="L1512" s="50"/>
      <c r="M1512" s="50"/>
      <c r="N1512" s="50"/>
      <c r="O1512" s="50"/>
      <c r="P1512" s="50"/>
    </row>
    <row r="1513" spans="10:16" ht="15" customHeight="1">
      <c r="J1513" s="50"/>
      <c r="K1513" s="50"/>
      <c r="L1513" s="50"/>
      <c r="M1513" s="50"/>
      <c r="N1513" s="50"/>
      <c r="O1513" s="50"/>
      <c r="P1513" s="50"/>
    </row>
    <row r="1514" spans="10:16" ht="15" customHeight="1">
      <c r="J1514" s="50"/>
      <c r="K1514" s="50"/>
      <c r="L1514" s="50"/>
      <c r="M1514" s="50"/>
      <c r="N1514" s="50"/>
      <c r="O1514" s="50"/>
      <c r="P1514" s="50"/>
    </row>
    <row r="1515" spans="10:16" ht="15" customHeight="1">
      <c r="J1515" s="50"/>
      <c r="K1515" s="50"/>
      <c r="L1515" s="50"/>
      <c r="M1515" s="50"/>
      <c r="N1515" s="50"/>
      <c r="O1515" s="50"/>
      <c r="P1515" s="50"/>
    </row>
    <row r="1516" spans="10:16" ht="15" customHeight="1">
      <c r="J1516" s="50"/>
      <c r="K1516" s="50"/>
      <c r="L1516" s="50"/>
      <c r="M1516" s="50"/>
      <c r="N1516" s="50"/>
      <c r="O1516" s="50"/>
      <c r="P1516" s="50"/>
    </row>
    <row r="1517" spans="10:16" ht="15" customHeight="1">
      <c r="J1517" s="50"/>
      <c r="K1517" s="50"/>
      <c r="L1517" s="50"/>
      <c r="M1517" s="50"/>
      <c r="N1517" s="50"/>
      <c r="O1517" s="50"/>
      <c r="P1517" s="50"/>
    </row>
    <row r="1518" spans="10:16" ht="15" customHeight="1">
      <c r="J1518" s="50"/>
      <c r="K1518" s="50"/>
      <c r="L1518" s="50"/>
      <c r="M1518" s="50"/>
      <c r="N1518" s="50"/>
      <c r="O1518" s="50"/>
      <c r="P1518" s="50"/>
    </row>
    <row r="1519" spans="10:16" ht="15" customHeight="1">
      <c r="J1519" s="50"/>
      <c r="K1519" s="50"/>
      <c r="L1519" s="50"/>
      <c r="M1519" s="50"/>
      <c r="N1519" s="50"/>
      <c r="O1519" s="50"/>
      <c r="P1519" s="50"/>
    </row>
    <row r="1520" spans="10:16" ht="15" customHeight="1">
      <c r="J1520" s="50"/>
      <c r="K1520" s="50"/>
      <c r="L1520" s="50"/>
      <c r="M1520" s="50"/>
      <c r="N1520" s="50"/>
      <c r="O1520" s="50"/>
      <c r="P1520" s="50"/>
    </row>
    <row r="1521" spans="10:16" ht="15" customHeight="1">
      <c r="J1521" s="50"/>
      <c r="K1521" s="50"/>
      <c r="L1521" s="50"/>
      <c r="M1521" s="50"/>
      <c r="N1521" s="50"/>
      <c r="O1521" s="50"/>
      <c r="P1521" s="50"/>
    </row>
    <row r="1522" spans="10:16" ht="15" customHeight="1">
      <c r="J1522" s="50"/>
      <c r="K1522" s="50"/>
      <c r="L1522" s="50"/>
      <c r="M1522" s="50"/>
      <c r="N1522" s="50"/>
      <c r="O1522" s="50"/>
      <c r="P1522" s="50"/>
    </row>
    <row r="1523" spans="10:16" ht="15" customHeight="1">
      <c r="J1523" s="50"/>
      <c r="K1523" s="50"/>
      <c r="L1523" s="50"/>
      <c r="M1523" s="50"/>
      <c r="N1523" s="50"/>
      <c r="O1523" s="50"/>
      <c r="P1523" s="50"/>
    </row>
    <row r="1524" spans="10:16" ht="15" customHeight="1">
      <c r="J1524" s="50"/>
      <c r="K1524" s="50"/>
      <c r="L1524" s="50"/>
      <c r="M1524" s="50"/>
      <c r="N1524" s="50"/>
      <c r="O1524" s="50"/>
      <c r="P1524" s="50"/>
    </row>
    <row r="1525" spans="10:16" ht="15" customHeight="1">
      <c r="J1525" s="50"/>
      <c r="K1525" s="50"/>
      <c r="L1525" s="50"/>
      <c r="M1525" s="50"/>
      <c r="N1525" s="50"/>
      <c r="O1525" s="50"/>
      <c r="P1525" s="50"/>
    </row>
    <row r="1526" spans="10:16" ht="15" customHeight="1">
      <c r="J1526" s="50"/>
      <c r="K1526" s="50"/>
      <c r="L1526" s="50"/>
      <c r="M1526" s="50"/>
      <c r="N1526" s="50"/>
      <c r="O1526" s="50"/>
      <c r="P1526" s="50"/>
    </row>
    <row r="1527" spans="10:16" ht="15" customHeight="1">
      <c r="J1527" s="50"/>
      <c r="K1527" s="50"/>
      <c r="L1527" s="50"/>
      <c r="M1527" s="50"/>
      <c r="N1527" s="50"/>
      <c r="O1527" s="50"/>
      <c r="P1527" s="50"/>
    </row>
    <row r="1528" spans="10:16" ht="15" customHeight="1">
      <c r="J1528" s="50"/>
      <c r="K1528" s="50"/>
      <c r="L1528" s="50"/>
      <c r="M1528" s="50"/>
      <c r="N1528" s="50"/>
      <c r="O1528" s="50"/>
      <c r="P1528" s="50"/>
    </row>
    <row r="1529" spans="10:16" ht="15" customHeight="1">
      <c r="J1529" s="50"/>
      <c r="K1529" s="50"/>
      <c r="L1529" s="50"/>
      <c r="M1529" s="50"/>
      <c r="N1529" s="50"/>
      <c r="O1529" s="50"/>
      <c r="P1529" s="50"/>
    </row>
    <row r="1530" spans="10:16" ht="15" customHeight="1">
      <c r="J1530" s="50"/>
      <c r="K1530" s="50"/>
      <c r="L1530" s="50"/>
      <c r="M1530" s="50"/>
      <c r="N1530" s="50"/>
      <c r="O1530" s="50"/>
      <c r="P1530" s="50"/>
    </row>
    <row r="1531" spans="10:16" ht="15" customHeight="1">
      <c r="J1531" s="50"/>
      <c r="K1531" s="50"/>
      <c r="L1531" s="50"/>
      <c r="M1531" s="50"/>
      <c r="N1531" s="50"/>
      <c r="O1531" s="50"/>
      <c r="P1531" s="50"/>
    </row>
    <row r="1532" spans="10:16" ht="15" customHeight="1">
      <c r="J1532" s="50"/>
      <c r="K1532" s="50"/>
      <c r="L1532" s="50"/>
      <c r="M1532" s="50"/>
      <c r="N1532" s="50"/>
      <c r="O1532" s="50"/>
      <c r="P1532" s="50"/>
    </row>
    <row r="1533" spans="10:16" ht="15" customHeight="1">
      <c r="J1533" s="50"/>
      <c r="K1533" s="50"/>
      <c r="L1533" s="50"/>
      <c r="M1533" s="50"/>
      <c r="N1533" s="50"/>
      <c r="O1533" s="50"/>
      <c r="P1533" s="50"/>
    </row>
    <row r="1534" spans="10:16" ht="15" customHeight="1">
      <c r="J1534" s="50"/>
      <c r="K1534" s="50"/>
      <c r="L1534" s="50"/>
      <c r="M1534" s="50"/>
      <c r="N1534" s="50"/>
      <c r="O1534" s="50"/>
      <c r="P1534" s="50"/>
    </row>
    <row r="1535" spans="10:16" ht="15" customHeight="1">
      <c r="J1535" s="50"/>
      <c r="K1535" s="50"/>
      <c r="L1535" s="50"/>
      <c r="M1535" s="50"/>
      <c r="N1535" s="50"/>
      <c r="O1535" s="50"/>
      <c r="P1535" s="50"/>
    </row>
    <row r="1536" spans="10:16" ht="15" customHeight="1">
      <c r="J1536" s="50"/>
      <c r="K1536" s="50"/>
      <c r="L1536" s="50"/>
      <c r="M1536" s="50"/>
      <c r="N1536" s="50"/>
      <c r="O1536" s="50"/>
      <c r="P1536" s="50"/>
    </row>
    <row r="1537" spans="10:16" ht="15" customHeight="1">
      <c r="J1537" s="50"/>
      <c r="K1537" s="50"/>
      <c r="L1537" s="50"/>
      <c r="M1537" s="50"/>
      <c r="N1537" s="50"/>
      <c r="O1537" s="50"/>
      <c r="P1537" s="50"/>
    </row>
    <row r="1538" spans="10:16" ht="15" customHeight="1">
      <c r="J1538" s="50"/>
      <c r="K1538" s="50"/>
      <c r="L1538" s="50"/>
      <c r="M1538" s="50"/>
      <c r="N1538" s="50"/>
      <c r="O1538" s="50"/>
      <c r="P1538" s="50"/>
    </row>
    <row r="1539" spans="10:16" ht="15" customHeight="1">
      <c r="J1539" s="50"/>
      <c r="K1539" s="50"/>
      <c r="L1539" s="50"/>
      <c r="M1539" s="50"/>
      <c r="N1539" s="50"/>
      <c r="O1539" s="50"/>
      <c r="P1539" s="50"/>
    </row>
    <row r="1540" spans="10:16" ht="15" customHeight="1">
      <c r="J1540" s="50"/>
      <c r="K1540" s="50"/>
      <c r="L1540" s="50"/>
      <c r="M1540" s="50"/>
      <c r="N1540" s="50"/>
      <c r="O1540" s="50"/>
      <c r="P1540" s="50"/>
    </row>
    <row r="1541" spans="10:16" ht="15" customHeight="1">
      <c r="J1541" s="50"/>
      <c r="K1541" s="50"/>
      <c r="L1541" s="50"/>
      <c r="M1541" s="50"/>
      <c r="N1541" s="50"/>
      <c r="O1541" s="50"/>
      <c r="P1541" s="50"/>
    </row>
    <row r="1542" spans="10:16" ht="15" customHeight="1">
      <c r="J1542" s="50"/>
      <c r="K1542" s="50"/>
      <c r="L1542" s="50"/>
      <c r="M1542" s="50"/>
      <c r="N1542" s="50"/>
      <c r="O1542" s="50"/>
      <c r="P1542" s="50"/>
    </row>
    <row r="1543" spans="10:16" ht="15" customHeight="1">
      <c r="J1543" s="50"/>
      <c r="K1543" s="50"/>
      <c r="L1543" s="50"/>
      <c r="M1543" s="50"/>
      <c r="N1543" s="50"/>
      <c r="O1543" s="50"/>
      <c r="P1543" s="50"/>
    </row>
    <row r="1544" spans="10:16" ht="15" customHeight="1">
      <c r="J1544" s="50"/>
      <c r="K1544" s="50"/>
      <c r="L1544" s="50"/>
      <c r="M1544" s="50"/>
      <c r="N1544" s="50"/>
      <c r="O1544" s="50"/>
      <c r="P1544" s="50"/>
    </row>
    <row r="1545" spans="10:16" ht="15" customHeight="1">
      <c r="J1545" s="50"/>
      <c r="K1545" s="50"/>
      <c r="L1545" s="50"/>
      <c r="M1545" s="50"/>
      <c r="N1545" s="50"/>
      <c r="O1545" s="50"/>
      <c r="P1545" s="50"/>
    </row>
    <row r="1546" spans="10:16" ht="15" customHeight="1">
      <c r="J1546" s="50"/>
      <c r="K1546" s="50"/>
      <c r="L1546" s="50"/>
      <c r="M1546" s="50"/>
      <c r="N1546" s="50"/>
      <c r="O1546" s="50"/>
      <c r="P1546" s="50"/>
    </row>
    <row r="1547" spans="10:16" ht="15" customHeight="1">
      <c r="J1547" s="50"/>
      <c r="K1547" s="50"/>
      <c r="L1547" s="50"/>
      <c r="M1547" s="50"/>
      <c r="N1547" s="50"/>
      <c r="O1547" s="50"/>
      <c r="P1547" s="50"/>
    </row>
    <row r="1548" spans="10:16" ht="15" customHeight="1">
      <c r="J1548" s="50"/>
      <c r="K1548" s="50"/>
      <c r="L1548" s="50"/>
      <c r="M1548" s="50"/>
      <c r="N1548" s="50"/>
      <c r="O1548" s="50"/>
      <c r="P1548" s="50"/>
    </row>
    <row r="1549" spans="10:16" ht="15" customHeight="1">
      <c r="J1549" s="50"/>
      <c r="K1549" s="50"/>
      <c r="L1549" s="50"/>
      <c r="M1549" s="50"/>
      <c r="N1549" s="50"/>
      <c r="O1549" s="50"/>
      <c r="P1549" s="50"/>
    </row>
    <row r="1550" spans="10:16" ht="15" customHeight="1">
      <c r="J1550" s="50"/>
      <c r="K1550" s="50"/>
      <c r="L1550" s="50"/>
      <c r="M1550" s="50"/>
      <c r="N1550" s="50"/>
      <c r="O1550" s="50"/>
      <c r="P1550" s="50"/>
    </row>
    <row r="1551" spans="10:16" ht="15" customHeight="1">
      <c r="J1551" s="50"/>
      <c r="K1551" s="50"/>
      <c r="L1551" s="50"/>
      <c r="M1551" s="50"/>
      <c r="N1551" s="50"/>
      <c r="O1551" s="50"/>
      <c r="P1551" s="50"/>
    </row>
    <row r="1552" spans="10:16" ht="15" customHeight="1">
      <c r="J1552" s="50"/>
      <c r="K1552" s="50"/>
      <c r="L1552" s="50"/>
      <c r="M1552" s="50"/>
      <c r="N1552" s="50"/>
      <c r="O1552" s="50"/>
      <c r="P1552" s="50"/>
    </row>
    <row r="1553" spans="10:16" ht="15" customHeight="1">
      <c r="J1553" s="50"/>
      <c r="K1553" s="50"/>
      <c r="L1553" s="50"/>
      <c r="M1553" s="50"/>
      <c r="N1553" s="50"/>
      <c r="O1553" s="50"/>
      <c r="P1553" s="50"/>
    </row>
    <row r="1554" spans="10:16" ht="15" customHeight="1">
      <c r="J1554" s="50"/>
      <c r="K1554" s="50"/>
      <c r="L1554" s="50"/>
      <c r="M1554" s="50"/>
      <c r="N1554" s="50"/>
      <c r="O1554" s="50"/>
      <c r="P1554" s="50"/>
    </row>
    <row r="1555" spans="10:16" ht="15" customHeight="1">
      <c r="J1555" s="50"/>
      <c r="K1555" s="50"/>
      <c r="L1555" s="50"/>
      <c r="M1555" s="50"/>
      <c r="N1555" s="50"/>
      <c r="O1555" s="50"/>
      <c r="P1555" s="50"/>
    </row>
    <row r="1556" spans="10:16" ht="15" customHeight="1">
      <c r="J1556" s="50"/>
      <c r="K1556" s="50"/>
      <c r="L1556" s="50"/>
      <c r="M1556" s="50"/>
      <c r="N1556" s="50"/>
      <c r="O1556" s="50"/>
      <c r="P1556" s="50"/>
    </row>
    <row r="1557" spans="10:16" ht="15" customHeight="1">
      <c r="J1557" s="50"/>
      <c r="K1557" s="50"/>
      <c r="L1557" s="50"/>
      <c r="M1557" s="50"/>
      <c r="N1557" s="50"/>
      <c r="O1557" s="50"/>
      <c r="P1557" s="50"/>
    </row>
    <row r="1558" spans="10:16" ht="15" customHeight="1">
      <c r="J1558" s="50"/>
      <c r="K1558" s="50"/>
      <c r="L1558" s="50"/>
      <c r="M1558" s="50"/>
      <c r="N1558" s="50"/>
      <c r="O1558" s="50"/>
      <c r="P1558" s="50"/>
    </row>
    <row r="1559" spans="10:16" ht="15" customHeight="1">
      <c r="J1559" s="50"/>
      <c r="K1559" s="50"/>
      <c r="L1559" s="50"/>
      <c r="M1559" s="50"/>
      <c r="N1559" s="50"/>
      <c r="O1559" s="50"/>
      <c r="P1559" s="50"/>
    </row>
    <row r="1560" spans="10:16" ht="15" customHeight="1">
      <c r="J1560" s="50"/>
      <c r="K1560" s="50"/>
      <c r="L1560" s="50"/>
      <c r="M1560" s="50"/>
      <c r="N1560" s="50"/>
      <c r="O1560" s="50"/>
      <c r="P1560" s="50"/>
    </row>
    <row r="1561" spans="10:16" ht="15" customHeight="1">
      <c r="J1561" s="50"/>
      <c r="K1561" s="50"/>
      <c r="L1561" s="50"/>
      <c r="M1561" s="50"/>
      <c r="N1561" s="50"/>
      <c r="O1561" s="50"/>
      <c r="P1561" s="50"/>
    </row>
    <row r="1562" spans="10:16" ht="15" customHeight="1">
      <c r="J1562" s="50"/>
      <c r="K1562" s="50"/>
      <c r="L1562" s="50"/>
      <c r="M1562" s="50"/>
      <c r="N1562" s="50"/>
      <c r="O1562" s="50"/>
      <c r="P1562" s="50"/>
    </row>
    <row r="1563" spans="10:16" ht="15" customHeight="1">
      <c r="J1563" s="50"/>
      <c r="K1563" s="50"/>
      <c r="L1563" s="50"/>
      <c r="M1563" s="50"/>
      <c r="N1563" s="50"/>
      <c r="O1563" s="50"/>
      <c r="P1563" s="50"/>
    </row>
    <row r="1564" spans="10:16" ht="15" customHeight="1">
      <c r="J1564" s="50"/>
      <c r="K1564" s="50"/>
      <c r="L1564" s="50"/>
      <c r="M1564" s="50"/>
      <c r="N1564" s="50"/>
      <c r="O1564" s="50"/>
      <c r="P1564" s="50"/>
    </row>
    <row r="1565" spans="10:16" ht="15" customHeight="1">
      <c r="J1565" s="50"/>
      <c r="K1565" s="50"/>
      <c r="L1565" s="50"/>
      <c r="M1565" s="50"/>
      <c r="N1565" s="50"/>
      <c r="O1565" s="50"/>
      <c r="P1565" s="50"/>
    </row>
    <row r="1566" spans="10:16" ht="15" customHeight="1">
      <c r="J1566" s="50"/>
      <c r="K1566" s="50"/>
      <c r="L1566" s="50"/>
      <c r="M1566" s="50"/>
      <c r="N1566" s="50"/>
      <c r="O1566" s="50"/>
      <c r="P1566" s="50"/>
    </row>
    <row r="1567" spans="10:16" ht="15" customHeight="1">
      <c r="J1567" s="50"/>
      <c r="K1567" s="50"/>
      <c r="L1567" s="50"/>
      <c r="M1567" s="50"/>
      <c r="N1567" s="50"/>
      <c r="O1567" s="50"/>
      <c r="P1567" s="50"/>
    </row>
    <row r="1568" spans="10:16" ht="15" customHeight="1">
      <c r="J1568" s="50"/>
      <c r="K1568" s="50"/>
      <c r="L1568" s="50"/>
      <c r="M1568" s="50"/>
      <c r="N1568" s="50"/>
      <c r="O1568" s="50"/>
      <c r="P1568" s="50"/>
    </row>
    <row r="1569" spans="10:16" ht="15" customHeight="1">
      <c r="J1569" s="50"/>
      <c r="K1569" s="50"/>
      <c r="L1569" s="50"/>
      <c r="M1569" s="50"/>
      <c r="N1569" s="50"/>
      <c r="O1569" s="50"/>
      <c r="P1569" s="50"/>
    </row>
    <row r="1570" spans="10:16" ht="15" customHeight="1">
      <c r="J1570" s="50"/>
      <c r="K1570" s="50"/>
      <c r="L1570" s="50"/>
      <c r="M1570" s="50"/>
      <c r="N1570" s="50"/>
      <c r="O1570" s="50"/>
      <c r="P1570" s="50"/>
    </row>
    <row r="1571" spans="10:16" ht="15" customHeight="1">
      <c r="J1571" s="50"/>
      <c r="K1571" s="50"/>
      <c r="L1571" s="50"/>
      <c r="M1571" s="50"/>
      <c r="N1571" s="50"/>
      <c r="O1571" s="50"/>
      <c r="P1571" s="50"/>
    </row>
    <row r="1572" spans="10:16" ht="15" customHeight="1">
      <c r="J1572" s="50"/>
      <c r="K1572" s="50"/>
      <c r="L1572" s="50"/>
      <c r="M1572" s="50"/>
      <c r="N1572" s="50"/>
      <c r="O1572" s="50"/>
      <c r="P1572" s="50"/>
    </row>
    <row r="1573" spans="10:16" ht="15" customHeight="1">
      <c r="J1573" s="50"/>
      <c r="K1573" s="50"/>
      <c r="L1573" s="50"/>
      <c r="M1573" s="50"/>
      <c r="N1573" s="50"/>
      <c r="O1573" s="50"/>
      <c r="P1573" s="50"/>
    </row>
    <row r="1574" spans="10:16" ht="15" customHeight="1">
      <c r="J1574" s="50"/>
      <c r="K1574" s="50"/>
      <c r="L1574" s="50"/>
      <c r="M1574" s="50"/>
      <c r="N1574" s="50"/>
      <c r="O1574" s="50"/>
      <c r="P1574" s="50"/>
    </row>
    <row r="1575" spans="10:16" ht="15" customHeight="1">
      <c r="J1575" s="50"/>
      <c r="K1575" s="50"/>
      <c r="L1575" s="50"/>
      <c r="M1575" s="50"/>
      <c r="N1575" s="50"/>
      <c r="O1575" s="50"/>
      <c r="P1575" s="50"/>
    </row>
    <row r="1576" spans="10:16" ht="15" customHeight="1">
      <c r="J1576" s="50"/>
      <c r="K1576" s="50"/>
      <c r="L1576" s="50"/>
      <c r="M1576" s="50"/>
      <c r="N1576" s="50"/>
      <c r="O1576" s="50"/>
      <c r="P1576" s="50"/>
    </row>
    <row r="1577" spans="10:16" ht="15" customHeight="1">
      <c r="J1577" s="50"/>
      <c r="K1577" s="50"/>
      <c r="L1577" s="50"/>
      <c r="M1577" s="50"/>
      <c r="N1577" s="50"/>
      <c r="O1577" s="50"/>
      <c r="P1577" s="50"/>
    </row>
    <row r="1578" spans="10:16" ht="15" customHeight="1">
      <c r="J1578" s="50"/>
      <c r="K1578" s="50"/>
      <c r="L1578" s="50"/>
      <c r="M1578" s="50"/>
      <c r="N1578" s="50"/>
      <c r="O1578" s="50"/>
      <c r="P1578" s="50"/>
    </row>
    <row r="1579" spans="10:16" ht="15" customHeight="1">
      <c r="J1579" s="50"/>
      <c r="K1579" s="50"/>
      <c r="L1579" s="50"/>
      <c r="M1579" s="50"/>
      <c r="N1579" s="50"/>
      <c r="O1579" s="50"/>
      <c r="P1579" s="50"/>
    </row>
    <row r="1580" spans="10:16" ht="15" customHeight="1">
      <c r="J1580" s="50"/>
      <c r="K1580" s="50"/>
      <c r="L1580" s="50"/>
      <c r="M1580" s="50"/>
      <c r="N1580" s="50"/>
      <c r="O1580" s="50"/>
      <c r="P1580" s="50"/>
    </row>
    <row r="1581" spans="10:16" ht="15" customHeight="1">
      <c r="J1581" s="50"/>
      <c r="K1581" s="50"/>
      <c r="L1581" s="50"/>
      <c r="M1581" s="50"/>
      <c r="N1581" s="50"/>
      <c r="O1581" s="50"/>
      <c r="P1581" s="50"/>
    </row>
    <row r="1582" spans="10:16" ht="15" customHeight="1">
      <c r="J1582" s="50"/>
      <c r="K1582" s="50"/>
      <c r="L1582" s="50"/>
      <c r="M1582" s="50"/>
      <c r="N1582" s="50"/>
      <c r="O1582" s="50"/>
      <c r="P1582" s="50"/>
    </row>
    <row r="1583" spans="10:16" ht="15" customHeight="1">
      <c r="J1583" s="50"/>
      <c r="K1583" s="50"/>
      <c r="L1583" s="50"/>
      <c r="M1583" s="50"/>
      <c r="N1583" s="50"/>
      <c r="O1583" s="50"/>
      <c r="P1583" s="50"/>
    </row>
    <row r="1584" spans="10:16" ht="15" customHeight="1">
      <c r="J1584" s="50"/>
      <c r="K1584" s="50"/>
      <c r="L1584" s="50"/>
      <c r="M1584" s="50"/>
      <c r="N1584" s="50"/>
      <c r="O1584" s="50"/>
      <c r="P1584" s="50"/>
    </row>
    <row r="1585" spans="10:16" ht="15" customHeight="1">
      <c r="J1585" s="50"/>
      <c r="K1585" s="50"/>
      <c r="L1585" s="50"/>
      <c r="M1585" s="50"/>
      <c r="N1585" s="50"/>
      <c r="O1585" s="50"/>
      <c r="P1585" s="50"/>
    </row>
    <row r="1586" spans="10:16" ht="15" customHeight="1">
      <c r="J1586" s="50"/>
      <c r="K1586" s="50"/>
      <c r="L1586" s="50"/>
      <c r="M1586" s="50"/>
      <c r="N1586" s="50"/>
      <c r="O1586" s="50"/>
      <c r="P1586" s="50"/>
    </row>
    <row r="1587" spans="10:16" ht="15" customHeight="1">
      <c r="J1587" s="50"/>
      <c r="K1587" s="50"/>
      <c r="L1587" s="50"/>
      <c r="M1587" s="50"/>
      <c r="N1587" s="50"/>
      <c r="O1587" s="50"/>
      <c r="P1587" s="50"/>
    </row>
    <row r="1588" spans="10:16" ht="15" customHeight="1">
      <c r="J1588" s="50"/>
      <c r="K1588" s="50"/>
      <c r="L1588" s="50"/>
      <c r="M1588" s="50"/>
      <c r="N1588" s="50"/>
      <c r="O1588" s="50"/>
      <c r="P1588" s="50"/>
    </row>
    <row r="1589" spans="10:16" ht="15" customHeight="1">
      <c r="J1589" s="50"/>
      <c r="K1589" s="50"/>
      <c r="L1589" s="50"/>
      <c r="M1589" s="50"/>
      <c r="N1589" s="50"/>
      <c r="O1589" s="50"/>
      <c r="P1589" s="50"/>
    </row>
    <row r="1590" spans="10:16" ht="15" customHeight="1">
      <c r="J1590" s="50"/>
      <c r="K1590" s="50"/>
      <c r="L1590" s="50"/>
      <c r="M1590" s="50"/>
      <c r="N1590" s="50"/>
      <c r="O1590" s="50"/>
      <c r="P1590" s="50"/>
    </row>
    <row r="1591" spans="10:16" ht="15" customHeight="1">
      <c r="J1591" s="50"/>
      <c r="K1591" s="50"/>
      <c r="L1591" s="50"/>
      <c r="M1591" s="50"/>
      <c r="N1591" s="50"/>
      <c r="O1591" s="50"/>
      <c r="P1591" s="50"/>
    </row>
    <row r="1592" spans="10:16" ht="15" customHeight="1">
      <c r="J1592" s="50"/>
      <c r="K1592" s="50"/>
      <c r="L1592" s="50"/>
      <c r="M1592" s="50"/>
      <c r="N1592" s="50"/>
      <c r="O1592" s="50"/>
      <c r="P1592" s="50"/>
    </row>
    <row r="1593" spans="10:16" ht="15" customHeight="1">
      <c r="J1593" s="50"/>
      <c r="K1593" s="50"/>
      <c r="L1593" s="50"/>
      <c r="M1593" s="50"/>
      <c r="N1593" s="50"/>
      <c r="O1593" s="50"/>
      <c r="P1593" s="50"/>
    </row>
    <row r="1594" spans="10:16" ht="15" customHeight="1">
      <c r="J1594" s="50"/>
      <c r="K1594" s="50"/>
      <c r="L1594" s="50"/>
      <c r="M1594" s="50"/>
      <c r="N1594" s="50"/>
      <c r="O1594" s="50"/>
      <c r="P1594" s="50"/>
    </row>
    <row r="1595" spans="10:16" ht="15" customHeight="1">
      <c r="J1595" s="50"/>
      <c r="K1595" s="50"/>
      <c r="L1595" s="50"/>
      <c r="M1595" s="50"/>
      <c r="N1595" s="50"/>
      <c r="O1595" s="50"/>
      <c r="P1595" s="50"/>
    </row>
    <row r="1596" spans="10:16" ht="15" customHeight="1">
      <c r="J1596" s="50"/>
      <c r="K1596" s="50"/>
      <c r="L1596" s="50"/>
      <c r="M1596" s="50"/>
      <c r="N1596" s="50"/>
      <c r="O1596" s="50"/>
      <c r="P1596" s="50"/>
    </row>
    <row r="1597" spans="10:16" ht="15" customHeight="1">
      <c r="J1597" s="50"/>
      <c r="K1597" s="50"/>
      <c r="L1597" s="50"/>
      <c r="M1597" s="50"/>
      <c r="N1597" s="50"/>
      <c r="O1597" s="50"/>
      <c r="P1597" s="50"/>
    </row>
    <row r="1598" spans="10:16" ht="15" customHeight="1">
      <c r="J1598" s="50"/>
      <c r="K1598" s="50"/>
      <c r="L1598" s="50"/>
      <c r="M1598" s="50"/>
      <c r="N1598" s="50"/>
      <c r="O1598" s="50"/>
      <c r="P1598" s="50"/>
    </row>
    <row r="1599" spans="10:16" ht="15" customHeight="1">
      <c r="J1599" s="50"/>
      <c r="K1599" s="50"/>
      <c r="L1599" s="50"/>
      <c r="M1599" s="50"/>
      <c r="N1599" s="50"/>
      <c r="O1599" s="50"/>
      <c r="P1599" s="50"/>
    </row>
    <row r="1600" spans="10:16" ht="15" customHeight="1">
      <c r="J1600" s="50"/>
      <c r="K1600" s="50"/>
      <c r="L1600" s="50"/>
      <c r="M1600" s="50"/>
      <c r="N1600" s="50"/>
      <c r="O1600" s="50"/>
      <c r="P1600" s="50"/>
    </row>
    <row r="1601" spans="10:16" ht="15" customHeight="1">
      <c r="J1601" s="50"/>
      <c r="K1601" s="50"/>
      <c r="L1601" s="50"/>
      <c r="M1601" s="50"/>
      <c r="N1601" s="50"/>
      <c r="O1601" s="50"/>
      <c r="P1601" s="50"/>
    </row>
    <row r="1602" spans="10:16" ht="15" customHeight="1">
      <c r="J1602" s="50"/>
      <c r="K1602" s="50"/>
      <c r="L1602" s="50"/>
      <c r="M1602" s="50"/>
      <c r="N1602" s="50"/>
      <c r="O1602" s="50"/>
      <c r="P1602" s="50"/>
    </row>
    <row r="1603" spans="10:16" ht="15" customHeight="1">
      <c r="J1603" s="50"/>
      <c r="K1603" s="50"/>
      <c r="L1603" s="50"/>
      <c r="M1603" s="50"/>
      <c r="N1603" s="50"/>
      <c r="O1603" s="50"/>
      <c r="P1603" s="50"/>
    </row>
    <row r="1604" spans="10:16" ht="15" customHeight="1">
      <c r="J1604" s="50"/>
      <c r="K1604" s="50"/>
      <c r="L1604" s="50"/>
      <c r="M1604" s="50"/>
      <c r="N1604" s="50"/>
      <c r="O1604" s="50"/>
      <c r="P1604" s="50"/>
    </row>
    <row r="1605" spans="10:16" ht="15" customHeight="1">
      <c r="J1605" s="50"/>
      <c r="K1605" s="50"/>
      <c r="L1605" s="50"/>
      <c r="M1605" s="50"/>
      <c r="N1605" s="50"/>
      <c r="O1605" s="50"/>
      <c r="P1605" s="50"/>
    </row>
    <row r="1606" spans="10:16" ht="15" customHeight="1">
      <c r="J1606" s="50"/>
      <c r="K1606" s="50"/>
      <c r="L1606" s="50"/>
      <c r="M1606" s="50"/>
      <c r="N1606" s="50"/>
      <c r="O1606" s="50"/>
      <c r="P1606" s="50"/>
    </row>
    <row r="1607" spans="10:16" ht="15" customHeight="1">
      <c r="J1607" s="50"/>
      <c r="K1607" s="50"/>
      <c r="L1607" s="50"/>
      <c r="M1607" s="50"/>
      <c r="N1607" s="50"/>
      <c r="O1607" s="50"/>
      <c r="P1607" s="50"/>
    </row>
    <row r="1608" spans="10:16" ht="15" customHeight="1">
      <c r="J1608" s="50"/>
      <c r="K1608" s="50"/>
      <c r="L1608" s="50"/>
      <c r="M1608" s="50"/>
      <c r="N1608" s="50"/>
      <c r="O1608" s="50"/>
      <c r="P1608" s="50"/>
    </row>
    <row r="1609" spans="10:16" ht="15" customHeight="1">
      <c r="J1609" s="50"/>
      <c r="K1609" s="50"/>
      <c r="L1609" s="50"/>
      <c r="M1609" s="50"/>
      <c r="N1609" s="50"/>
      <c r="O1609" s="50"/>
      <c r="P1609" s="50"/>
    </row>
    <row r="1610" spans="10:16" ht="15" customHeight="1">
      <c r="J1610" s="50"/>
      <c r="K1610" s="50"/>
      <c r="L1610" s="50"/>
      <c r="M1610" s="50"/>
      <c r="N1610" s="50"/>
      <c r="O1610" s="50"/>
      <c r="P1610" s="50"/>
    </row>
    <row r="1611" spans="10:16" ht="15" customHeight="1">
      <c r="J1611" s="50"/>
      <c r="K1611" s="50"/>
      <c r="L1611" s="50"/>
      <c r="M1611" s="50"/>
      <c r="N1611" s="50"/>
      <c r="O1611" s="50"/>
      <c r="P1611" s="50"/>
    </row>
    <row r="1612" spans="10:16" ht="15" customHeight="1">
      <c r="J1612" s="50"/>
      <c r="K1612" s="50"/>
      <c r="L1612" s="50"/>
      <c r="M1612" s="50"/>
      <c r="N1612" s="50"/>
      <c r="O1612" s="50"/>
      <c r="P1612" s="50"/>
    </row>
    <row r="1613" spans="10:16" ht="15" customHeight="1">
      <c r="J1613" s="50"/>
      <c r="K1613" s="50"/>
      <c r="L1613" s="50"/>
      <c r="M1613" s="50"/>
      <c r="N1613" s="50"/>
      <c r="O1613" s="50"/>
      <c r="P1613" s="50"/>
    </row>
    <row r="1614" spans="10:16" ht="15" customHeight="1">
      <c r="J1614" s="50"/>
      <c r="K1614" s="50"/>
      <c r="L1614" s="50"/>
      <c r="M1614" s="50"/>
      <c r="N1614" s="50"/>
      <c r="O1614" s="50"/>
      <c r="P1614" s="50"/>
    </row>
    <row r="1615" spans="10:16" ht="15" customHeight="1">
      <c r="J1615" s="50"/>
      <c r="K1615" s="50"/>
      <c r="L1615" s="50"/>
      <c r="M1615" s="50"/>
      <c r="N1615" s="50"/>
      <c r="O1615" s="50"/>
      <c r="P1615" s="50"/>
    </row>
    <row r="1616" spans="10:16" ht="15" customHeight="1">
      <c r="J1616" s="50"/>
      <c r="K1616" s="50"/>
      <c r="L1616" s="50"/>
      <c r="M1616" s="50"/>
      <c r="N1616" s="50"/>
      <c r="O1616" s="50"/>
      <c r="P1616" s="50"/>
    </row>
    <row r="1617" spans="10:16" ht="15" customHeight="1">
      <c r="J1617" s="50"/>
      <c r="K1617" s="50"/>
      <c r="L1617" s="50"/>
      <c r="M1617" s="50"/>
      <c r="N1617" s="50"/>
      <c r="O1617" s="50"/>
      <c r="P1617" s="50"/>
    </row>
    <row r="1618" spans="10:16" ht="15" customHeight="1">
      <c r="J1618" s="50"/>
      <c r="K1618" s="50"/>
      <c r="L1618" s="50"/>
      <c r="M1618" s="50"/>
      <c r="N1618" s="50"/>
      <c r="O1618" s="50"/>
      <c r="P1618" s="50"/>
    </row>
    <row r="1619" spans="10:16" ht="15" customHeight="1">
      <c r="J1619" s="50"/>
      <c r="K1619" s="50"/>
      <c r="L1619" s="50"/>
      <c r="M1619" s="50"/>
      <c r="N1619" s="50"/>
      <c r="O1619" s="50"/>
      <c r="P1619" s="50"/>
    </row>
    <row r="1620" spans="10:16" ht="15" customHeight="1">
      <c r="J1620" s="50"/>
      <c r="K1620" s="50"/>
      <c r="L1620" s="50"/>
      <c r="M1620" s="50"/>
      <c r="N1620" s="50"/>
      <c r="O1620" s="50"/>
      <c r="P1620" s="50"/>
    </row>
    <row r="1621" spans="10:16" ht="15" customHeight="1">
      <c r="J1621" s="50"/>
      <c r="K1621" s="50"/>
      <c r="L1621" s="50"/>
      <c r="M1621" s="50"/>
      <c r="N1621" s="50"/>
      <c r="O1621" s="50"/>
      <c r="P1621" s="50"/>
    </row>
    <row r="1622" spans="10:16" ht="15" customHeight="1">
      <c r="J1622" s="50"/>
      <c r="K1622" s="50"/>
      <c r="L1622" s="50"/>
      <c r="M1622" s="50"/>
      <c r="N1622" s="50"/>
      <c r="O1622" s="50"/>
      <c r="P1622" s="50"/>
    </row>
    <row r="1623" spans="10:16" ht="15" customHeight="1">
      <c r="J1623" s="50"/>
      <c r="K1623" s="50"/>
      <c r="L1623" s="50"/>
      <c r="M1623" s="50"/>
      <c r="N1623" s="50"/>
      <c r="O1623" s="50"/>
      <c r="P1623" s="50"/>
    </row>
    <row r="1624" spans="10:16" ht="15" customHeight="1">
      <c r="J1624" s="50"/>
      <c r="K1624" s="50"/>
      <c r="L1624" s="50"/>
      <c r="M1624" s="50"/>
      <c r="N1624" s="50"/>
      <c r="O1624" s="50"/>
      <c r="P1624" s="50"/>
    </row>
    <row r="1625" spans="10:16" ht="15" customHeight="1">
      <c r="J1625" s="50"/>
      <c r="K1625" s="50"/>
      <c r="L1625" s="50"/>
      <c r="M1625" s="50"/>
      <c r="N1625" s="50"/>
      <c r="O1625" s="50"/>
      <c r="P1625" s="50"/>
    </row>
    <row r="1626" spans="10:16" ht="15" customHeight="1">
      <c r="J1626" s="50"/>
      <c r="K1626" s="50"/>
      <c r="L1626" s="50"/>
      <c r="M1626" s="50"/>
      <c r="N1626" s="50"/>
      <c r="O1626" s="50"/>
      <c r="P1626" s="50"/>
    </row>
    <row r="1627" spans="10:16" ht="15" customHeight="1">
      <c r="J1627" s="50"/>
      <c r="K1627" s="50"/>
      <c r="L1627" s="50"/>
      <c r="M1627" s="50"/>
      <c r="N1627" s="50"/>
      <c r="O1627" s="50"/>
      <c r="P1627" s="50"/>
    </row>
    <row r="1628" spans="10:16" ht="15" customHeight="1">
      <c r="J1628" s="50"/>
      <c r="K1628" s="50"/>
      <c r="L1628" s="50"/>
      <c r="M1628" s="50"/>
      <c r="N1628" s="50"/>
      <c r="O1628" s="50"/>
      <c r="P1628" s="50"/>
    </row>
    <row r="1629" spans="10:16" ht="15" customHeight="1">
      <c r="J1629" s="50"/>
      <c r="K1629" s="50"/>
      <c r="L1629" s="50"/>
      <c r="M1629" s="50"/>
      <c r="N1629" s="50"/>
      <c r="O1629" s="50"/>
      <c r="P1629" s="50"/>
    </row>
    <row r="1630" spans="10:16" ht="15" customHeight="1">
      <c r="J1630" s="50"/>
      <c r="K1630" s="50"/>
      <c r="L1630" s="50"/>
      <c r="M1630" s="50"/>
      <c r="N1630" s="50"/>
      <c r="O1630" s="50"/>
      <c r="P1630" s="50"/>
    </row>
    <row r="1631" spans="10:16" ht="15" customHeight="1">
      <c r="J1631" s="50"/>
      <c r="K1631" s="50"/>
      <c r="L1631" s="50"/>
      <c r="M1631" s="50"/>
      <c r="N1631" s="50"/>
      <c r="O1631" s="50"/>
      <c r="P1631" s="50"/>
    </row>
    <row r="1632" spans="10:16" ht="15" customHeight="1">
      <c r="J1632" s="50"/>
      <c r="K1632" s="50"/>
      <c r="L1632" s="50"/>
      <c r="M1632" s="50"/>
      <c r="N1632" s="50"/>
      <c r="O1632" s="50"/>
      <c r="P1632" s="50"/>
    </row>
    <row r="1633" spans="10:16" ht="15" customHeight="1">
      <c r="J1633" s="50"/>
      <c r="K1633" s="50"/>
      <c r="L1633" s="50"/>
      <c r="M1633" s="50"/>
      <c r="N1633" s="50"/>
      <c r="O1633" s="50"/>
      <c r="P1633" s="50"/>
    </row>
    <row r="1634" spans="10:16" ht="15" customHeight="1">
      <c r="J1634" s="50"/>
      <c r="K1634" s="50"/>
      <c r="L1634" s="50"/>
      <c r="M1634" s="50"/>
      <c r="N1634" s="50"/>
      <c r="O1634" s="50"/>
      <c r="P1634" s="50"/>
    </row>
    <row r="1635" spans="10:16" ht="15" customHeight="1">
      <c r="J1635" s="50"/>
      <c r="K1635" s="50"/>
      <c r="L1635" s="50"/>
      <c r="M1635" s="50"/>
      <c r="N1635" s="50"/>
      <c r="O1635" s="50"/>
      <c r="P1635" s="50"/>
    </row>
    <row r="1636" spans="10:16" ht="15" customHeight="1">
      <c r="J1636" s="50"/>
      <c r="K1636" s="50"/>
      <c r="L1636" s="50"/>
      <c r="M1636" s="50"/>
      <c r="N1636" s="50"/>
      <c r="O1636" s="50"/>
      <c r="P1636" s="50"/>
    </row>
    <row r="1637" spans="10:16" ht="15" customHeight="1">
      <c r="J1637" s="50"/>
      <c r="K1637" s="50"/>
      <c r="L1637" s="50"/>
      <c r="M1637" s="50"/>
      <c r="N1637" s="50"/>
      <c r="O1637" s="50"/>
      <c r="P1637" s="50"/>
    </row>
    <row r="1638" spans="10:16" ht="15" customHeight="1">
      <c r="J1638" s="50"/>
      <c r="K1638" s="50"/>
      <c r="L1638" s="50"/>
      <c r="M1638" s="50"/>
      <c r="N1638" s="50"/>
      <c r="O1638" s="50"/>
      <c r="P1638" s="50"/>
    </row>
    <row r="1639" spans="10:16" ht="15" customHeight="1">
      <c r="J1639" s="50"/>
      <c r="K1639" s="50"/>
      <c r="L1639" s="50"/>
      <c r="M1639" s="50"/>
      <c r="N1639" s="50"/>
      <c r="O1639" s="50"/>
      <c r="P1639" s="50"/>
    </row>
    <row r="1640" spans="10:16" ht="15" customHeight="1">
      <c r="J1640" s="50"/>
      <c r="K1640" s="50"/>
      <c r="L1640" s="50"/>
      <c r="M1640" s="50"/>
      <c r="N1640" s="50"/>
      <c r="O1640" s="50"/>
      <c r="P1640" s="50"/>
    </row>
    <row r="1641" spans="10:16" ht="15" customHeight="1">
      <c r="J1641" s="50"/>
      <c r="K1641" s="50"/>
      <c r="L1641" s="50"/>
      <c r="M1641" s="50"/>
      <c r="N1641" s="50"/>
      <c r="O1641" s="50"/>
      <c r="P1641" s="50"/>
    </row>
    <row r="1642" spans="10:16" ht="15" customHeight="1">
      <c r="J1642" s="50"/>
      <c r="K1642" s="50"/>
      <c r="L1642" s="50"/>
      <c r="M1642" s="50"/>
      <c r="N1642" s="50"/>
      <c r="O1642" s="50"/>
      <c r="P1642" s="50"/>
    </row>
    <row r="1643" spans="10:16" ht="15" customHeight="1">
      <c r="J1643" s="50"/>
      <c r="K1643" s="50"/>
      <c r="L1643" s="50"/>
      <c r="M1643" s="50"/>
      <c r="N1643" s="50"/>
      <c r="O1643" s="50"/>
      <c r="P1643" s="50"/>
    </row>
    <row r="1644" spans="10:16" ht="15" customHeight="1">
      <c r="J1644" s="50"/>
      <c r="K1644" s="50"/>
      <c r="L1644" s="50"/>
      <c r="M1644" s="50"/>
      <c r="N1644" s="50"/>
      <c r="O1644" s="50"/>
      <c r="P1644" s="50"/>
    </row>
    <row r="1645" spans="10:16" ht="15" customHeight="1">
      <c r="J1645" s="50"/>
      <c r="K1645" s="50"/>
      <c r="L1645" s="50"/>
      <c r="M1645" s="50"/>
      <c r="N1645" s="50"/>
      <c r="O1645" s="50"/>
      <c r="P1645" s="50"/>
    </row>
    <row r="1646" spans="10:16" ht="15" customHeight="1">
      <c r="J1646" s="50"/>
      <c r="K1646" s="50"/>
      <c r="L1646" s="50"/>
      <c r="M1646" s="50"/>
      <c r="N1646" s="50"/>
      <c r="O1646" s="50"/>
      <c r="P1646" s="50"/>
    </row>
    <row r="1647" spans="10:16" ht="15" customHeight="1">
      <c r="J1647" s="50"/>
      <c r="K1647" s="50"/>
      <c r="L1647" s="50"/>
      <c r="M1647" s="50"/>
      <c r="N1647" s="50"/>
      <c r="O1647" s="50"/>
      <c r="P1647" s="50"/>
    </row>
    <row r="1648" spans="10:16" ht="15" customHeight="1">
      <c r="J1648" s="50"/>
      <c r="K1648" s="50"/>
      <c r="L1648" s="50"/>
      <c r="M1648" s="50"/>
      <c r="N1648" s="50"/>
      <c r="O1648" s="50"/>
      <c r="P1648" s="50"/>
    </row>
    <row r="1649" spans="10:16" ht="15" customHeight="1">
      <c r="J1649" s="50"/>
      <c r="K1649" s="50"/>
      <c r="L1649" s="50"/>
      <c r="M1649" s="50"/>
      <c r="N1649" s="50"/>
      <c r="O1649" s="50"/>
      <c r="P1649" s="50"/>
    </row>
    <row r="1650" spans="10:16" ht="15" customHeight="1">
      <c r="J1650" s="50"/>
      <c r="K1650" s="50"/>
      <c r="L1650" s="50"/>
      <c r="M1650" s="50"/>
      <c r="N1650" s="50"/>
      <c r="O1650" s="50"/>
      <c r="P1650" s="50"/>
    </row>
    <row r="1651" spans="10:16" ht="15" customHeight="1">
      <c r="J1651" s="50"/>
      <c r="K1651" s="50"/>
      <c r="L1651" s="50"/>
      <c r="M1651" s="50"/>
      <c r="N1651" s="50"/>
      <c r="O1651" s="50"/>
      <c r="P1651" s="50"/>
    </row>
    <row r="1652" spans="10:16" ht="15" customHeight="1">
      <c r="J1652" s="50"/>
      <c r="K1652" s="50"/>
      <c r="L1652" s="50"/>
      <c r="M1652" s="50"/>
      <c r="N1652" s="50"/>
      <c r="O1652" s="50"/>
      <c r="P1652" s="50"/>
    </row>
    <row r="1653" spans="10:16" ht="15" customHeight="1">
      <c r="J1653" s="50"/>
      <c r="K1653" s="50"/>
      <c r="L1653" s="50"/>
      <c r="M1653" s="50"/>
      <c r="N1653" s="50"/>
      <c r="O1653" s="50"/>
      <c r="P1653" s="50"/>
    </row>
    <row r="1654" spans="10:16" ht="15" customHeight="1">
      <c r="J1654" s="50"/>
      <c r="K1654" s="50"/>
      <c r="L1654" s="50"/>
      <c r="M1654" s="50"/>
      <c r="N1654" s="50"/>
      <c r="O1654" s="50"/>
      <c r="P1654" s="50"/>
    </row>
    <row r="1655" spans="10:16" ht="15" customHeight="1">
      <c r="J1655" s="50"/>
      <c r="K1655" s="50"/>
      <c r="L1655" s="50"/>
      <c r="M1655" s="50"/>
      <c r="N1655" s="50"/>
      <c r="O1655" s="50"/>
      <c r="P1655" s="50"/>
    </row>
    <row r="1656" spans="10:16" ht="15" customHeight="1">
      <c r="J1656" s="50"/>
      <c r="K1656" s="50"/>
      <c r="L1656" s="50"/>
      <c r="M1656" s="50"/>
      <c r="N1656" s="50"/>
      <c r="O1656" s="50"/>
      <c r="P1656" s="50"/>
    </row>
    <row r="1657" spans="10:16" ht="15" customHeight="1">
      <c r="J1657" s="50"/>
      <c r="K1657" s="50"/>
      <c r="L1657" s="50"/>
      <c r="M1657" s="50"/>
      <c r="N1657" s="50"/>
      <c r="O1657" s="50"/>
      <c r="P1657" s="50"/>
    </row>
    <row r="1658" spans="10:16" ht="15" customHeight="1">
      <c r="J1658" s="50"/>
      <c r="K1658" s="50"/>
      <c r="L1658" s="50"/>
      <c r="M1658" s="50"/>
      <c r="N1658" s="50"/>
      <c r="O1658" s="50"/>
      <c r="P1658" s="50"/>
    </row>
    <row r="1659" spans="10:16" ht="15" customHeight="1">
      <c r="J1659" s="50"/>
      <c r="K1659" s="50"/>
      <c r="L1659" s="50"/>
      <c r="M1659" s="50"/>
      <c r="N1659" s="50"/>
      <c r="O1659" s="50"/>
      <c r="P1659" s="50"/>
    </row>
    <row r="1660" spans="10:16" ht="15" customHeight="1">
      <c r="J1660" s="50"/>
      <c r="K1660" s="50"/>
      <c r="L1660" s="50"/>
      <c r="M1660" s="50"/>
      <c r="N1660" s="50"/>
      <c r="O1660" s="50"/>
      <c r="P1660" s="50"/>
    </row>
    <row r="1661" spans="10:16" ht="15" customHeight="1">
      <c r="J1661" s="50"/>
      <c r="K1661" s="50"/>
      <c r="L1661" s="50"/>
      <c r="M1661" s="50"/>
      <c r="N1661" s="50"/>
      <c r="O1661" s="50"/>
      <c r="P1661" s="50"/>
    </row>
    <row r="1662" spans="10:16" ht="15" customHeight="1">
      <c r="J1662" s="50"/>
      <c r="K1662" s="50"/>
      <c r="L1662" s="50"/>
      <c r="M1662" s="50"/>
      <c r="N1662" s="50"/>
      <c r="O1662" s="50"/>
      <c r="P1662" s="50"/>
    </row>
    <row r="1663" spans="10:16" ht="15" customHeight="1">
      <c r="J1663" s="50"/>
      <c r="K1663" s="50"/>
      <c r="L1663" s="50"/>
      <c r="M1663" s="50"/>
      <c r="N1663" s="50"/>
      <c r="O1663" s="50"/>
      <c r="P1663" s="50"/>
    </row>
    <row r="1664" spans="10:16" ht="15" customHeight="1">
      <c r="J1664" s="50"/>
      <c r="K1664" s="50"/>
      <c r="L1664" s="50"/>
      <c r="M1664" s="50"/>
      <c r="N1664" s="50"/>
      <c r="O1664" s="50"/>
      <c r="P1664" s="50"/>
    </row>
    <row r="1665" spans="10:16" ht="15" customHeight="1">
      <c r="J1665" s="50"/>
      <c r="K1665" s="50"/>
      <c r="L1665" s="50"/>
      <c r="M1665" s="50"/>
      <c r="N1665" s="50"/>
      <c r="O1665" s="50"/>
      <c r="P1665" s="50"/>
    </row>
    <row r="1666" spans="10:16" ht="15" customHeight="1">
      <c r="J1666" s="50"/>
      <c r="K1666" s="50"/>
      <c r="L1666" s="50"/>
      <c r="M1666" s="50"/>
      <c r="N1666" s="50"/>
      <c r="O1666" s="50"/>
      <c r="P1666" s="50"/>
    </row>
    <row r="1667" spans="10:16" ht="15" customHeight="1">
      <c r="J1667" s="50"/>
      <c r="K1667" s="50"/>
      <c r="L1667" s="50"/>
      <c r="M1667" s="50"/>
      <c r="N1667" s="50"/>
      <c r="O1667" s="50"/>
      <c r="P1667" s="50"/>
    </row>
    <row r="1668" spans="10:16" ht="15" customHeight="1">
      <c r="J1668" s="50"/>
      <c r="K1668" s="50"/>
      <c r="L1668" s="50"/>
      <c r="M1668" s="50"/>
      <c r="N1668" s="50"/>
      <c r="O1668" s="50"/>
      <c r="P1668" s="50"/>
    </row>
    <row r="1669" spans="10:16" ht="15" customHeight="1">
      <c r="J1669" s="50"/>
      <c r="K1669" s="50"/>
      <c r="L1669" s="50"/>
      <c r="M1669" s="50"/>
      <c r="N1669" s="50"/>
      <c r="O1669" s="50"/>
      <c r="P1669" s="50"/>
    </row>
    <row r="1670" spans="10:16" ht="15" customHeight="1">
      <c r="J1670" s="50"/>
      <c r="K1670" s="50"/>
      <c r="L1670" s="50"/>
      <c r="M1670" s="50"/>
      <c r="N1670" s="50"/>
      <c r="O1670" s="50"/>
      <c r="P1670" s="50"/>
    </row>
    <row r="1671" spans="10:16" ht="15" customHeight="1">
      <c r="J1671" s="50"/>
      <c r="K1671" s="50"/>
      <c r="L1671" s="50"/>
      <c r="M1671" s="50"/>
      <c r="N1671" s="50"/>
      <c r="O1671" s="50"/>
      <c r="P1671" s="50"/>
    </row>
    <row r="1672" spans="10:16" ht="15" customHeight="1">
      <c r="J1672" s="50"/>
      <c r="K1672" s="50"/>
      <c r="L1672" s="50"/>
      <c r="M1672" s="50"/>
      <c r="N1672" s="50"/>
      <c r="O1672" s="50"/>
      <c r="P1672" s="50"/>
    </row>
    <row r="1673" spans="10:16" ht="15" customHeight="1">
      <c r="J1673" s="50"/>
      <c r="K1673" s="50"/>
      <c r="L1673" s="50"/>
      <c r="M1673" s="50"/>
      <c r="N1673" s="50"/>
      <c r="O1673" s="50"/>
      <c r="P1673" s="50"/>
    </row>
    <row r="1674" spans="10:16" ht="15" customHeight="1">
      <c r="J1674" s="50"/>
      <c r="K1674" s="50"/>
      <c r="L1674" s="50"/>
      <c r="M1674" s="50"/>
      <c r="N1674" s="50"/>
      <c r="O1674" s="50"/>
      <c r="P1674" s="50"/>
    </row>
    <row r="1675" spans="10:16" ht="15" customHeight="1">
      <c r="J1675" s="50"/>
      <c r="K1675" s="50"/>
      <c r="L1675" s="50"/>
      <c r="M1675" s="50"/>
      <c r="N1675" s="50"/>
      <c r="O1675" s="50"/>
      <c r="P1675" s="50"/>
    </row>
    <row r="1676" spans="10:16" ht="15" customHeight="1">
      <c r="J1676" s="50"/>
      <c r="K1676" s="50"/>
      <c r="L1676" s="50"/>
      <c r="M1676" s="50"/>
      <c r="N1676" s="50"/>
      <c r="O1676" s="50"/>
      <c r="P1676" s="50"/>
    </row>
    <row r="1677" spans="10:16" ht="15" customHeight="1">
      <c r="J1677" s="50"/>
      <c r="K1677" s="50"/>
      <c r="L1677" s="50"/>
      <c r="M1677" s="50"/>
      <c r="N1677" s="50"/>
      <c r="O1677" s="50"/>
      <c r="P1677" s="50"/>
    </row>
    <row r="1678" spans="10:16" ht="15" customHeight="1">
      <c r="J1678" s="50"/>
      <c r="K1678" s="50"/>
      <c r="L1678" s="50"/>
      <c r="M1678" s="50"/>
      <c r="N1678" s="50"/>
      <c r="O1678" s="50"/>
      <c r="P1678" s="50"/>
    </row>
    <row r="1679" spans="10:16" ht="15" customHeight="1">
      <c r="J1679" s="50"/>
      <c r="K1679" s="50"/>
      <c r="L1679" s="50"/>
      <c r="M1679" s="50"/>
      <c r="N1679" s="50"/>
      <c r="O1679" s="50"/>
      <c r="P1679" s="50"/>
    </row>
    <row r="1680" spans="10:16" ht="15" customHeight="1">
      <c r="J1680" s="50"/>
      <c r="K1680" s="50"/>
      <c r="L1680" s="50"/>
      <c r="M1680" s="50"/>
      <c r="N1680" s="50"/>
      <c r="O1680" s="50"/>
      <c r="P1680" s="50"/>
    </row>
    <row r="1681" spans="10:16" ht="15" customHeight="1">
      <c r="J1681" s="50"/>
      <c r="K1681" s="50"/>
      <c r="L1681" s="50"/>
      <c r="M1681" s="50"/>
      <c r="N1681" s="50"/>
      <c r="O1681" s="50"/>
      <c r="P1681" s="50"/>
    </row>
    <row r="1682" spans="10:16" ht="15" customHeight="1">
      <c r="J1682" s="50"/>
      <c r="K1682" s="50"/>
      <c r="L1682" s="50"/>
      <c r="M1682" s="50"/>
      <c r="N1682" s="50"/>
      <c r="O1682" s="50"/>
      <c r="P1682" s="50"/>
    </row>
    <row r="1683" spans="10:16" ht="15" customHeight="1">
      <c r="J1683" s="50"/>
      <c r="K1683" s="50"/>
      <c r="L1683" s="50"/>
      <c r="M1683" s="50"/>
      <c r="N1683" s="50"/>
      <c r="O1683" s="50"/>
      <c r="P1683" s="50"/>
    </row>
    <row r="1684" spans="10:16" ht="15" customHeight="1">
      <c r="J1684" s="50"/>
      <c r="K1684" s="50"/>
      <c r="L1684" s="50"/>
      <c r="M1684" s="50"/>
      <c r="N1684" s="50"/>
      <c r="O1684" s="50"/>
      <c r="P1684" s="50"/>
    </row>
    <row r="1685" spans="10:16" ht="15" customHeight="1">
      <c r="J1685" s="50"/>
      <c r="K1685" s="50"/>
      <c r="L1685" s="50"/>
      <c r="M1685" s="50"/>
      <c r="N1685" s="50"/>
      <c r="O1685" s="50"/>
      <c r="P1685" s="50"/>
    </row>
    <row r="1686" spans="10:16" ht="15" customHeight="1">
      <c r="J1686" s="50"/>
      <c r="K1686" s="50"/>
      <c r="L1686" s="50"/>
      <c r="M1686" s="50"/>
      <c r="N1686" s="50"/>
      <c r="O1686" s="50"/>
      <c r="P1686" s="50"/>
    </row>
    <row r="1687" spans="10:16" ht="15" customHeight="1">
      <c r="J1687" s="50"/>
      <c r="K1687" s="50"/>
      <c r="L1687" s="50"/>
      <c r="M1687" s="50"/>
      <c r="N1687" s="50"/>
      <c r="O1687" s="50"/>
      <c r="P1687" s="50"/>
    </row>
    <row r="1688" spans="10:16" ht="15" customHeight="1">
      <c r="J1688" s="50"/>
      <c r="K1688" s="50"/>
      <c r="L1688" s="50"/>
      <c r="M1688" s="50"/>
      <c r="N1688" s="50"/>
      <c r="O1688" s="50"/>
      <c r="P1688" s="50"/>
    </row>
    <row r="1689" spans="10:16" ht="15" customHeight="1">
      <c r="J1689" s="50"/>
      <c r="K1689" s="50"/>
      <c r="L1689" s="50"/>
      <c r="M1689" s="50"/>
      <c r="N1689" s="50"/>
      <c r="O1689" s="50"/>
      <c r="P1689" s="50"/>
    </row>
    <row r="1690" spans="10:16" ht="15" customHeight="1">
      <c r="J1690" s="50"/>
      <c r="K1690" s="50"/>
      <c r="L1690" s="50"/>
      <c r="M1690" s="50"/>
      <c r="N1690" s="50"/>
      <c r="O1690" s="50"/>
      <c r="P1690" s="50"/>
    </row>
    <row r="1691" spans="10:16" ht="15" customHeight="1">
      <c r="J1691" s="50"/>
      <c r="K1691" s="50"/>
      <c r="L1691" s="50"/>
      <c r="M1691" s="50"/>
      <c r="N1691" s="50"/>
      <c r="O1691" s="50"/>
      <c r="P1691" s="50"/>
    </row>
    <row r="1692" spans="10:16" ht="15" customHeight="1">
      <c r="J1692" s="50"/>
      <c r="K1692" s="50"/>
      <c r="L1692" s="50"/>
      <c r="M1692" s="50"/>
      <c r="N1692" s="50"/>
      <c r="O1692" s="50"/>
      <c r="P1692" s="50"/>
    </row>
    <row r="1693" spans="10:16" ht="15" customHeight="1">
      <c r="J1693" s="50"/>
      <c r="K1693" s="50"/>
      <c r="L1693" s="50"/>
      <c r="M1693" s="50"/>
      <c r="N1693" s="50"/>
      <c r="O1693" s="50"/>
      <c r="P1693" s="50"/>
    </row>
    <row r="1694" spans="10:16" ht="15" customHeight="1">
      <c r="J1694" s="50"/>
      <c r="K1694" s="50"/>
      <c r="L1694" s="50"/>
      <c r="M1694" s="50"/>
      <c r="N1694" s="50"/>
      <c r="O1694" s="50"/>
      <c r="P1694" s="50"/>
    </row>
    <row r="1695" spans="10:16" ht="15" customHeight="1">
      <c r="J1695" s="50"/>
      <c r="K1695" s="50"/>
      <c r="L1695" s="50"/>
      <c r="M1695" s="50"/>
      <c r="N1695" s="50"/>
      <c r="O1695" s="50"/>
      <c r="P1695" s="50"/>
    </row>
    <row r="1696" spans="10:16" ht="15" customHeight="1">
      <c r="J1696" s="50"/>
      <c r="K1696" s="50"/>
      <c r="L1696" s="50"/>
      <c r="M1696" s="50"/>
      <c r="N1696" s="50"/>
      <c r="O1696" s="50"/>
      <c r="P1696" s="50"/>
    </row>
    <row r="1697" spans="10:16" ht="15" customHeight="1">
      <c r="J1697" s="50"/>
      <c r="K1697" s="50"/>
      <c r="L1697" s="50"/>
      <c r="M1697" s="50"/>
      <c r="N1697" s="50"/>
      <c r="O1697" s="50"/>
      <c r="P1697" s="50"/>
    </row>
    <row r="1698" spans="10:16" ht="15" customHeight="1">
      <c r="J1698" s="50"/>
      <c r="K1698" s="50"/>
      <c r="L1698" s="50"/>
      <c r="M1698" s="50"/>
      <c r="N1698" s="50"/>
      <c r="O1698" s="50"/>
      <c r="P1698" s="50"/>
    </row>
    <row r="1699" spans="10:16" ht="15" customHeight="1">
      <c r="J1699" s="50"/>
      <c r="K1699" s="50"/>
      <c r="L1699" s="50"/>
      <c r="M1699" s="50"/>
      <c r="N1699" s="50"/>
      <c r="O1699" s="50"/>
      <c r="P1699" s="50"/>
    </row>
    <row r="1700" spans="10:16" ht="15" customHeight="1">
      <c r="J1700" s="50"/>
      <c r="K1700" s="50"/>
      <c r="L1700" s="50"/>
      <c r="M1700" s="50"/>
      <c r="N1700" s="50"/>
      <c r="O1700" s="50"/>
      <c r="P1700" s="50"/>
    </row>
    <row r="1701" spans="10:16" ht="15" customHeight="1">
      <c r="J1701" s="50"/>
      <c r="K1701" s="50"/>
      <c r="L1701" s="50"/>
      <c r="M1701" s="50"/>
      <c r="N1701" s="50"/>
      <c r="O1701" s="50"/>
      <c r="P1701" s="50"/>
    </row>
    <row r="1702" spans="10:16" ht="15" customHeight="1">
      <c r="J1702" s="50"/>
      <c r="K1702" s="50"/>
      <c r="L1702" s="50"/>
      <c r="M1702" s="50"/>
      <c r="N1702" s="50"/>
      <c r="O1702" s="50"/>
      <c r="P1702" s="50"/>
    </row>
    <row r="1703" spans="10:16" ht="15" customHeight="1">
      <c r="J1703" s="50"/>
      <c r="K1703" s="50"/>
      <c r="L1703" s="50"/>
      <c r="M1703" s="50"/>
      <c r="N1703" s="50"/>
      <c r="O1703" s="50"/>
      <c r="P1703" s="50"/>
    </row>
    <row r="1704" spans="10:16" ht="15" customHeight="1">
      <c r="J1704" s="50"/>
      <c r="K1704" s="50"/>
      <c r="L1704" s="50"/>
      <c r="M1704" s="50"/>
      <c r="N1704" s="50"/>
      <c r="O1704" s="50"/>
      <c r="P1704" s="50"/>
    </row>
    <row r="1705" spans="10:16" ht="15" customHeight="1">
      <c r="J1705" s="50"/>
      <c r="K1705" s="50"/>
      <c r="L1705" s="50"/>
      <c r="M1705" s="50"/>
      <c r="N1705" s="50"/>
      <c r="O1705" s="50"/>
      <c r="P1705" s="50"/>
    </row>
    <row r="1706" spans="10:16" ht="15" customHeight="1">
      <c r="J1706" s="50"/>
      <c r="K1706" s="50"/>
      <c r="L1706" s="50"/>
      <c r="M1706" s="50"/>
      <c r="N1706" s="50"/>
      <c r="O1706" s="50"/>
      <c r="P1706" s="50"/>
    </row>
    <row r="1707" spans="10:16" ht="15" customHeight="1">
      <c r="J1707" s="50"/>
      <c r="K1707" s="50"/>
      <c r="L1707" s="50"/>
      <c r="M1707" s="50"/>
      <c r="N1707" s="50"/>
      <c r="O1707" s="50"/>
      <c r="P1707" s="50"/>
    </row>
    <row r="1708" spans="10:16" ht="15" customHeight="1">
      <c r="J1708" s="50"/>
      <c r="K1708" s="50"/>
      <c r="L1708" s="50"/>
      <c r="M1708" s="50"/>
      <c r="N1708" s="50"/>
      <c r="O1708" s="50"/>
      <c r="P1708" s="50"/>
    </row>
    <row r="1709" spans="10:16" ht="15" customHeight="1">
      <c r="J1709" s="50"/>
      <c r="K1709" s="50"/>
      <c r="L1709" s="50"/>
      <c r="M1709" s="50"/>
      <c r="N1709" s="50"/>
      <c r="O1709" s="50"/>
      <c r="P1709" s="50"/>
    </row>
    <row r="1710" spans="10:16" ht="15" customHeight="1">
      <c r="J1710" s="50"/>
      <c r="K1710" s="50"/>
      <c r="L1710" s="50"/>
      <c r="M1710" s="50"/>
      <c r="N1710" s="50"/>
      <c r="O1710" s="50"/>
      <c r="P1710" s="50"/>
    </row>
    <row r="1711" spans="10:16" ht="15" customHeight="1">
      <c r="J1711" s="50"/>
      <c r="K1711" s="50"/>
      <c r="L1711" s="50"/>
      <c r="M1711" s="50"/>
      <c r="N1711" s="50"/>
      <c r="O1711" s="50"/>
      <c r="P1711" s="50"/>
    </row>
    <row r="1712" spans="10:16" ht="15" customHeight="1">
      <c r="J1712" s="50"/>
      <c r="K1712" s="50"/>
      <c r="L1712" s="50"/>
      <c r="M1712" s="50"/>
      <c r="N1712" s="50"/>
      <c r="O1712" s="50"/>
      <c r="P1712" s="50"/>
    </row>
    <row r="1713" spans="10:16" ht="15" customHeight="1">
      <c r="J1713" s="50"/>
      <c r="K1713" s="50"/>
      <c r="L1713" s="50"/>
      <c r="M1713" s="50"/>
      <c r="N1713" s="50"/>
      <c r="O1713" s="50"/>
      <c r="P1713" s="50"/>
    </row>
    <row r="1714" spans="10:16" ht="15" customHeight="1">
      <c r="J1714" s="50"/>
      <c r="K1714" s="50"/>
      <c r="L1714" s="50"/>
      <c r="M1714" s="50"/>
      <c r="N1714" s="50"/>
      <c r="O1714" s="50"/>
      <c r="P1714" s="50"/>
    </row>
    <row r="1715" spans="10:16" ht="15" customHeight="1">
      <c r="J1715" s="50"/>
      <c r="K1715" s="50"/>
      <c r="L1715" s="50"/>
      <c r="M1715" s="50"/>
      <c r="N1715" s="50"/>
      <c r="O1715" s="50"/>
      <c r="P1715" s="50"/>
    </row>
    <row r="1716" spans="10:16" ht="15" customHeight="1">
      <c r="J1716" s="50"/>
      <c r="K1716" s="50"/>
      <c r="L1716" s="50"/>
      <c r="M1716" s="50"/>
      <c r="N1716" s="50"/>
      <c r="O1716" s="50"/>
      <c r="P1716" s="50"/>
    </row>
    <row r="1717" spans="10:16" ht="15" customHeight="1">
      <c r="J1717" s="50"/>
      <c r="K1717" s="50"/>
      <c r="L1717" s="50"/>
      <c r="M1717" s="50"/>
      <c r="N1717" s="50"/>
      <c r="O1717" s="50"/>
      <c r="P1717" s="50"/>
    </row>
    <row r="1718" spans="10:16" ht="15" customHeight="1">
      <c r="J1718" s="50"/>
      <c r="K1718" s="50"/>
      <c r="L1718" s="50"/>
      <c r="M1718" s="50"/>
      <c r="N1718" s="50"/>
      <c r="O1718" s="50"/>
      <c r="P1718" s="50"/>
    </row>
    <row r="1719" spans="10:16" ht="15" customHeight="1">
      <c r="J1719" s="50"/>
      <c r="K1719" s="50"/>
      <c r="L1719" s="50"/>
      <c r="M1719" s="50"/>
      <c r="N1719" s="50"/>
      <c r="O1719" s="50"/>
      <c r="P1719" s="50"/>
    </row>
    <row r="1720" spans="10:16" ht="15" customHeight="1">
      <c r="J1720" s="50"/>
      <c r="K1720" s="50"/>
      <c r="L1720" s="50"/>
      <c r="M1720" s="50"/>
      <c r="N1720" s="50"/>
      <c r="O1720" s="50"/>
      <c r="P1720" s="50"/>
    </row>
    <row r="1721" spans="10:16" ht="15" customHeight="1">
      <c r="J1721" s="50"/>
      <c r="K1721" s="50"/>
      <c r="L1721" s="50"/>
      <c r="M1721" s="50"/>
      <c r="N1721" s="50"/>
      <c r="O1721" s="50"/>
      <c r="P1721" s="50"/>
    </row>
    <row r="1722" spans="10:16" ht="15" customHeight="1">
      <c r="J1722" s="50"/>
      <c r="K1722" s="50"/>
      <c r="L1722" s="50"/>
      <c r="M1722" s="50"/>
      <c r="N1722" s="50"/>
      <c r="O1722" s="50"/>
      <c r="P1722" s="50"/>
    </row>
    <row r="1723" spans="10:16" ht="15" customHeight="1">
      <c r="J1723" s="50"/>
      <c r="K1723" s="50"/>
      <c r="L1723" s="50"/>
      <c r="M1723" s="50"/>
      <c r="N1723" s="50"/>
      <c r="O1723" s="50"/>
      <c r="P1723" s="50"/>
    </row>
    <row r="1724" spans="10:16" ht="15" customHeight="1">
      <c r="J1724" s="50"/>
      <c r="K1724" s="50"/>
      <c r="L1724" s="50"/>
      <c r="M1724" s="50"/>
      <c r="N1724" s="50"/>
      <c r="O1724" s="50"/>
      <c r="P1724" s="50"/>
    </row>
    <row r="1725" spans="10:16" ht="15" customHeight="1">
      <c r="J1725" s="50"/>
      <c r="K1725" s="50"/>
      <c r="L1725" s="50"/>
      <c r="M1725" s="50"/>
      <c r="N1725" s="50"/>
      <c r="O1725" s="50"/>
      <c r="P1725" s="50"/>
    </row>
    <row r="1726" spans="10:16" ht="15" customHeight="1">
      <c r="J1726" s="50"/>
      <c r="K1726" s="50"/>
      <c r="L1726" s="50"/>
      <c r="M1726" s="50"/>
      <c r="N1726" s="50"/>
      <c r="O1726" s="50"/>
      <c r="P1726" s="50"/>
    </row>
    <row r="1727" spans="10:16" ht="15" customHeight="1">
      <c r="J1727" s="50"/>
      <c r="K1727" s="50"/>
      <c r="L1727" s="50"/>
      <c r="M1727" s="50"/>
      <c r="N1727" s="50"/>
      <c r="O1727" s="50"/>
      <c r="P1727" s="50"/>
    </row>
    <row r="1728" spans="10:16" ht="15" customHeight="1">
      <c r="J1728" s="50"/>
      <c r="K1728" s="50"/>
      <c r="L1728" s="50"/>
      <c r="M1728" s="50"/>
      <c r="N1728" s="50"/>
      <c r="O1728" s="50"/>
      <c r="P1728" s="50"/>
    </row>
    <row r="1729" spans="10:16" ht="15" customHeight="1">
      <c r="J1729" s="50"/>
      <c r="K1729" s="50"/>
      <c r="L1729" s="50"/>
      <c r="M1729" s="50"/>
      <c r="N1729" s="50"/>
      <c r="O1729" s="50"/>
      <c r="P1729" s="50"/>
    </row>
    <row r="1730" spans="10:16" ht="15" customHeight="1">
      <c r="J1730" s="50"/>
      <c r="K1730" s="50"/>
      <c r="L1730" s="50"/>
      <c r="M1730" s="50"/>
      <c r="N1730" s="50"/>
      <c r="O1730" s="50"/>
      <c r="P1730" s="50"/>
    </row>
    <row r="1731" spans="10:16" ht="15" customHeight="1">
      <c r="J1731" s="50"/>
      <c r="K1731" s="50"/>
      <c r="L1731" s="50"/>
      <c r="M1731" s="50"/>
      <c r="N1731" s="50"/>
      <c r="O1731" s="50"/>
      <c r="P1731" s="50"/>
    </row>
    <row r="1732" spans="10:16" ht="15" customHeight="1">
      <c r="J1732" s="50"/>
      <c r="K1732" s="50"/>
      <c r="L1732" s="50"/>
      <c r="M1732" s="50"/>
      <c r="N1732" s="50"/>
      <c r="O1732" s="50"/>
      <c r="P1732" s="50"/>
    </row>
    <row r="1733" spans="10:16" ht="15" customHeight="1">
      <c r="J1733" s="50"/>
      <c r="K1733" s="50"/>
      <c r="L1733" s="50"/>
      <c r="M1733" s="50"/>
      <c r="N1733" s="50"/>
      <c r="O1733" s="50"/>
      <c r="P1733" s="50"/>
    </row>
    <row r="1734" spans="10:16" ht="15" customHeight="1">
      <c r="J1734" s="50"/>
      <c r="K1734" s="50"/>
      <c r="L1734" s="50"/>
      <c r="M1734" s="50"/>
      <c r="N1734" s="50"/>
      <c r="O1734" s="50"/>
      <c r="P1734" s="50"/>
    </row>
    <row r="1735" spans="10:16" ht="15" customHeight="1">
      <c r="J1735" s="50"/>
      <c r="K1735" s="50"/>
      <c r="L1735" s="50"/>
      <c r="M1735" s="50"/>
      <c r="N1735" s="50"/>
      <c r="O1735" s="50"/>
      <c r="P1735" s="50"/>
    </row>
    <row r="1736" spans="10:16" ht="15" customHeight="1">
      <c r="J1736" s="50"/>
      <c r="K1736" s="50"/>
      <c r="L1736" s="50"/>
      <c r="M1736" s="50"/>
      <c r="N1736" s="50"/>
      <c r="O1736" s="50"/>
      <c r="P1736" s="50"/>
    </row>
    <row r="1737" spans="10:16" ht="15" customHeight="1">
      <c r="J1737" s="50"/>
      <c r="K1737" s="50"/>
      <c r="L1737" s="50"/>
      <c r="M1737" s="50"/>
      <c r="N1737" s="50"/>
      <c r="O1737" s="50"/>
      <c r="P1737" s="50"/>
    </row>
    <row r="1738" spans="10:16" ht="15" customHeight="1">
      <c r="J1738" s="50"/>
      <c r="K1738" s="50"/>
      <c r="L1738" s="50"/>
      <c r="M1738" s="50"/>
      <c r="N1738" s="50"/>
      <c r="O1738" s="50"/>
      <c r="P1738" s="50"/>
    </row>
    <row r="1739" spans="10:16" ht="15" customHeight="1">
      <c r="J1739" s="50"/>
      <c r="K1739" s="50"/>
      <c r="L1739" s="50"/>
      <c r="M1739" s="50"/>
      <c r="N1739" s="50"/>
      <c r="O1739" s="50"/>
      <c r="P1739" s="50"/>
    </row>
    <row r="1740" spans="10:16" ht="15" customHeight="1">
      <c r="J1740" s="50"/>
      <c r="K1740" s="50"/>
      <c r="L1740" s="50"/>
      <c r="M1740" s="50"/>
      <c r="N1740" s="50"/>
      <c r="O1740" s="50"/>
      <c r="P1740" s="50"/>
    </row>
    <row r="1741" spans="10:16" ht="15" customHeight="1">
      <c r="J1741" s="50"/>
      <c r="K1741" s="50"/>
      <c r="L1741" s="50"/>
      <c r="M1741" s="50"/>
      <c r="N1741" s="50"/>
      <c r="O1741" s="50"/>
      <c r="P1741" s="50"/>
    </row>
    <row r="1742" spans="10:16" ht="15" customHeight="1">
      <c r="J1742" s="50"/>
      <c r="K1742" s="50"/>
      <c r="L1742" s="50"/>
      <c r="M1742" s="50"/>
      <c r="N1742" s="50"/>
      <c r="O1742" s="50"/>
      <c r="P1742" s="50"/>
    </row>
    <row r="1743" spans="10:16" ht="15" customHeight="1">
      <c r="J1743" s="50"/>
      <c r="K1743" s="50"/>
      <c r="L1743" s="50"/>
      <c r="M1743" s="50"/>
      <c r="N1743" s="50"/>
      <c r="O1743" s="50"/>
      <c r="P1743" s="50"/>
    </row>
    <row r="1744" spans="10:16" ht="15" customHeight="1">
      <c r="J1744" s="50"/>
      <c r="K1744" s="50"/>
      <c r="L1744" s="50"/>
      <c r="M1744" s="50"/>
      <c r="N1744" s="50"/>
      <c r="O1744" s="50"/>
      <c r="P1744" s="50"/>
    </row>
    <row r="1745" spans="10:16" ht="15" customHeight="1">
      <c r="J1745" s="50"/>
      <c r="K1745" s="50"/>
      <c r="L1745" s="50"/>
      <c r="M1745" s="50"/>
      <c r="N1745" s="50"/>
      <c r="O1745" s="50"/>
      <c r="P1745" s="50"/>
    </row>
    <row r="1746" spans="10:16" ht="15" customHeight="1">
      <c r="J1746" s="50"/>
      <c r="K1746" s="50"/>
      <c r="L1746" s="50"/>
      <c r="M1746" s="50"/>
      <c r="N1746" s="50"/>
      <c r="O1746" s="50"/>
      <c r="P1746" s="50"/>
    </row>
    <row r="1747" spans="10:16" ht="15" customHeight="1">
      <c r="J1747" s="50"/>
      <c r="K1747" s="50"/>
      <c r="L1747" s="50"/>
      <c r="M1747" s="50"/>
      <c r="N1747" s="50"/>
      <c r="O1747" s="50"/>
      <c r="P1747" s="50"/>
    </row>
    <row r="1748" spans="10:16" ht="15" customHeight="1">
      <c r="J1748" s="50"/>
      <c r="K1748" s="50"/>
      <c r="L1748" s="50"/>
      <c r="M1748" s="50"/>
      <c r="N1748" s="50"/>
      <c r="O1748" s="50"/>
      <c r="P1748" s="50"/>
    </row>
    <row r="1749" spans="10:16" ht="15" customHeight="1">
      <c r="J1749" s="50"/>
      <c r="K1749" s="50"/>
      <c r="L1749" s="50"/>
      <c r="M1749" s="50"/>
      <c r="N1749" s="50"/>
      <c r="O1749" s="50"/>
      <c r="P1749" s="50"/>
    </row>
    <row r="1750" spans="10:16" ht="15" customHeight="1">
      <c r="J1750" s="50"/>
      <c r="K1750" s="50"/>
      <c r="L1750" s="50"/>
      <c r="M1750" s="50"/>
      <c r="N1750" s="50"/>
      <c r="O1750" s="50"/>
      <c r="P1750" s="50"/>
    </row>
    <row r="1751" spans="10:16" ht="15" customHeight="1">
      <c r="J1751" s="50"/>
      <c r="K1751" s="50"/>
      <c r="L1751" s="50"/>
      <c r="M1751" s="50"/>
      <c r="N1751" s="50"/>
      <c r="O1751" s="50"/>
      <c r="P1751" s="50"/>
    </row>
    <row r="1752" spans="10:16" ht="15" customHeight="1">
      <c r="J1752" s="50"/>
      <c r="K1752" s="50"/>
      <c r="L1752" s="50"/>
      <c r="M1752" s="50"/>
      <c r="N1752" s="50"/>
      <c r="O1752" s="50"/>
      <c r="P1752" s="50"/>
    </row>
    <row r="1753" spans="10:16" ht="15" customHeight="1">
      <c r="J1753" s="50"/>
      <c r="K1753" s="50"/>
      <c r="L1753" s="50"/>
      <c r="M1753" s="50"/>
      <c r="N1753" s="50"/>
      <c r="O1753" s="50"/>
      <c r="P1753" s="50"/>
    </row>
    <row r="1754" spans="10:16" ht="15" customHeight="1">
      <c r="J1754" s="50"/>
      <c r="K1754" s="50"/>
      <c r="L1754" s="50"/>
      <c r="M1754" s="50"/>
      <c r="N1754" s="50"/>
      <c r="O1754" s="50"/>
      <c r="P1754" s="50"/>
    </row>
    <row r="1755" spans="10:16" ht="15" customHeight="1">
      <c r="J1755" s="50"/>
      <c r="K1755" s="50"/>
      <c r="L1755" s="50"/>
      <c r="M1755" s="50"/>
      <c r="N1755" s="50"/>
      <c r="O1755" s="50"/>
      <c r="P1755" s="50"/>
    </row>
    <row r="1756" spans="10:16" ht="15" customHeight="1">
      <c r="J1756" s="50"/>
      <c r="K1756" s="50"/>
      <c r="L1756" s="50"/>
      <c r="M1756" s="50"/>
      <c r="N1756" s="50"/>
      <c r="O1756" s="50"/>
      <c r="P1756" s="50"/>
    </row>
    <row r="1757" spans="10:16" ht="15" customHeight="1">
      <c r="J1757" s="50"/>
      <c r="K1757" s="50"/>
      <c r="L1757" s="50"/>
      <c r="M1757" s="50"/>
      <c r="N1757" s="50"/>
      <c r="O1757" s="50"/>
      <c r="P1757" s="50"/>
    </row>
    <row r="1758" spans="10:16" ht="15" customHeight="1">
      <c r="J1758" s="50"/>
      <c r="K1758" s="50"/>
      <c r="L1758" s="50"/>
      <c r="M1758" s="50"/>
      <c r="N1758" s="50"/>
      <c r="O1758" s="50"/>
      <c r="P1758" s="50"/>
    </row>
    <row r="1759" spans="10:16" ht="15" customHeight="1">
      <c r="J1759" s="50"/>
      <c r="K1759" s="50"/>
      <c r="L1759" s="50"/>
      <c r="M1759" s="50"/>
      <c r="N1759" s="50"/>
      <c r="O1759" s="50"/>
      <c r="P1759" s="50"/>
    </row>
    <row r="1760" spans="10:16" ht="15" customHeight="1">
      <c r="J1760" s="50"/>
      <c r="K1760" s="50"/>
      <c r="L1760" s="50"/>
      <c r="M1760" s="50"/>
      <c r="N1760" s="50"/>
      <c r="O1760" s="50"/>
      <c r="P1760" s="50"/>
    </row>
    <row r="1761" spans="10:16" ht="15" customHeight="1">
      <c r="J1761" s="50"/>
      <c r="K1761" s="50"/>
      <c r="L1761" s="50"/>
      <c r="M1761" s="50"/>
      <c r="N1761" s="50"/>
      <c r="O1761" s="50"/>
      <c r="P1761" s="50"/>
    </row>
    <row r="1762" spans="10:16" ht="15" customHeight="1">
      <c r="J1762" s="50"/>
      <c r="K1762" s="50"/>
      <c r="L1762" s="50"/>
      <c r="M1762" s="50"/>
      <c r="N1762" s="50"/>
      <c r="O1762" s="50"/>
      <c r="P1762" s="50"/>
    </row>
    <row r="1763" spans="10:16" ht="15" customHeight="1">
      <c r="J1763" s="50"/>
      <c r="K1763" s="50"/>
      <c r="L1763" s="50"/>
      <c r="M1763" s="50"/>
      <c r="N1763" s="50"/>
      <c r="O1763" s="50"/>
      <c r="P1763" s="50"/>
    </row>
    <row r="1764" spans="10:16" ht="15" customHeight="1">
      <c r="J1764" s="50"/>
      <c r="K1764" s="50"/>
      <c r="L1764" s="50"/>
      <c r="M1764" s="50"/>
      <c r="N1764" s="50"/>
      <c r="O1764" s="50"/>
      <c r="P1764" s="50"/>
    </row>
    <row r="1765" spans="10:16" ht="15" customHeight="1">
      <c r="J1765" s="50"/>
      <c r="K1765" s="50"/>
      <c r="L1765" s="50"/>
      <c r="M1765" s="50"/>
      <c r="N1765" s="50"/>
      <c r="O1765" s="50"/>
      <c r="P1765" s="50"/>
    </row>
    <row r="1766" spans="10:16" ht="15" customHeight="1">
      <c r="J1766" s="50"/>
      <c r="K1766" s="50"/>
      <c r="L1766" s="50"/>
      <c r="M1766" s="50"/>
      <c r="N1766" s="50"/>
      <c r="O1766" s="50"/>
      <c r="P1766" s="50"/>
    </row>
    <row r="1767" spans="10:16" ht="15" customHeight="1">
      <c r="J1767" s="50"/>
      <c r="K1767" s="50"/>
      <c r="L1767" s="50"/>
      <c r="M1767" s="50"/>
      <c r="N1767" s="50"/>
      <c r="O1767" s="50"/>
      <c r="P1767" s="50"/>
    </row>
    <row r="1768" spans="10:16" ht="15" customHeight="1">
      <c r="J1768" s="50"/>
      <c r="K1768" s="50"/>
      <c r="L1768" s="50"/>
      <c r="M1768" s="50"/>
      <c r="N1768" s="50"/>
      <c r="O1768" s="50"/>
      <c r="P1768" s="50"/>
    </row>
    <row r="1769" spans="10:16" ht="15" customHeight="1">
      <c r="J1769" s="50"/>
      <c r="K1769" s="50"/>
      <c r="L1769" s="50"/>
      <c r="M1769" s="50"/>
      <c r="N1769" s="50"/>
      <c r="O1769" s="50"/>
      <c r="P1769" s="50"/>
    </row>
    <row r="1770" spans="10:16" ht="15" customHeight="1">
      <c r="J1770" s="50"/>
      <c r="K1770" s="50"/>
      <c r="L1770" s="50"/>
      <c r="M1770" s="50"/>
      <c r="N1770" s="50"/>
      <c r="O1770" s="50"/>
      <c r="P1770" s="50"/>
    </row>
    <row r="1771" spans="10:16" ht="15" customHeight="1">
      <c r="J1771" s="50"/>
      <c r="K1771" s="50"/>
      <c r="L1771" s="50"/>
      <c r="M1771" s="50"/>
      <c r="N1771" s="50"/>
      <c r="O1771" s="50"/>
      <c r="P1771" s="50"/>
    </row>
    <row r="1772" spans="10:16" ht="15" customHeight="1">
      <c r="J1772" s="50"/>
      <c r="K1772" s="50"/>
      <c r="L1772" s="50"/>
      <c r="M1772" s="50"/>
      <c r="N1772" s="50"/>
      <c r="O1772" s="50"/>
      <c r="P1772" s="50"/>
    </row>
    <row r="1773" spans="10:16" ht="15" customHeight="1">
      <c r="J1773" s="50"/>
      <c r="K1773" s="50"/>
      <c r="L1773" s="50"/>
      <c r="M1773" s="50"/>
      <c r="N1773" s="50"/>
      <c r="O1773" s="50"/>
      <c r="P1773" s="50"/>
    </row>
    <row r="1774" spans="10:16" ht="15" customHeight="1">
      <c r="J1774" s="50"/>
      <c r="K1774" s="50"/>
      <c r="L1774" s="50"/>
      <c r="M1774" s="50"/>
      <c r="N1774" s="50"/>
      <c r="O1774" s="50"/>
      <c r="P1774" s="50"/>
    </row>
    <row r="1775" spans="10:16" ht="15" customHeight="1">
      <c r="J1775" s="50"/>
      <c r="K1775" s="50"/>
      <c r="L1775" s="50"/>
      <c r="M1775" s="50"/>
      <c r="N1775" s="50"/>
      <c r="O1775" s="50"/>
      <c r="P1775" s="50"/>
    </row>
    <row r="1776" spans="10:16" ht="15" customHeight="1">
      <c r="J1776" s="50"/>
      <c r="K1776" s="50"/>
      <c r="L1776" s="50"/>
      <c r="M1776" s="50"/>
      <c r="N1776" s="50"/>
      <c r="O1776" s="50"/>
      <c r="P1776" s="50"/>
    </row>
    <row r="1777" spans="10:16" ht="15" customHeight="1">
      <c r="J1777" s="50"/>
      <c r="K1777" s="50"/>
      <c r="L1777" s="50"/>
      <c r="M1777" s="50"/>
      <c r="N1777" s="50"/>
      <c r="O1777" s="50"/>
      <c r="P1777" s="50"/>
    </row>
    <row r="1778" spans="10:16" ht="15" customHeight="1">
      <c r="J1778" s="50"/>
      <c r="K1778" s="50"/>
      <c r="L1778" s="50"/>
      <c r="M1778" s="50"/>
      <c r="N1778" s="50"/>
      <c r="O1778" s="50"/>
      <c r="P1778" s="50"/>
    </row>
    <row r="1779" spans="10:16" ht="15" customHeight="1">
      <c r="J1779" s="50"/>
      <c r="K1779" s="50"/>
      <c r="L1779" s="50"/>
      <c r="M1779" s="50"/>
      <c r="N1779" s="50"/>
      <c r="O1779" s="50"/>
      <c r="P1779" s="50"/>
    </row>
    <row r="1780" spans="10:16" ht="15" customHeight="1">
      <c r="J1780" s="50"/>
      <c r="K1780" s="50"/>
      <c r="L1780" s="50"/>
      <c r="M1780" s="50"/>
      <c r="N1780" s="50"/>
      <c r="O1780" s="50"/>
      <c r="P1780" s="50"/>
    </row>
    <row r="1781" spans="10:16" ht="15" customHeight="1">
      <c r="J1781" s="50"/>
      <c r="K1781" s="50"/>
      <c r="L1781" s="50"/>
      <c r="M1781" s="50"/>
      <c r="N1781" s="50"/>
      <c r="O1781" s="50"/>
      <c r="P1781" s="50"/>
    </row>
    <row r="1782" spans="10:16" ht="15" customHeight="1">
      <c r="J1782" s="50"/>
      <c r="K1782" s="50"/>
      <c r="L1782" s="50"/>
      <c r="M1782" s="50"/>
      <c r="N1782" s="50"/>
      <c r="O1782" s="50"/>
      <c r="P1782" s="50"/>
    </row>
    <row r="1783" spans="10:16" ht="15" customHeight="1">
      <c r="J1783" s="50"/>
      <c r="K1783" s="50"/>
      <c r="L1783" s="50"/>
      <c r="M1783" s="50"/>
      <c r="N1783" s="50"/>
      <c r="O1783" s="50"/>
      <c r="P1783" s="50"/>
    </row>
    <row r="1784" spans="10:16" ht="15" customHeight="1">
      <c r="J1784" s="50"/>
      <c r="K1784" s="50"/>
      <c r="L1784" s="50"/>
      <c r="M1784" s="50"/>
      <c r="N1784" s="50"/>
      <c r="O1784" s="50"/>
      <c r="P1784" s="50"/>
    </row>
    <row r="1785" spans="10:16" ht="15" customHeight="1">
      <c r="J1785" s="50"/>
      <c r="K1785" s="50"/>
      <c r="L1785" s="50"/>
      <c r="M1785" s="50"/>
      <c r="N1785" s="50"/>
      <c r="O1785" s="50"/>
      <c r="P1785" s="50"/>
    </row>
    <row r="1786" spans="10:16" ht="15" customHeight="1">
      <c r="J1786" s="50"/>
      <c r="K1786" s="50"/>
      <c r="L1786" s="50"/>
      <c r="M1786" s="50"/>
      <c r="N1786" s="50"/>
      <c r="O1786" s="50"/>
      <c r="P1786" s="50"/>
    </row>
    <row r="1787" spans="10:16" ht="15" customHeight="1">
      <c r="J1787" s="50"/>
      <c r="K1787" s="50"/>
      <c r="L1787" s="50"/>
      <c r="M1787" s="50"/>
      <c r="N1787" s="50"/>
      <c r="O1787" s="50"/>
      <c r="P1787" s="50"/>
    </row>
    <row r="1788" spans="10:16" ht="15" customHeight="1">
      <c r="J1788" s="50"/>
      <c r="K1788" s="50"/>
      <c r="L1788" s="50"/>
      <c r="M1788" s="50"/>
      <c r="N1788" s="50"/>
      <c r="O1788" s="50"/>
      <c r="P1788" s="50"/>
    </row>
    <row r="1789" spans="10:16" ht="15" customHeight="1">
      <c r="J1789" s="50"/>
      <c r="K1789" s="50"/>
      <c r="L1789" s="50"/>
      <c r="M1789" s="50"/>
      <c r="N1789" s="50"/>
      <c r="O1789" s="50"/>
      <c r="P1789" s="50"/>
    </row>
    <row r="1790" spans="10:16" ht="15" customHeight="1">
      <c r="J1790" s="50"/>
      <c r="K1790" s="50"/>
      <c r="L1790" s="50"/>
      <c r="M1790" s="50"/>
      <c r="N1790" s="50"/>
      <c r="O1790" s="50"/>
      <c r="P1790" s="50"/>
    </row>
    <row r="1791" spans="10:16" ht="15" customHeight="1">
      <c r="J1791" s="50"/>
      <c r="K1791" s="50"/>
      <c r="L1791" s="50"/>
      <c r="M1791" s="50"/>
      <c r="N1791" s="50"/>
      <c r="O1791" s="50"/>
      <c r="P1791" s="50"/>
    </row>
    <row r="1792" spans="10:16" ht="15" customHeight="1">
      <c r="J1792" s="50"/>
      <c r="K1792" s="50"/>
      <c r="L1792" s="50"/>
      <c r="M1792" s="50"/>
      <c r="N1792" s="50"/>
      <c r="O1792" s="50"/>
      <c r="P1792" s="50"/>
    </row>
    <row r="1793" spans="10:16" ht="15" customHeight="1">
      <c r="J1793" s="50"/>
      <c r="K1793" s="50"/>
      <c r="L1793" s="50"/>
      <c r="M1793" s="50"/>
      <c r="N1793" s="50"/>
      <c r="O1793" s="50"/>
      <c r="P1793" s="50"/>
    </row>
    <row r="1794" spans="10:16" ht="15" customHeight="1">
      <c r="J1794" s="50"/>
      <c r="K1794" s="50"/>
      <c r="L1794" s="50"/>
      <c r="M1794" s="50"/>
      <c r="N1794" s="50"/>
      <c r="O1794" s="50"/>
      <c r="P1794" s="50"/>
    </row>
    <row r="1795" spans="10:16" ht="15" customHeight="1">
      <c r="J1795" s="50"/>
      <c r="K1795" s="50"/>
      <c r="L1795" s="50"/>
      <c r="M1795" s="50"/>
      <c r="N1795" s="50"/>
      <c r="O1795" s="50"/>
      <c r="P1795" s="50"/>
    </row>
    <row r="1796" spans="10:16" ht="15" customHeight="1">
      <c r="J1796" s="50"/>
      <c r="K1796" s="50"/>
      <c r="L1796" s="50"/>
      <c r="M1796" s="50"/>
      <c r="N1796" s="50"/>
      <c r="O1796" s="50"/>
      <c r="P1796" s="50"/>
    </row>
    <row r="1797" spans="10:16" ht="15" customHeight="1">
      <c r="J1797" s="50"/>
      <c r="K1797" s="50"/>
      <c r="L1797" s="50"/>
      <c r="M1797" s="50"/>
      <c r="N1797" s="50"/>
      <c r="O1797" s="50"/>
      <c r="P1797" s="50"/>
    </row>
    <row r="1798" spans="10:16" ht="15" customHeight="1">
      <c r="J1798" s="50"/>
      <c r="K1798" s="50"/>
      <c r="L1798" s="50"/>
      <c r="M1798" s="50"/>
      <c r="N1798" s="50"/>
      <c r="O1798" s="50"/>
      <c r="P1798" s="50"/>
    </row>
    <row r="1799" spans="10:16" ht="15" customHeight="1">
      <c r="J1799" s="50"/>
      <c r="K1799" s="50"/>
      <c r="L1799" s="50"/>
      <c r="M1799" s="50"/>
      <c r="N1799" s="50"/>
      <c r="O1799" s="50"/>
      <c r="P1799" s="50"/>
    </row>
    <row r="1800" spans="10:16" ht="15" customHeight="1">
      <c r="J1800" s="50"/>
      <c r="K1800" s="50"/>
      <c r="L1800" s="50"/>
      <c r="M1800" s="50"/>
      <c r="N1800" s="50"/>
      <c r="O1800" s="50"/>
      <c r="P1800" s="50"/>
    </row>
    <row r="1801" spans="10:16" ht="15" customHeight="1">
      <c r="J1801" s="50"/>
      <c r="K1801" s="50"/>
      <c r="L1801" s="50"/>
      <c r="M1801" s="50"/>
      <c r="N1801" s="50"/>
      <c r="O1801" s="50"/>
      <c r="P1801" s="50"/>
    </row>
    <row r="1802" spans="10:16" ht="15" customHeight="1">
      <c r="J1802" s="50"/>
      <c r="K1802" s="50"/>
      <c r="L1802" s="50"/>
      <c r="M1802" s="50"/>
      <c r="N1802" s="50"/>
      <c r="O1802" s="50"/>
      <c r="P1802" s="50"/>
    </row>
    <row r="1803" spans="10:16" ht="15" customHeight="1">
      <c r="J1803" s="50"/>
      <c r="K1803" s="50"/>
      <c r="L1803" s="50"/>
      <c r="M1803" s="50"/>
      <c r="N1803" s="50"/>
      <c r="O1803" s="50"/>
      <c r="P1803" s="50"/>
    </row>
    <row r="1804" spans="10:16" ht="15" customHeight="1">
      <c r="J1804" s="50"/>
      <c r="K1804" s="50"/>
      <c r="L1804" s="50"/>
      <c r="M1804" s="50"/>
      <c r="N1804" s="50"/>
      <c r="O1804" s="50"/>
      <c r="P1804" s="50"/>
    </row>
    <row r="1805" spans="10:16" ht="15" customHeight="1">
      <c r="J1805" s="50"/>
      <c r="K1805" s="50"/>
      <c r="L1805" s="50"/>
      <c r="M1805" s="50"/>
      <c r="N1805" s="50"/>
      <c r="O1805" s="50"/>
      <c r="P1805" s="50"/>
    </row>
    <row r="1806" spans="10:16" ht="15" customHeight="1">
      <c r="J1806" s="50"/>
      <c r="K1806" s="50"/>
      <c r="L1806" s="50"/>
      <c r="M1806" s="50"/>
      <c r="N1806" s="50"/>
      <c r="O1806" s="50"/>
      <c r="P1806" s="50"/>
    </row>
    <row r="1807" spans="10:16" ht="15" customHeight="1">
      <c r="J1807" s="50"/>
      <c r="K1807" s="50"/>
      <c r="L1807" s="50"/>
      <c r="M1807" s="50"/>
      <c r="N1807" s="50"/>
      <c r="O1807" s="50"/>
      <c r="P1807" s="50"/>
    </row>
    <row r="1808" spans="10:16" ht="15" customHeight="1">
      <c r="J1808" s="50"/>
      <c r="K1808" s="50"/>
      <c r="L1808" s="50"/>
      <c r="M1808" s="50"/>
      <c r="N1808" s="50"/>
      <c r="O1808" s="50"/>
      <c r="P1808" s="50"/>
    </row>
    <row r="1809" spans="10:16" ht="15" customHeight="1">
      <c r="J1809" s="50"/>
      <c r="K1809" s="50"/>
      <c r="L1809" s="50"/>
      <c r="M1809" s="50"/>
      <c r="N1809" s="50"/>
      <c r="O1809" s="50"/>
      <c r="P1809" s="50"/>
    </row>
    <row r="1810" spans="10:16" ht="15" customHeight="1">
      <c r="J1810" s="50"/>
      <c r="K1810" s="50"/>
      <c r="L1810" s="50"/>
      <c r="M1810" s="50"/>
      <c r="N1810" s="50"/>
      <c r="O1810" s="50"/>
      <c r="P1810" s="50"/>
    </row>
    <row r="1811" spans="10:16" ht="15" customHeight="1">
      <c r="J1811" s="50"/>
      <c r="K1811" s="50"/>
      <c r="L1811" s="50"/>
      <c r="M1811" s="50"/>
      <c r="N1811" s="50"/>
      <c r="O1811" s="50"/>
      <c r="P1811" s="50"/>
    </row>
    <row r="1812" spans="10:16" ht="15" customHeight="1">
      <c r="J1812" s="50"/>
      <c r="K1812" s="50"/>
      <c r="L1812" s="50"/>
      <c r="M1812" s="50"/>
      <c r="N1812" s="50"/>
      <c r="O1812" s="50"/>
      <c r="P1812" s="50"/>
    </row>
    <row r="1813" spans="10:16" ht="15" customHeight="1">
      <c r="J1813" s="50"/>
      <c r="K1813" s="50"/>
      <c r="L1813" s="50"/>
      <c r="M1813" s="50"/>
      <c r="N1813" s="50"/>
      <c r="O1813" s="50"/>
      <c r="P1813" s="50"/>
    </row>
    <row r="1814" spans="10:16" ht="15" customHeight="1">
      <c r="J1814" s="50"/>
      <c r="K1814" s="50"/>
      <c r="L1814" s="50"/>
      <c r="M1814" s="50"/>
      <c r="N1814" s="50"/>
      <c r="O1814" s="50"/>
      <c r="P1814" s="50"/>
    </row>
    <row r="1815" spans="10:16" ht="15" customHeight="1">
      <c r="J1815" s="50"/>
      <c r="K1815" s="50"/>
      <c r="L1815" s="50"/>
      <c r="M1815" s="50"/>
      <c r="N1815" s="50"/>
      <c r="O1815" s="50"/>
      <c r="P1815" s="50"/>
    </row>
    <row r="1816" spans="10:16" ht="15" customHeight="1">
      <c r="J1816" s="50"/>
      <c r="K1816" s="50"/>
      <c r="L1816" s="50"/>
      <c r="M1816" s="50"/>
      <c r="N1816" s="50"/>
      <c r="O1816" s="50"/>
      <c r="P1816" s="50"/>
    </row>
    <row r="1817" spans="10:16" ht="15" customHeight="1">
      <c r="J1817" s="50"/>
      <c r="K1817" s="50"/>
      <c r="L1817" s="50"/>
      <c r="M1817" s="50"/>
      <c r="N1817" s="50"/>
      <c r="O1817" s="50"/>
      <c r="P1817" s="50"/>
    </row>
    <row r="1818" spans="10:16" ht="15" customHeight="1">
      <c r="J1818" s="50"/>
      <c r="K1818" s="50"/>
      <c r="L1818" s="50"/>
      <c r="M1818" s="50"/>
      <c r="N1818" s="50"/>
      <c r="O1818" s="50"/>
      <c r="P1818" s="50"/>
    </row>
    <row r="1819" spans="10:16" ht="15" customHeight="1">
      <c r="J1819" s="50"/>
      <c r="K1819" s="50"/>
      <c r="L1819" s="50"/>
      <c r="M1819" s="50"/>
      <c r="N1819" s="50"/>
      <c r="O1819" s="50"/>
      <c r="P1819" s="50"/>
    </row>
    <row r="1820" spans="10:16" ht="15" customHeight="1">
      <c r="J1820" s="50"/>
      <c r="K1820" s="50"/>
      <c r="L1820" s="50"/>
      <c r="M1820" s="50"/>
      <c r="N1820" s="50"/>
      <c r="O1820" s="50"/>
      <c r="P1820" s="50"/>
    </row>
    <row r="1821" spans="10:16" ht="15" customHeight="1">
      <c r="J1821" s="50"/>
      <c r="K1821" s="50"/>
      <c r="L1821" s="50"/>
      <c r="M1821" s="50"/>
      <c r="N1821" s="50"/>
      <c r="O1821" s="50"/>
      <c r="P1821" s="50"/>
    </row>
    <row r="1822" spans="10:16" ht="15" customHeight="1">
      <c r="J1822" s="50"/>
      <c r="K1822" s="50"/>
      <c r="L1822" s="50"/>
      <c r="M1822" s="50"/>
      <c r="N1822" s="50"/>
      <c r="O1822" s="50"/>
      <c r="P1822" s="50"/>
    </row>
    <row r="1823" spans="10:16" ht="15" customHeight="1">
      <c r="J1823" s="50"/>
      <c r="K1823" s="50"/>
      <c r="L1823" s="50"/>
      <c r="M1823" s="50"/>
      <c r="N1823" s="50"/>
      <c r="O1823" s="50"/>
      <c r="P1823" s="50"/>
    </row>
    <row r="1824" spans="10:16" ht="15" customHeight="1">
      <c r="J1824" s="50"/>
      <c r="K1824" s="50"/>
      <c r="L1824" s="50"/>
      <c r="M1824" s="50"/>
      <c r="N1824" s="50"/>
      <c r="O1824" s="50"/>
      <c r="P1824" s="50"/>
    </row>
    <row r="1825" spans="10:16" ht="15" customHeight="1">
      <c r="J1825" s="50"/>
      <c r="K1825" s="50"/>
      <c r="L1825" s="50"/>
      <c r="M1825" s="50"/>
      <c r="N1825" s="50"/>
      <c r="O1825" s="50"/>
      <c r="P1825" s="50"/>
    </row>
    <row r="1826" spans="10:16" ht="15" customHeight="1">
      <c r="J1826" s="50"/>
      <c r="K1826" s="50"/>
      <c r="L1826" s="50"/>
      <c r="M1826" s="50"/>
      <c r="N1826" s="50"/>
      <c r="O1826" s="50"/>
      <c r="P1826" s="50"/>
    </row>
    <row r="1827" spans="10:16" ht="15" customHeight="1">
      <c r="J1827" s="50"/>
      <c r="K1827" s="50"/>
      <c r="L1827" s="50"/>
      <c r="M1827" s="50"/>
      <c r="N1827" s="50"/>
      <c r="O1827" s="50"/>
      <c r="P1827" s="50"/>
    </row>
    <row r="1828" spans="10:16" ht="15" customHeight="1">
      <c r="J1828" s="50"/>
      <c r="K1828" s="50"/>
      <c r="L1828" s="50"/>
      <c r="M1828" s="50"/>
      <c r="N1828" s="50"/>
      <c r="O1828" s="50"/>
      <c r="P1828" s="50"/>
    </row>
    <row r="1829" spans="10:16" ht="15" customHeight="1">
      <c r="J1829" s="50"/>
      <c r="K1829" s="50"/>
      <c r="L1829" s="50"/>
      <c r="M1829" s="50"/>
      <c r="N1829" s="50"/>
      <c r="O1829" s="50"/>
      <c r="P1829" s="50"/>
    </row>
    <row r="1830" spans="10:16" ht="15" customHeight="1">
      <c r="J1830" s="50"/>
      <c r="K1830" s="50"/>
      <c r="L1830" s="50"/>
      <c r="M1830" s="50"/>
      <c r="N1830" s="50"/>
      <c r="O1830" s="50"/>
      <c r="P1830" s="50"/>
    </row>
    <row r="1831" spans="10:16" ht="15" customHeight="1">
      <c r="J1831" s="50"/>
      <c r="K1831" s="50"/>
      <c r="L1831" s="50"/>
      <c r="M1831" s="50"/>
      <c r="N1831" s="50"/>
      <c r="O1831" s="50"/>
      <c r="P1831" s="50"/>
    </row>
    <row r="1832" spans="10:16" ht="15" customHeight="1">
      <c r="J1832" s="50"/>
      <c r="K1832" s="50"/>
      <c r="L1832" s="50"/>
      <c r="M1832" s="50"/>
      <c r="N1832" s="50"/>
      <c r="O1832" s="50"/>
      <c r="P1832" s="50"/>
    </row>
    <row r="1833" spans="10:16" ht="15" customHeight="1">
      <c r="J1833" s="50"/>
      <c r="K1833" s="50"/>
      <c r="L1833" s="50"/>
      <c r="M1833" s="50"/>
      <c r="N1833" s="50"/>
      <c r="O1833" s="50"/>
      <c r="P1833" s="50"/>
    </row>
    <row r="1834" spans="10:16" ht="15" customHeight="1">
      <c r="J1834" s="50"/>
      <c r="K1834" s="50"/>
      <c r="L1834" s="50"/>
      <c r="M1834" s="50"/>
      <c r="N1834" s="50"/>
      <c r="O1834" s="50"/>
      <c r="P1834" s="50"/>
    </row>
    <row r="1835" spans="10:16" ht="15" customHeight="1">
      <c r="J1835" s="50"/>
      <c r="K1835" s="50"/>
      <c r="L1835" s="50"/>
      <c r="M1835" s="50"/>
      <c r="N1835" s="50"/>
      <c r="O1835" s="50"/>
      <c r="P1835" s="50"/>
    </row>
    <row r="1836" spans="10:16" ht="15" customHeight="1">
      <c r="J1836" s="50"/>
      <c r="K1836" s="50"/>
      <c r="L1836" s="50"/>
      <c r="M1836" s="50"/>
      <c r="N1836" s="50"/>
      <c r="O1836" s="50"/>
      <c r="P1836" s="50"/>
    </row>
    <row r="1837" spans="10:16" ht="15" customHeight="1">
      <c r="J1837" s="50"/>
      <c r="K1837" s="50"/>
      <c r="L1837" s="50"/>
      <c r="M1837" s="50"/>
      <c r="N1837" s="50"/>
      <c r="O1837" s="50"/>
      <c r="P1837" s="50"/>
    </row>
    <row r="1838" spans="10:16" ht="15" customHeight="1">
      <c r="J1838" s="50"/>
      <c r="K1838" s="50"/>
      <c r="L1838" s="50"/>
      <c r="M1838" s="50"/>
      <c r="N1838" s="50"/>
      <c r="O1838" s="50"/>
      <c r="P1838" s="50"/>
    </row>
    <row r="1839" spans="10:16" ht="15" customHeight="1">
      <c r="J1839" s="50"/>
      <c r="K1839" s="50"/>
      <c r="L1839" s="50"/>
      <c r="M1839" s="50"/>
      <c r="N1839" s="50"/>
      <c r="O1839" s="50"/>
      <c r="P1839" s="50"/>
    </row>
    <row r="1840" spans="10:16" ht="15" customHeight="1">
      <c r="J1840" s="50"/>
      <c r="K1840" s="50"/>
      <c r="L1840" s="50"/>
      <c r="M1840" s="50"/>
      <c r="N1840" s="50"/>
      <c r="O1840" s="50"/>
      <c r="P1840" s="50"/>
    </row>
    <row r="1841" spans="10:16" ht="15" customHeight="1">
      <c r="J1841" s="50"/>
      <c r="K1841" s="50"/>
      <c r="L1841" s="50"/>
      <c r="M1841" s="50"/>
      <c r="N1841" s="50"/>
      <c r="O1841" s="50"/>
      <c r="P1841" s="50"/>
    </row>
    <row r="1842" spans="10:16" ht="15" customHeight="1">
      <c r="J1842" s="50"/>
      <c r="K1842" s="50"/>
      <c r="L1842" s="50"/>
      <c r="M1842" s="50"/>
      <c r="N1842" s="50"/>
      <c r="O1842" s="50"/>
      <c r="P1842" s="50"/>
    </row>
    <row r="1843" spans="10:16" ht="15" customHeight="1">
      <c r="J1843" s="50"/>
      <c r="K1843" s="50"/>
      <c r="L1843" s="50"/>
      <c r="M1843" s="50"/>
      <c r="N1843" s="50"/>
      <c r="O1843" s="50"/>
      <c r="P1843" s="50"/>
    </row>
    <row r="1844" spans="10:16" ht="15" customHeight="1">
      <c r="J1844" s="50"/>
      <c r="K1844" s="50"/>
      <c r="L1844" s="50"/>
      <c r="M1844" s="50"/>
      <c r="N1844" s="50"/>
      <c r="O1844" s="50"/>
      <c r="P1844" s="50"/>
    </row>
    <row r="1845" spans="10:16" ht="15" customHeight="1">
      <c r="J1845" s="50"/>
      <c r="K1845" s="50"/>
      <c r="L1845" s="50"/>
      <c r="M1845" s="50"/>
      <c r="N1845" s="50"/>
      <c r="O1845" s="50"/>
      <c r="P1845" s="50"/>
    </row>
    <row r="1846" spans="10:16" ht="15" customHeight="1">
      <c r="J1846" s="50"/>
      <c r="K1846" s="50"/>
      <c r="L1846" s="50"/>
      <c r="M1846" s="50"/>
      <c r="N1846" s="50"/>
      <c r="O1846" s="50"/>
      <c r="P1846" s="50"/>
    </row>
    <row r="1847" spans="10:16" ht="15" customHeight="1">
      <c r="J1847" s="50"/>
      <c r="K1847" s="50"/>
      <c r="L1847" s="50"/>
      <c r="M1847" s="50"/>
      <c r="N1847" s="50"/>
      <c r="O1847" s="50"/>
      <c r="P1847" s="50"/>
    </row>
    <row r="1848" spans="10:16" ht="15" customHeight="1">
      <c r="J1848" s="50"/>
      <c r="K1848" s="50"/>
      <c r="L1848" s="50"/>
      <c r="M1848" s="50"/>
      <c r="N1848" s="50"/>
      <c r="O1848" s="50"/>
      <c r="P1848" s="50"/>
    </row>
    <row r="1849" spans="10:16" ht="15" customHeight="1">
      <c r="J1849" s="50"/>
      <c r="K1849" s="50"/>
      <c r="L1849" s="50"/>
      <c r="M1849" s="50"/>
      <c r="N1849" s="50"/>
      <c r="O1849" s="50"/>
      <c r="P1849" s="50"/>
    </row>
    <row r="1850" spans="10:16" ht="15" customHeight="1">
      <c r="J1850" s="50"/>
      <c r="K1850" s="50"/>
      <c r="L1850" s="50"/>
      <c r="M1850" s="50"/>
      <c r="N1850" s="50"/>
      <c r="O1850" s="50"/>
      <c r="P1850" s="50"/>
    </row>
    <row r="1851" spans="10:16" ht="15" customHeight="1">
      <c r="J1851" s="50"/>
      <c r="K1851" s="50"/>
      <c r="L1851" s="50"/>
      <c r="M1851" s="50"/>
      <c r="N1851" s="50"/>
      <c r="O1851" s="50"/>
      <c r="P1851" s="50"/>
    </row>
    <row r="1852" spans="10:16" ht="15" customHeight="1">
      <c r="J1852" s="50"/>
      <c r="K1852" s="50"/>
      <c r="L1852" s="50"/>
      <c r="M1852" s="50"/>
      <c r="N1852" s="50"/>
      <c r="O1852" s="50"/>
      <c r="P1852" s="50"/>
    </row>
    <row r="1853" spans="10:16" ht="15" customHeight="1">
      <c r="J1853" s="50"/>
      <c r="K1853" s="50"/>
      <c r="L1853" s="50"/>
      <c r="M1853" s="50"/>
      <c r="N1853" s="50"/>
      <c r="O1853" s="50"/>
      <c r="P1853" s="50"/>
    </row>
    <row r="1854" spans="10:16" ht="15" customHeight="1">
      <c r="J1854" s="50"/>
      <c r="K1854" s="50"/>
      <c r="L1854" s="50"/>
      <c r="M1854" s="50"/>
      <c r="N1854" s="50"/>
      <c r="O1854" s="50"/>
      <c r="P1854" s="50"/>
    </row>
    <row r="1855" spans="10:16" ht="15" customHeight="1">
      <c r="J1855" s="50"/>
      <c r="K1855" s="50"/>
      <c r="L1855" s="50"/>
      <c r="M1855" s="50"/>
      <c r="N1855" s="50"/>
      <c r="O1855" s="50"/>
      <c r="P1855" s="50"/>
    </row>
    <row r="1856" spans="10:16" ht="15" customHeight="1">
      <c r="J1856" s="50"/>
      <c r="K1856" s="50"/>
      <c r="L1856" s="50"/>
      <c r="M1856" s="50"/>
      <c r="N1856" s="50"/>
      <c r="O1856" s="50"/>
      <c r="P1856" s="50"/>
    </row>
    <row r="1857" spans="10:16" ht="15" customHeight="1">
      <c r="J1857" s="50"/>
      <c r="K1857" s="50"/>
      <c r="L1857" s="50"/>
      <c r="M1857" s="50"/>
      <c r="N1857" s="50"/>
      <c r="O1857" s="50"/>
      <c r="P1857" s="50"/>
    </row>
    <row r="1858" spans="10:16" ht="15" customHeight="1">
      <c r="J1858" s="50"/>
      <c r="K1858" s="50"/>
      <c r="L1858" s="50"/>
      <c r="M1858" s="50"/>
      <c r="N1858" s="50"/>
      <c r="O1858" s="50"/>
      <c r="P1858" s="50"/>
    </row>
    <row r="1859" spans="10:16" ht="15" customHeight="1">
      <c r="J1859" s="50"/>
      <c r="K1859" s="50"/>
      <c r="L1859" s="50"/>
      <c r="M1859" s="50"/>
      <c r="N1859" s="50"/>
      <c r="O1859" s="50"/>
      <c r="P1859" s="50"/>
    </row>
    <row r="1860" spans="10:16" ht="15" customHeight="1">
      <c r="J1860" s="50"/>
      <c r="K1860" s="50"/>
      <c r="L1860" s="50"/>
      <c r="M1860" s="50"/>
      <c r="N1860" s="50"/>
      <c r="O1860" s="50"/>
      <c r="P1860" s="50"/>
    </row>
    <row r="1861" spans="10:16" ht="15" customHeight="1">
      <c r="J1861" s="50"/>
      <c r="K1861" s="50"/>
      <c r="L1861" s="50"/>
      <c r="M1861" s="50"/>
      <c r="N1861" s="50"/>
      <c r="O1861" s="50"/>
      <c r="P1861" s="50"/>
    </row>
    <row r="1862" spans="10:16" ht="15" customHeight="1">
      <c r="J1862" s="50"/>
      <c r="K1862" s="50"/>
      <c r="L1862" s="50"/>
      <c r="M1862" s="50"/>
      <c r="N1862" s="50"/>
      <c r="O1862" s="50"/>
      <c r="P1862" s="50"/>
    </row>
    <row r="1863" spans="10:16" ht="15" customHeight="1">
      <c r="J1863" s="50"/>
      <c r="K1863" s="50"/>
      <c r="L1863" s="50"/>
      <c r="M1863" s="50"/>
      <c r="N1863" s="50"/>
      <c r="O1863" s="50"/>
      <c r="P1863" s="50"/>
    </row>
    <row r="1864" spans="10:16" ht="15" customHeight="1">
      <c r="J1864" s="50"/>
      <c r="K1864" s="50"/>
      <c r="L1864" s="50"/>
      <c r="M1864" s="50"/>
      <c r="N1864" s="50"/>
      <c r="O1864" s="50"/>
      <c r="P1864" s="50"/>
    </row>
    <row r="1865" spans="10:16" ht="15" customHeight="1">
      <c r="J1865" s="50"/>
      <c r="K1865" s="50"/>
      <c r="L1865" s="50"/>
      <c r="M1865" s="50"/>
      <c r="N1865" s="50"/>
      <c r="O1865" s="50"/>
      <c r="P1865" s="50"/>
    </row>
    <row r="1866" spans="10:16" ht="15" customHeight="1">
      <c r="J1866" s="50"/>
      <c r="K1866" s="50"/>
      <c r="L1866" s="50"/>
      <c r="M1866" s="50"/>
      <c r="N1866" s="50"/>
      <c r="O1866" s="50"/>
      <c r="P1866" s="50"/>
    </row>
    <row r="1867" spans="10:16" ht="15" customHeight="1">
      <c r="J1867" s="50"/>
      <c r="K1867" s="50"/>
      <c r="L1867" s="50"/>
      <c r="M1867" s="50"/>
      <c r="N1867" s="50"/>
      <c r="O1867" s="50"/>
      <c r="P1867" s="50"/>
    </row>
    <row r="1868" spans="10:16" ht="15" customHeight="1">
      <c r="J1868" s="50"/>
      <c r="K1868" s="50"/>
      <c r="L1868" s="50"/>
      <c r="M1868" s="50"/>
      <c r="N1868" s="50"/>
      <c r="O1868" s="50"/>
      <c r="P1868" s="50"/>
    </row>
    <row r="1869" spans="10:16" ht="15" customHeight="1">
      <c r="J1869" s="50"/>
      <c r="K1869" s="50"/>
      <c r="L1869" s="50"/>
      <c r="M1869" s="50"/>
      <c r="N1869" s="50"/>
      <c r="O1869" s="50"/>
      <c r="P1869" s="50"/>
    </row>
    <row r="1870" spans="10:16" ht="15" customHeight="1">
      <c r="J1870" s="50"/>
      <c r="K1870" s="50"/>
      <c r="L1870" s="50"/>
      <c r="M1870" s="50"/>
      <c r="N1870" s="50"/>
      <c r="O1870" s="50"/>
      <c r="P1870" s="50"/>
    </row>
    <row r="1871" spans="10:16" ht="15" customHeight="1">
      <c r="J1871" s="50"/>
      <c r="K1871" s="50"/>
      <c r="L1871" s="50"/>
      <c r="M1871" s="50"/>
      <c r="N1871" s="50"/>
      <c r="O1871" s="50"/>
      <c r="P1871" s="50"/>
    </row>
    <row r="1872" spans="10:16" ht="15" customHeight="1">
      <c r="J1872" s="50"/>
      <c r="K1872" s="50"/>
      <c r="L1872" s="50"/>
      <c r="M1872" s="50"/>
      <c r="N1872" s="50"/>
      <c r="O1872" s="50"/>
      <c r="P1872" s="50"/>
    </row>
    <row r="1873" spans="10:16" ht="15" customHeight="1">
      <c r="J1873" s="50"/>
      <c r="K1873" s="50"/>
      <c r="L1873" s="50"/>
      <c r="M1873" s="50"/>
      <c r="N1873" s="50"/>
      <c r="O1873" s="50"/>
      <c r="P1873" s="50"/>
    </row>
    <row r="1874" spans="10:16" ht="15" customHeight="1">
      <c r="J1874" s="50"/>
      <c r="K1874" s="50"/>
      <c r="L1874" s="50"/>
      <c r="M1874" s="50"/>
      <c r="N1874" s="50"/>
      <c r="O1874" s="50"/>
      <c r="P1874" s="50"/>
    </row>
    <row r="1875" spans="10:16" ht="15" customHeight="1">
      <c r="J1875" s="50"/>
      <c r="K1875" s="50"/>
      <c r="L1875" s="50"/>
      <c r="M1875" s="50"/>
      <c r="N1875" s="50"/>
      <c r="O1875" s="50"/>
      <c r="P1875" s="50"/>
    </row>
    <row r="1876" spans="10:16" ht="15" customHeight="1">
      <c r="J1876" s="50"/>
      <c r="K1876" s="50"/>
      <c r="L1876" s="50"/>
      <c r="M1876" s="50"/>
      <c r="N1876" s="50"/>
      <c r="O1876" s="50"/>
      <c r="P1876" s="50"/>
    </row>
    <row r="1877" spans="10:16" ht="15" customHeight="1">
      <c r="J1877" s="50"/>
      <c r="K1877" s="50"/>
      <c r="L1877" s="50"/>
      <c r="M1877" s="50"/>
      <c r="N1877" s="50"/>
      <c r="O1877" s="50"/>
      <c r="P1877" s="50"/>
    </row>
    <row r="1878" spans="10:16" ht="15" customHeight="1">
      <c r="J1878" s="50"/>
      <c r="K1878" s="50"/>
      <c r="L1878" s="50"/>
      <c r="M1878" s="50"/>
      <c r="N1878" s="50"/>
      <c r="O1878" s="50"/>
      <c r="P1878" s="50"/>
    </row>
    <row r="1879" spans="10:16" ht="15" customHeight="1">
      <c r="J1879" s="50"/>
      <c r="K1879" s="50"/>
      <c r="L1879" s="50"/>
      <c r="M1879" s="50"/>
      <c r="N1879" s="50"/>
      <c r="O1879" s="50"/>
      <c r="P1879" s="50"/>
    </row>
    <row r="1880" spans="10:16" ht="15" customHeight="1">
      <c r="J1880" s="50"/>
      <c r="K1880" s="50"/>
      <c r="L1880" s="50"/>
      <c r="M1880" s="50"/>
      <c r="N1880" s="50"/>
      <c r="O1880" s="50"/>
      <c r="P1880" s="50"/>
    </row>
    <row r="1881" spans="10:16" ht="15" customHeight="1">
      <c r="J1881" s="50"/>
      <c r="K1881" s="50"/>
      <c r="L1881" s="50"/>
      <c r="M1881" s="50"/>
      <c r="N1881" s="50"/>
      <c r="O1881" s="50"/>
      <c r="P1881" s="50"/>
    </row>
    <row r="1882" spans="10:16" ht="15" customHeight="1">
      <c r="J1882" s="50"/>
      <c r="K1882" s="50"/>
      <c r="L1882" s="50"/>
      <c r="M1882" s="50"/>
      <c r="N1882" s="50"/>
      <c r="O1882" s="50"/>
      <c r="P1882" s="50"/>
    </row>
    <row r="1883" spans="10:16" ht="15" customHeight="1">
      <c r="J1883" s="50"/>
      <c r="K1883" s="50"/>
      <c r="L1883" s="50"/>
      <c r="M1883" s="50"/>
      <c r="N1883" s="50"/>
      <c r="O1883" s="50"/>
      <c r="P1883" s="50"/>
    </row>
    <row r="1884" spans="10:16" ht="15" customHeight="1">
      <c r="J1884" s="50"/>
      <c r="K1884" s="50"/>
      <c r="L1884" s="50"/>
      <c r="M1884" s="50"/>
      <c r="N1884" s="50"/>
      <c r="O1884" s="50"/>
      <c r="P1884" s="50"/>
    </row>
    <row r="1885" spans="10:16" ht="15" customHeight="1">
      <c r="J1885" s="50"/>
      <c r="K1885" s="50"/>
      <c r="L1885" s="50"/>
      <c r="M1885" s="50"/>
      <c r="N1885" s="50"/>
      <c r="O1885" s="50"/>
      <c r="P1885" s="50"/>
    </row>
    <row r="1886" spans="10:16" ht="15" customHeight="1">
      <c r="J1886" s="50"/>
      <c r="K1886" s="50"/>
      <c r="L1886" s="50"/>
      <c r="M1886" s="50"/>
      <c r="N1886" s="50"/>
      <c r="O1886" s="50"/>
      <c r="P1886" s="50"/>
    </row>
    <row r="1887" spans="10:16" ht="15" customHeight="1">
      <c r="J1887" s="50"/>
      <c r="K1887" s="50"/>
      <c r="L1887" s="50"/>
      <c r="M1887" s="50"/>
      <c r="N1887" s="50"/>
      <c r="O1887" s="50"/>
      <c r="P1887" s="50"/>
    </row>
    <row r="1888" spans="10:16" ht="15" customHeight="1">
      <c r="J1888" s="50"/>
      <c r="K1888" s="50"/>
      <c r="L1888" s="50"/>
      <c r="M1888" s="50"/>
      <c r="N1888" s="50"/>
      <c r="O1888" s="50"/>
      <c r="P1888" s="50"/>
    </row>
    <row r="1889" spans="10:16" ht="15" customHeight="1">
      <c r="J1889" s="50"/>
      <c r="K1889" s="50"/>
      <c r="L1889" s="50"/>
      <c r="M1889" s="50"/>
      <c r="N1889" s="50"/>
      <c r="O1889" s="50"/>
      <c r="P1889" s="50"/>
    </row>
    <row r="1890" spans="10:16" ht="15" customHeight="1">
      <c r="J1890" s="50"/>
      <c r="K1890" s="50"/>
      <c r="L1890" s="50"/>
      <c r="M1890" s="50"/>
      <c r="N1890" s="50"/>
      <c r="O1890" s="50"/>
      <c r="P1890" s="50"/>
    </row>
    <row r="1891" spans="10:16" ht="15" customHeight="1">
      <c r="J1891" s="50"/>
      <c r="K1891" s="50"/>
      <c r="L1891" s="50"/>
      <c r="M1891" s="50"/>
      <c r="N1891" s="50"/>
      <c r="O1891" s="50"/>
      <c r="P1891" s="50"/>
    </row>
    <row r="1892" spans="10:16" ht="15" customHeight="1">
      <c r="J1892" s="50"/>
      <c r="K1892" s="50"/>
      <c r="L1892" s="50"/>
      <c r="M1892" s="50"/>
      <c r="N1892" s="50"/>
      <c r="O1892" s="50"/>
      <c r="P1892" s="50"/>
    </row>
    <row r="1893" spans="10:16" ht="15" customHeight="1">
      <c r="J1893" s="50"/>
      <c r="K1893" s="50"/>
      <c r="L1893" s="50"/>
      <c r="M1893" s="50"/>
      <c r="N1893" s="50"/>
      <c r="O1893" s="50"/>
      <c r="P1893" s="50"/>
    </row>
    <row r="1894" spans="10:16" ht="15" customHeight="1">
      <c r="J1894" s="50"/>
      <c r="K1894" s="50"/>
      <c r="L1894" s="50"/>
      <c r="M1894" s="50"/>
      <c r="N1894" s="50"/>
      <c r="O1894" s="50"/>
      <c r="P1894" s="50"/>
    </row>
    <row r="1895" spans="10:16" ht="15" customHeight="1">
      <c r="J1895" s="50"/>
      <c r="K1895" s="50"/>
      <c r="L1895" s="50"/>
      <c r="M1895" s="50"/>
      <c r="N1895" s="50"/>
      <c r="O1895" s="50"/>
      <c r="P1895" s="50"/>
    </row>
    <row r="1896" spans="10:16" ht="15" customHeight="1">
      <c r="J1896" s="50"/>
      <c r="K1896" s="50"/>
      <c r="L1896" s="50"/>
      <c r="M1896" s="50"/>
      <c r="N1896" s="50"/>
      <c r="O1896" s="50"/>
      <c r="P1896" s="50"/>
    </row>
    <row r="1897" spans="10:16" ht="15" customHeight="1">
      <c r="J1897" s="50"/>
      <c r="K1897" s="50"/>
      <c r="L1897" s="50"/>
      <c r="M1897" s="50"/>
      <c r="N1897" s="50"/>
      <c r="O1897" s="50"/>
      <c r="P1897" s="50"/>
    </row>
    <row r="1898" spans="10:16" ht="15" customHeight="1">
      <c r="J1898" s="50"/>
      <c r="K1898" s="50"/>
      <c r="L1898" s="50"/>
      <c r="M1898" s="50"/>
      <c r="N1898" s="50"/>
      <c r="O1898" s="50"/>
      <c r="P1898" s="50"/>
    </row>
    <row r="1899" spans="10:16" ht="15" customHeight="1">
      <c r="J1899" s="50"/>
      <c r="K1899" s="50"/>
      <c r="L1899" s="50"/>
      <c r="M1899" s="50"/>
      <c r="N1899" s="50"/>
      <c r="O1899" s="50"/>
      <c r="P1899" s="50"/>
    </row>
    <row r="1900" spans="10:16" ht="15" customHeight="1">
      <c r="J1900" s="50"/>
      <c r="K1900" s="50"/>
      <c r="L1900" s="50"/>
      <c r="M1900" s="50"/>
      <c r="N1900" s="50"/>
      <c r="O1900" s="50"/>
      <c r="P1900" s="50"/>
    </row>
    <row r="1901" spans="10:16" ht="15" customHeight="1">
      <c r="J1901" s="50"/>
      <c r="K1901" s="50"/>
      <c r="L1901" s="50"/>
      <c r="M1901" s="50"/>
      <c r="N1901" s="50"/>
      <c r="O1901" s="50"/>
      <c r="P1901" s="50"/>
    </row>
    <row r="1902" spans="10:16" ht="15" customHeight="1">
      <c r="J1902" s="50"/>
      <c r="K1902" s="50"/>
      <c r="L1902" s="50"/>
      <c r="M1902" s="50"/>
      <c r="N1902" s="50"/>
      <c r="O1902" s="50"/>
      <c r="P1902" s="50"/>
    </row>
    <row r="1903" spans="10:16" ht="15" customHeight="1">
      <c r="J1903" s="50"/>
      <c r="K1903" s="50"/>
      <c r="L1903" s="50"/>
      <c r="M1903" s="50"/>
      <c r="N1903" s="50"/>
      <c r="O1903" s="50"/>
      <c r="P1903" s="50"/>
    </row>
    <row r="1904" spans="10:16" ht="15" customHeight="1">
      <c r="J1904" s="50"/>
      <c r="K1904" s="50"/>
      <c r="L1904" s="50"/>
      <c r="M1904" s="50"/>
      <c r="N1904" s="50"/>
      <c r="O1904" s="50"/>
      <c r="P1904" s="50"/>
    </row>
    <row r="1905" spans="10:16" ht="15" customHeight="1">
      <c r="J1905" s="50"/>
      <c r="K1905" s="50"/>
      <c r="L1905" s="50"/>
      <c r="M1905" s="50"/>
      <c r="N1905" s="50"/>
      <c r="O1905" s="50"/>
      <c r="P1905" s="50"/>
    </row>
    <row r="1906" spans="10:16" ht="15" customHeight="1">
      <c r="J1906" s="50"/>
      <c r="K1906" s="50"/>
      <c r="L1906" s="50"/>
      <c r="M1906" s="50"/>
      <c r="N1906" s="50"/>
      <c r="O1906" s="50"/>
      <c r="P1906" s="50"/>
    </row>
    <row r="1907" spans="10:16" ht="15" customHeight="1">
      <c r="J1907" s="50"/>
      <c r="K1907" s="50"/>
      <c r="L1907" s="50"/>
      <c r="M1907" s="50"/>
      <c r="N1907" s="50"/>
      <c r="O1907" s="50"/>
      <c r="P1907" s="50"/>
    </row>
    <row r="1908" spans="10:16" ht="15" customHeight="1">
      <c r="J1908" s="50"/>
      <c r="K1908" s="50"/>
      <c r="L1908" s="50"/>
      <c r="M1908" s="50"/>
      <c r="N1908" s="50"/>
      <c r="O1908" s="50"/>
      <c r="P1908" s="50"/>
    </row>
    <row r="1909" spans="10:16" ht="15" customHeight="1">
      <c r="J1909" s="50"/>
      <c r="K1909" s="50"/>
      <c r="L1909" s="50"/>
      <c r="M1909" s="50"/>
      <c r="N1909" s="50"/>
      <c r="O1909" s="50"/>
      <c r="P1909" s="50"/>
    </row>
    <row r="1910" spans="10:16" ht="15" customHeight="1">
      <c r="J1910" s="50"/>
      <c r="K1910" s="50"/>
      <c r="L1910" s="50"/>
      <c r="M1910" s="50"/>
      <c r="N1910" s="50"/>
      <c r="O1910" s="50"/>
      <c r="P1910" s="50"/>
    </row>
    <row r="1911" spans="10:16" ht="15" customHeight="1">
      <c r="J1911" s="50"/>
      <c r="K1911" s="50"/>
      <c r="L1911" s="50"/>
      <c r="M1911" s="50"/>
      <c r="N1911" s="50"/>
      <c r="O1911" s="50"/>
      <c r="P1911" s="50"/>
    </row>
    <row r="1912" spans="10:16" ht="15" customHeight="1">
      <c r="J1912" s="50"/>
      <c r="K1912" s="50"/>
      <c r="L1912" s="50"/>
      <c r="M1912" s="50"/>
      <c r="N1912" s="50"/>
      <c r="O1912" s="50"/>
      <c r="P1912" s="50"/>
    </row>
    <row r="1913" spans="10:16" ht="15" customHeight="1">
      <c r="J1913" s="50"/>
      <c r="K1913" s="50"/>
      <c r="L1913" s="50"/>
      <c r="M1913" s="50"/>
      <c r="N1913" s="50"/>
      <c r="O1913" s="50"/>
      <c r="P1913" s="50"/>
    </row>
    <row r="1914" spans="10:16" ht="15" customHeight="1">
      <c r="J1914" s="50"/>
      <c r="K1914" s="50"/>
      <c r="L1914" s="50"/>
      <c r="M1914" s="50"/>
      <c r="N1914" s="50"/>
      <c r="O1914" s="50"/>
      <c r="P1914" s="50"/>
    </row>
    <row r="1915" spans="10:16" ht="15" customHeight="1">
      <c r="J1915" s="50"/>
      <c r="K1915" s="50"/>
      <c r="L1915" s="50"/>
      <c r="M1915" s="50"/>
      <c r="N1915" s="50"/>
      <c r="O1915" s="50"/>
      <c r="P1915" s="50"/>
    </row>
    <row r="1916" spans="10:16" ht="15" customHeight="1">
      <c r="J1916" s="50"/>
      <c r="K1916" s="50"/>
      <c r="L1916" s="50"/>
      <c r="M1916" s="50"/>
      <c r="N1916" s="50"/>
      <c r="O1916" s="50"/>
      <c r="P1916" s="50"/>
    </row>
    <row r="1917" spans="10:16" ht="15" customHeight="1">
      <c r="J1917" s="50"/>
      <c r="K1917" s="50"/>
      <c r="L1917" s="50"/>
      <c r="M1917" s="50"/>
      <c r="N1917" s="50"/>
      <c r="O1917" s="50"/>
      <c r="P1917" s="50"/>
    </row>
    <row r="1918" spans="10:16" ht="15" customHeight="1">
      <c r="J1918" s="50"/>
      <c r="K1918" s="50"/>
      <c r="L1918" s="50"/>
      <c r="M1918" s="50"/>
      <c r="N1918" s="50"/>
      <c r="O1918" s="50"/>
      <c r="P1918" s="50"/>
    </row>
    <row r="1919" spans="10:16" ht="15" customHeight="1">
      <c r="J1919" s="50"/>
      <c r="K1919" s="50"/>
      <c r="L1919" s="50"/>
      <c r="M1919" s="50"/>
      <c r="N1919" s="50"/>
      <c r="O1919" s="50"/>
      <c r="P1919" s="50"/>
    </row>
    <row r="1920" spans="10:16" ht="15" customHeight="1">
      <c r="J1920" s="50"/>
      <c r="K1920" s="50"/>
      <c r="L1920" s="50"/>
      <c r="M1920" s="50"/>
      <c r="N1920" s="50"/>
      <c r="O1920" s="50"/>
      <c r="P1920" s="50"/>
    </row>
    <row r="1921" spans="10:16" ht="15" customHeight="1">
      <c r="J1921" s="50"/>
      <c r="K1921" s="50"/>
      <c r="L1921" s="50"/>
      <c r="M1921" s="50"/>
      <c r="N1921" s="50"/>
      <c r="O1921" s="50"/>
      <c r="P1921" s="50"/>
    </row>
    <row r="1922" spans="10:16" ht="15" customHeight="1">
      <c r="J1922" s="50"/>
      <c r="K1922" s="50"/>
      <c r="L1922" s="50"/>
      <c r="M1922" s="50"/>
      <c r="N1922" s="50"/>
      <c r="O1922" s="50"/>
      <c r="P1922" s="50"/>
    </row>
    <row r="1923" spans="10:16" ht="15" customHeight="1">
      <c r="J1923" s="50"/>
      <c r="K1923" s="50"/>
      <c r="L1923" s="50"/>
      <c r="M1923" s="50"/>
      <c r="N1923" s="50"/>
      <c r="O1923" s="50"/>
      <c r="P1923" s="50"/>
    </row>
    <row r="1924" spans="10:16" ht="15" customHeight="1">
      <c r="J1924" s="50"/>
      <c r="K1924" s="50"/>
      <c r="L1924" s="50"/>
      <c r="M1924" s="50"/>
      <c r="N1924" s="50"/>
      <c r="O1924" s="50"/>
      <c r="P1924" s="50"/>
    </row>
    <row r="1925" spans="10:16" ht="15" customHeight="1">
      <c r="J1925" s="50"/>
      <c r="K1925" s="50"/>
      <c r="L1925" s="50"/>
      <c r="M1925" s="50"/>
      <c r="N1925" s="50"/>
      <c r="O1925" s="50"/>
      <c r="P1925" s="50"/>
    </row>
    <row r="1926" spans="10:16" ht="15" customHeight="1">
      <c r="J1926" s="50"/>
      <c r="K1926" s="50"/>
      <c r="L1926" s="50"/>
      <c r="M1926" s="50"/>
      <c r="N1926" s="50"/>
      <c r="O1926" s="50"/>
      <c r="P1926" s="50"/>
    </row>
    <row r="1927" spans="10:16" ht="15" customHeight="1">
      <c r="J1927" s="50"/>
      <c r="K1927" s="50"/>
      <c r="L1927" s="50"/>
      <c r="M1927" s="50"/>
      <c r="N1927" s="50"/>
      <c r="O1927" s="50"/>
      <c r="P1927" s="50"/>
    </row>
    <row r="1928" spans="10:16" ht="15" customHeight="1">
      <c r="J1928" s="50"/>
      <c r="K1928" s="50"/>
      <c r="L1928" s="50"/>
      <c r="M1928" s="50"/>
      <c r="N1928" s="50"/>
      <c r="O1928" s="50"/>
      <c r="P1928" s="50"/>
    </row>
    <row r="1929" spans="10:16" ht="15" customHeight="1">
      <c r="J1929" s="50"/>
      <c r="K1929" s="50"/>
      <c r="L1929" s="50"/>
      <c r="M1929" s="50"/>
      <c r="N1929" s="50"/>
      <c r="O1929" s="50"/>
      <c r="P1929" s="50"/>
    </row>
    <row r="1930" spans="10:16" ht="15" customHeight="1">
      <c r="J1930" s="50"/>
      <c r="K1930" s="50"/>
      <c r="L1930" s="50"/>
      <c r="M1930" s="50"/>
      <c r="N1930" s="50"/>
      <c r="O1930" s="50"/>
      <c r="P1930" s="50"/>
    </row>
    <row r="1931" spans="10:16" ht="15" customHeight="1">
      <c r="J1931" s="50"/>
      <c r="K1931" s="50"/>
      <c r="L1931" s="50"/>
      <c r="M1931" s="50"/>
      <c r="N1931" s="50"/>
      <c r="O1931" s="50"/>
      <c r="P1931" s="50"/>
    </row>
    <row r="1932" spans="10:16" ht="15" customHeight="1">
      <c r="J1932" s="50"/>
      <c r="K1932" s="50"/>
      <c r="L1932" s="50"/>
      <c r="M1932" s="50"/>
      <c r="N1932" s="50"/>
      <c r="O1932" s="50"/>
      <c r="P1932" s="50"/>
    </row>
    <row r="1933" spans="10:16" ht="15" customHeight="1">
      <c r="J1933" s="50"/>
      <c r="K1933" s="50"/>
      <c r="L1933" s="50"/>
      <c r="M1933" s="50"/>
      <c r="N1933" s="50"/>
      <c r="O1933" s="50"/>
      <c r="P1933" s="50"/>
    </row>
    <row r="1934" spans="10:16" ht="15" customHeight="1">
      <c r="J1934" s="50"/>
      <c r="K1934" s="50"/>
      <c r="L1934" s="50"/>
      <c r="M1934" s="50"/>
      <c r="N1934" s="50"/>
      <c r="O1934" s="50"/>
      <c r="P1934" s="50"/>
    </row>
    <row r="1935" spans="10:16" ht="15" customHeight="1">
      <c r="J1935" s="50"/>
      <c r="K1935" s="50"/>
      <c r="L1935" s="50"/>
      <c r="M1935" s="50"/>
      <c r="N1935" s="50"/>
      <c r="O1935" s="50"/>
      <c r="P1935" s="50"/>
    </row>
    <row r="1936" spans="10:16" ht="15" customHeight="1">
      <c r="J1936" s="50"/>
      <c r="K1936" s="50"/>
      <c r="L1936" s="50"/>
      <c r="M1936" s="50"/>
      <c r="N1936" s="50"/>
      <c r="O1936" s="50"/>
      <c r="P1936" s="50"/>
    </row>
    <row r="1937" spans="10:16" ht="15" customHeight="1">
      <c r="J1937" s="50"/>
      <c r="K1937" s="50"/>
      <c r="L1937" s="50"/>
      <c r="M1937" s="50"/>
      <c r="N1937" s="50"/>
      <c r="O1937" s="50"/>
      <c r="P1937" s="50"/>
    </row>
    <row r="1938" spans="10:16" ht="15" customHeight="1">
      <c r="J1938" s="50"/>
      <c r="K1938" s="50"/>
      <c r="L1938" s="50"/>
      <c r="M1938" s="50"/>
      <c r="N1938" s="50"/>
      <c r="O1938" s="50"/>
      <c r="P1938" s="50"/>
    </row>
    <row r="1939" spans="10:16" ht="15" customHeight="1">
      <c r="J1939" s="50"/>
      <c r="K1939" s="50"/>
      <c r="L1939" s="50"/>
      <c r="M1939" s="50"/>
      <c r="N1939" s="50"/>
      <c r="O1939" s="50"/>
      <c r="P1939" s="50"/>
    </row>
    <row r="1940" spans="10:16" ht="15" customHeight="1">
      <c r="J1940" s="50"/>
      <c r="K1940" s="50"/>
      <c r="L1940" s="50"/>
      <c r="M1940" s="50"/>
      <c r="N1940" s="50"/>
      <c r="O1940" s="50"/>
      <c r="P1940" s="50"/>
    </row>
    <row r="1941" spans="10:16" ht="15" customHeight="1">
      <c r="J1941" s="50"/>
      <c r="K1941" s="50"/>
      <c r="L1941" s="50"/>
      <c r="M1941" s="50"/>
      <c r="N1941" s="50"/>
      <c r="O1941" s="50"/>
      <c r="P1941" s="50"/>
    </row>
    <row r="1942" spans="10:16" ht="15" customHeight="1">
      <c r="J1942" s="50"/>
      <c r="K1942" s="50"/>
      <c r="L1942" s="50"/>
      <c r="M1942" s="50"/>
      <c r="N1942" s="50"/>
      <c r="O1942" s="50"/>
      <c r="P1942" s="50"/>
    </row>
    <row r="1943" spans="10:16" ht="15" customHeight="1">
      <c r="J1943" s="50"/>
      <c r="K1943" s="50"/>
      <c r="L1943" s="50"/>
      <c r="M1943" s="50"/>
      <c r="N1943" s="50"/>
      <c r="O1943" s="50"/>
      <c r="P1943" s="50"/>
    </row>
    <row r="1944" spans="10:16" ht="15" customHeight="1">
      <c r="J1944" s="50"/>
      <c r="K1944" s="50"/>
      <c r="L1944" s="50"/>
      <c r="M1944" s="50"/>
      <c r="N1944" s="50"/>
      <c r="O1944" s="50"/>
      <c r="P1944" s="50"/>
    </row>
    <row r="1945" spans="10:16" ht="15" customHeight="1">
      <c r="J1945" s="50"/>
      <c r="K1945" s="50"/>
      <c r="L1945" s="50"/>
      <c r="M1945" s="50"/>
      <c r="N1945" s="50"/>
      <c r="O1945" s="50"/>
      <c r="P1945" s="50"/>
    </row>
    <row r="1946" spans="10:16" ht="15" customHeight="1">
      <c r="J1946" s="50"/>
      <c r="K1946" s="50"/>
      <c r="L1946" s="50"/>
      <c r="M1946" s="50"/>
      <c r="N1946" s="50"/>
      <c r="O1946" s="50"/>
      <c r="P1946" s="50"/>
    </row>
    <row r="1947" spans="10:16" ht="15" customHeight="1">
      <c r="J1947" s="50"/>
      <c r="K1947" s="50"/>
      <c r="L1947" s="50"/>
      <c r="M1947" s="50"/>
      <c r="N1947" s="50"/>
      <c r="O1947" s="50"/>
      <c r="P1947" s="50"/>
    </row>
    <row r="1948" spans="10:16" ht="15" customHeight="1">
      <c r="J1948" s="50"/>
      <c r="K1948" s="50"/>
      <c r="L1948" s="50"/>
      <c r="M1948" s="50"/>
      <c r="N1948" s="50"/>
      <c r="O1948" s="50"/>
      <c r="P1948" s="50"/>
    </row>
    <row r="1949" spans="10:16" ht="15" customHeight="1">
      <c r="J1949" s="50"/>
      <c r="K1949" s="50"/>
      <c r="L1949" s="50"/>
      <c r="M1949" s="50"/>
      <c r="N1949" s="50"/>
      <c r="O1949" s="50"/>
      <c r="P1949" s="50"/>
    </row>
    <row r="1950" spans="10:16" ht="15" customHeight="1">
      <c r="J1950" s="50"/>
      <c r="K1950" s="50"/>
      <c r="L1950" s="50"/>
      <c r="M1950" s="50"/>
      <c r="N1950" s="50"/>
      <c r="O1950" s="50"/>
      <c r="P1950" s="50"/>
    </row>
    <row r="1951" spans="10:16" ht="15" customHeight="1">
      <c r="J1951" s="50"/>
      <c r="K1951" s="50"/>
      <c r="L1951" s="50"/>
      <c r="M1951" s="50"/>
      <c r="N1951" s="50"/>
      <c r="O1951" s="50"/>
      <c r="P1951" s="50"/>
    </row>
    <row r="1952" spans="10:16" ht="15" customHeight="1">
      <c r="J1952" s="50"/>
      <c r="K1952" s="50"/>
      <c r="L1952" s="50"/>
      <c r="M1952" s="50"/>
      <c r="N1952" s="50"/>
      <c r="O1952" s="50"/>
      <c r="P1952" s="50"/>
    </row>
    <row r="1953" spans="10:16" ht="15" customHeight="1">
      <c r="J1953" s="50"/>
      <c r="K1953" s="50"/>
      <c r="L1953" s="50"/>
      <c r="M1953" s="50"/>
      <c r="N1953" s="50"/>
      <c r="O1953" s="50"/>
      <c r="P1953" s="50"/>
    </row>
    <row r="1954" spans="10:16" ht="15" customHeight="1">
      <c r="J1954" s="50"/>
      <c r="K1954" s="50"/>
      <c r="L1954" s="50"/>
      <c r="M1954" s="50"/>
      <c r="N1954" s="50"/>
      <c r="O1954" s="50"/>
      <c r="P1954" s="50"/>
    </row>
    <row r="1955" spans="10:16" ht="15" customHeight="1">
      <c r="J1955" s="50"/>
      <c r="K1955" s="50"/>
      <c r="L1955" s="50"/>
      <c r="M1955" s="50"/>
      <c r="N1955" s="50"/>
      <c r="O1955" s="50"/>
      <c r="P1955" s="50"/>
    </row>
    <row r="1956" spans="10:16" ht="15" customHeight="1">
      <c r="J1956" s="50"/>
      <c r="K1956" s="50"/>
      <c r="L1956" s="50"/>
      <c r="M1956" s="50"/>
      <c r="N1956" s="50"/>
      <c r="O1956" s="50"/>
      <c r="P1956" s="50"/>
    </row>
    <row r="1957" spans="10:16" ht="15" customHeight="1">
      <c r="J1957" s="50"/>
      <c r="K1957" s="50"/>
      <c r="L1957" s="50"/>
      <c r="M1957" s="50"/>
      <c r="N1957" s="50"/>
      <c r="O1957" s="50"/>
      <c r="P1957" s="50"/>
    </row>
    <row r="1958" spans="10:16" ht="15" customHeight="1">
      <c r="J1958" s="50"/>
      <c r="K1958" s="50"/>
      <c r="L1958" s="50"/>
      <c r="M1958" s="50"/>
      <c r="N1958" s="50"/>
      <c r="O1958" s="50"/>
      <c r="P1958" s="50"/>
    </row>
    <row r="1959" spans="10:16" ht="15" customHeight="1">
      <c r="J1959" s="50"/>
      <c r="K1959" s="50"/>
      <c r="L1959" s="50"/>
      <c r="M1959" s="50"/>
      <c r="N1959" s="50"/>
      <c r="O1959" s="50"/>
      <c r="P1959" s="50"/>
    </row>
    <row r="1960" spans="10:16" ht="15" customHeight="1">
      <c r="J1960" s="50"/>
      <c r="K1960" s="50"/>
      <c r="L1960" s="50"/>
      <c r="M1960" s="50"/>
      <c r="N1960" s="50"/>
      <c r="O1960" s="50"/>
      <c r="P1960" s="50"/>
    </row>
    <row r="1961" spans="10:16" ht="15" customHeight="1">
      <c r="J1961" s="50"/>
      <c r="K1961" s="50"/>
      <c r="L1961" s="50"/>
      <c r="M1961" s="50"/>
      <c r="N1961" s="50"/>
      <c r="O1961" s="50"/>
      <c r="P1961" s="50"/>
    </row>
    <row r="1962" spans="10:16" ht="15" customHeight="1">
      <c r="J1962" s="50"/>
      <c r="K1962" s="50"/>
      <c r="L1962" s="50"/>
      <c r="M1962" s="50"/>
      <c r="N1962" s="50"/>
      <c r="O1962" s="50"/>
      <c r="P1962" s="50"/>
    </row>
    <row r="1963" spans="10:16" ht="15" customHeight="1">
      <c r="J1963" s="50"/>
      <c r="K1963" s="50"/>
      <c r="L1963" s="50"/>
      <c r="M1963" s="50"/>
      <c r="N1963" s="50"/>
      <c r="O1963" s="50"/>
      <c r="P1963" s="50"/>
    </row>
    <row r="1964" spans="10:16" ht="15" customHeight="1">
      <c r="J1964" s="50"/>
      <c r="K1964" s="50"/>
      <c r="L1964" s="50"/>
      <c r="M1964" s="50"/>
      <c r="N1964" s="50"/>
      <c r="O1964" s="50"/>
      <c r="P1964" s="50"/>
    </row>
    <row r="1965" spans="10:16" ht="15" customHeight="1">
      <c r="J1965" s="50"/>
      <c r="K1965" s="50"/>
      <c r="L1965" s="50"/>
      <c r="M1965" s="50"/>
      <c r="N1965" s="50"/>
      <c r="O1965" s="50"/>
      <c r="P1965" s="50"/>
    </row>
    <row r="1966" spans="10:16" ht="15" customHeight="1">
      <c r="J1966" s="50"/>
      <c r="K1966" s="50"/>
      <c r="L1966" s="50"/>
      <c r="M1966" s="50"/>
      <c r="N1966" s="50"/>
      <c r="O1966" s="50"/>
      <c r="P1966" s="50"/>
    </row>
    <row r="1967" spans="10:16" ht="15" customHeight="1">
      <c r="J1967" s="50"/>
      <c r="K1967" s="50"/>
      <c r="L1967" s="50"/>
      <c r="M1967" s="50"/>
      <c r="N1967" s="50"/>
      <c r="O1967" s="50"/>
      <c r="P1967" s="50"/>
    </row>
    <row r="1968" spans="10:16" ht="15" customHeight="1">
      <c r="J1968" s="50"/>
      <c r="K1968" s="50"/>
      <c r="L1968" s="50"/>
      <c r="M1968" s="50"/>
      <c r="N1968" s="50"/>
      <c r="O1968" s="50"/>
      <c r="P1968" s="50"/>
    </row>
    <row r="1969" spans="10:16" ht="15" customHeight="1">
      <c r="J1969" s="50"/>
      <c r="K1969" s="50"/>
      <c r="L1969" s="50"/>
      <c r="M1969" s="50"/>
      <c r="N1969" s="50"/>
      <c r="O1969" s="50"/>
      <c r="P1969" s="50"/>
    </row>
    <row r="1970" spans="10:16" ht="15" customHeight="1">
      <c r="J1970" s="50"/>
      <c r="K1970" s="50"/>
      <c r="L1970" s="50"/>
      <c r="M1970" s="50"/>
      <c r="N1970" s="50"/>
      <c r="O1970" s="50"/>
      <c r="P1970" s="50"/>
    </row>
    <row r="1971" spans="10:16" ht="15" customHeight="1">
      <c r="J1971" s="50"/>
      <c r="K1971" s="50"/>
      <c r="L1971" s="50"/>
      <c r="M1971" s="50"/>
      <c r="N1971" s="50"/>
      <c r="O1971" s="50"/>
      <c r="P1971" s="50"/>
    </row>
    <row r="1972" spans="10:16" ht="15" customHeight="1">
      <c r="J1972" s="50"/>
      <c r="K1972" s="50"/>
      <c r="L1972" s="50"/>
      <c r="M1972" s="50"/>
      <c r="N1972" s="50"/>
      <c r="O1972" s="50"/>
      <c r="P1972" s="50"/>
    </row>
    <row r="1973" spans="10:16" ht="15" customHeight="1">
      <c r="J1973" s="50"/>
      <c r="K1973" s="50"/>
      <c r="L1973" s="50"/>
      <c r="M1973" s="50"/>
      <c r="N1973" s="50"/>
      <c r="O1973" s="50"/>
      <c r="P1973" s="50"/>
    </row>
    <row r="1974" spans="10:16" ht="15" customHeight="1">
      <c r="J1974" s="50"/>
      <c r="K1974" s="50"/>
      <c r="L1974" s="50"/>
      <c r="M1974" s="50"/>
      <c r="N1974" s="50"/>
      <c r="O1974" s="50"/>
      <c r="P1974" s="50"/>
    </row>
    <row r="1975" spans="10:16" ht="15" customHeight="1">
      <c r="J1975" s="50"/>
      <c r="K1975" s="50"/>
      <c r="L1975" s="50"/>
      <c r="M1975" s="50"/>
      <c r="N1975" s="50"/>
      <c r="O1975" s="50"/>
      <c r="P1975" s="50"/>
    </row>
    <row r="1976" spans="10:16" ht="15" customHeight="1">
      <c r="J1976" s="50"/>
      <c r="K1976" s="50"/>
      <c r="L1976" s="50"/>
      <c r="M1976" s="50"/>
      <c r="N1976" s="50"/>
      <c r="O1976" s="50"/>
      <c r="P1976" s="50"/>
    </row>
    <row r="1977" spans="10:16" ht="15" customHeight="1">
      <c r="J1977" s="50"/>
      <c r="K1977" s="50"/>
      <c r="L1977" s="50"/>
      <c r="M1977" s="50"/>
      <c r="N1977" s="50"/>
      <c r="O1977" s="50"/>
      <c r="P1977" s="50"/>
    </row>
    <row r="1978" spans="10:16" ht="15" customHeight="1">
      <c r="J1978" s="50"/>
      <c r="K1978" s="50"/>
      <c r="L1978" s="50"/>
      <c r="M1978" s="50"/>
      <c r="N1978" s="50"/>
      <c r="O1978" s="50"/>
      <c r="P1978" s="50"/>
    </row>
    <row r="1979" spans="10:16" ht="15" customHeight="1">
      <c r="J1979" s="50"/>
      <c r="K1979" s="50"/>
      <c r="L1979" s="50"/>
      <c r="M1979" s="50"/>
      <c r="N1979" s="50"/>
      <c r="O1979" s="50"/>
      <c r="P1979" s="50"/>
    </row>
    <row r="1980" spans="10:16" ht="15" customHeight="1">
      <c r="J1980" s="50"/>
      <c r="K1980" s="50"/>
      <c r="L1980" s="50"/>
      <c r="M1980" s="50"/>
      <c r="N1980" s="50"/>
      <c r="O1980" s="50"/>
      <c r="P1980" s="50"/>
    </row>
    <row r="1981" spans="10:16" ht="15" customHeight="1">
      <c r="J1981" s="50"/>
      <c r="K1981" s="50"/>
      <c r="L1981" s="50"/>
      <c r="M1981" s="50"/>
      <c r="N1981" s="50"/>
      <c r="O1981" s="50"/>
      <c r="P1981" s="50"/>
    </row>
    <row r="1982" spans="10:16" ht="15" customHeight="1">
      <c r="J1982" s="50"/>
      <c r="K1982" s="50"/>
      <c r="L1982" s="50"/>
      <c r="M1982" s="50"/>
      <c r="N1982" s="50"/>
      <c r="O1982" s="50"/>
      <c r="P1982" s="50"/>
    </row>
    <row r="1983" spans="10:16" ht="15" customHeight="1">
      <c r="J1983" s="50"/>
      <c r="K1983" s="50"/>
      <c r="L1983" s="50"/>
      <c r="M1983" s="50"/>
      <c r="N1983" s="50"/>
      <c r="O1983" s="50"/>
      <c r="P1983" s="50"/>
    </row>
    <row r="1984" spans="10:16" ht="15" customHeight="1">
      <c r="J1984" s="50"/>
      <c r="K1984" s="50"/>
      <c r="L1984" s="50"/>
      <c r="M1984" s="50"/>
      <c r="N1984" s="50"/>
      <c r="O1984" s="50"/>
      <c r="P1984" s="50"/>
    </row>
    <row r="1985" spans="10:16" ht="15" customHeight="1">
      <c r="J1985" s="50"/>
      <c r="K1985" s="50"/>
      <c r="L1985" s="50"/>
      <c r="M1985" s="50"/>
      <c r="N1985" s="50"/>
      <c r="O1985" s="50"/>
      <c r="P1985" s="50"/>
    </row>
    <row r="1986" spans="10:16" ht="15" customHeight="1">
      <c r="J1986" s="50"/>
      <c r="K1986" s="50"/>
      <c r="L1986" s="50"/>
      <c r="M1986" s="50"/>
      <c r="N1986" s="50"/>
      <c r="O1986" s="50"/>
      <c r="P1986" s="50"/>
    </row>
    <row r="1987" spans="10:16" ht="15" customHeight="1">
      <c r="J1987" s="50"/>
      <c r="K1987" s="50"/>
      <c r="L1987" s="50"/>
      <c r="M1987" s="50"/>
      <c r="N1987" s="50"/>
      <c r="O1987" s="50"/>
      <c r="P1987" s="50"/>
    </row>
    <row r="1988" spans="10:16" ht="15" customHeight="1">
      <c r="J1988" s="50"/>
      <c r="K1988" s="50"/>
      <c r="L1988" s="50"/>
      <c r="M1988" s="50"/>
      <c r="N1988" s="50"/>
      <c r="O1988" s="50"/>
      <c r="P1988" s="50"/>
    </row>
    <row r="1989" spans="10:16" ht="15" customHeight="1">
      <c r="J1989" s="50"/>
      <c r="K1989" s="50"/>
      <c r="L1989" s="50"/>
      <c r="M1989" s="50"/>
      <c r="N1989" s="50"/>
      <c r="O1989" s="50"/>
      <c r="P1989" s="50"/>
    </row>
    <row r="1990" spans="10:16" ht="15" customHeight="1">
      <c r="J1990" s="50"/>
      <c r="K1990" s="50"/>
      <c r="L1990" s="50"/>
      <c r="M1990" s="50"/>
      <c r="N1990" s="50"/>
      <c r="O1990" s="50"/>
      <c r="P1990" s="50"/>
    </row>
    <row r="1991" spans="10:16" ht="15" customHeight="1">
      <c r="J1991" s="50"/>
      <c r="K1991" s="50"/>
      <c r="L1991" s="50"/>
      <c r="M1991" s="50"/>
      <c r="N1991" s="50"/>
      <c r="O1991" s="50"/>
      <c r="P1991" s="50"/>
    </row>
    <row r="1992" spans="10:16" ht="15" customHeight="1">
      <c r="J1992" s="50"/>
      <c r="K1992" s="50"/>
      <c r="L1992" s="50"/>
      <c r="M1992" s="50"/>
      <c r="N1992" s="50"/>
      <c r="O1992" s="50"/>
      <c r="P1992" s="50"/>
    </row>
    <row r="1993" spans="10:16" ht="15" customHeight="1">
      <c r="J1993" s="50"/>
      <c r="K1993" s="50"/>
      <c r="L1993" s="50"/>
      <c r="M1993" s="50"/>
      <c r="N1993" s="50"/>
      <c r="O1993" s="50"/>
      <c r="P1993" s="50"/>
    </row>
    <row r="1994" spans="10:16" ht="15" customHeight="1">
      <c r="J1994" s="50"/>
      <c r="K1994" s="50"/>
      <c r="L1994" s="50"/>
      <c r="M1994" s="50"/>
      <c r="N1994" s="50"/>
      <c r="O1994" s="50"/>
      <c r="P1994" s="50"/>
    </row>
    <row r="1995" spans="10:16" ht="15" customHeight="1">
      <c r="J1995" s="50"/>
      <c r="K1995" s="50"/>
      <c r="L1995" s="50"/>
      <c r="M1995" s="50"/>
      <c r="N1995" s="50"/>
      <c r="O1995" s="50"/>
      <c r="P1995" s="50"/>
    </row>
    <row r="1996" spans="10:16" ht="15" customHeight="1">
      <c r="J1996" s="50"/>
      <c r="K1996" s="50"/>
      <c r="L1996" s="50"/>
      <c r="M1996" s="50"/>
      <c r="N1996" s="50"/>
      <c r="O1996" s="50"/>
      <c r="P1996" s="50"/>
    </row>
    <row r="1997" spans="10:16" ht="15" customHeight="1">
      <c r="J1997" s="50"/>
      <c r="K1997" s="50"/>
      <c r="L1997" s="50"/>
      <c r="M1997" s="50"/>
      <c r="N1997" s="50"/>
      <c r="O1997" s="50"/>
      <c r="P1997" s="50"/>
    </row>
    <row r="1998" spans="10:16" ht="15" customHeight="1">
      <c r="J1998" s="50"/>
      <c r="K1998" s="50"/>
      <c r="L1998" s="50"/>
      <c r="M1998" s="50"/>
      <c r="N1998" s="50"/>
      <c r="O1998" s="50"/>
      <c r="P1998" s="50"/>
    </row>
    <row r="1999" spans="10:16" ht="15" customHeight="1">
      <c r="J1999" s="50"/>
      <c r="K1999" s="50"/>
      <c r="L1999" s="50"/>
      <c r="M1999" s="50"/>
      <c r="N1999" s="50"/>
      <c r="O1999" s="50"/>
      <c r="P1999" s="50"/>
    </row>
    <row r="2000" spans="10:16" ht="15" customHeight="1">
      <c r="J2000" s="50"/>
      <c r="K2000" s="50"/>
      <c r="L2000" s="50"/>
      <c r="M2000" s="50"/>
      <c r="N2000" s="50"/>
      <c r="O2000" s="50"/>
      <c r="P2000" s="50"/>
    </row>
    <row r="2001" spans="10:16" ht="15" customHeight="1">
      <c r="J2001" s="50"/>
      <c r="K2001" s="50"/>
      <c r="L2001" s="50"/>
      <c r="M2001" s="50"/>
      <c r="N2001" s="50"/>
      <c r="O2001" s="50"/>
      <c r="P2001" s="50"/>
    </row>
    <row r="2002" spans="10:16" ht="15" customHeight="1">
      <c r="J2002" s="50"/>
      <c r="K2002" s="50"/>
      <c r="L2002" s="50"/>
      <c r="M2002" s="50"/>
      <c r="N2002" s="50"/>
      <c r="O2002" s="50"/>
      <c r="P2002" s="50"/>
    </row>
    <row r="2003" spans="10:16" ht="15" customHeight="1">
      <c r="J2003" s="50"/>
      <c r="K2003" s="50"/>
      <c r="L2003" s="50"/>
      <c r="M2003" s="50"/>
      <c r="N2003" s="50"/>
      <c r="O2003" s="50"/>
      <c r="P2003" s="50"/>
    </row>
    <row r="2004" spans="10:16" ht="15" customHeight="1">
      <c r="J2004" s="50"/>
      <c r="K2004" s="50"/>
      <c r="L2004" s="50"/>
      <c r="M2004" s="50"/>
      <c r="N2004" s="50"/>
      <c r="O2004" s="50"/>
      <c r="P2004" s="50"/>
    </row>
    <row r="2005" spans="10:16" ht="15" customHeight="1">
      <c r="J2005" s="50"/>
      <c r="K2005" s="50"/>
      <c r="L2005" s="50"/>
      <c r="M2005" s="50"/>
      <c r="N2005" s="50"/>
      <c r="O2005" s="50"/>
      <c r="P2005" s="50"/>
    </row>
    <row r="2006" spans="10:16" ht="15" customHeight="1">
      <c r="J2006" s="50"/>
      <c r="K2006" s="50"/>
      <c r="L2006" s="50"/>
      <c r="M2006" s="50"/>
      <c r="N2006" s="50"/>
      <c r="O2006" s="50"/>
      <c r="P2006" s="50"/>
    </row>
    <row r="2007" spans="10:16" ht="15" customHeight="1">
      <c r="J2007" s="50"/>
      <c r="K2007" s="50"/>
      <c r="L2007" s="50"/>
      <c r="M2007" s="50"/>
      <c r="N2007" s="50"/>
      <c r="O2007" s="50"/>
      <c r="P2007" s="50"/>
    </row>
    <row r="2008" spans="10:16" ht="15" customHeight="1">
      <c r="J2008" s="50"/>
      <c r="K2008" s="50"/>
      <c r="L2008" s="50"/>
      <c r="M2008" s="50"/>
      <c r="N2008" s="50"/>
      <c r="O2008" s="50"/>
      <c r="P2008" s="50"/>
    </row>
    <row r="2009" spans="10:16" ht="15" customHeight="1">
      <c r="J2009" s="50"/>
      <c r="K2009" s="50"/>
      <c r="L2009" s="50"/>
      <c r="M2009" s="50"/>
      <c r="N2009" s="50"/>
      <c r="O2009" s="50"/>
      <c r="P2009" s="50"/>
    </row>
    <row r="2010" spans="10:16" ht="15" customHeight="1">
      <c r="J2010" s="50"/>
      <c r="K2010" s="50"/>
      <c r="L2010" s="50"/>
      <c r="M2010" s="50"/>
      <c r="N2010" s="50"/>
      <c r="O2010" s="50"/>
      <c r="P2010" s="50"/>
    </row>
    <row r="2011" spans="10:16" ht="15" customHeight="1">
      <c r="J2011" s="50"/>
      <c r="K2011" s="50"/>
      <c r="L2011" s="50"/>
      <c r="M2011" s="50"/>
      <c r="N2011" s="50"/>
      <c r="O2011" s="50"/>
      <c r="P2011" s="50"/>
    </row>
    <row r="2012" spans="10:16" ht="15" customHeight="1">
      <c r="J2012" s="50"/>
      <c r="K2012" s="50"/>
      <c r="L2012" s="50"/>
      <c r="M2012" s="50"/>
      <c r="N2012" s="50"/>
      <c r="O2012" s="50"/>
      <c r="P2012" s="50"/>
    </row>
    <row r="2013" spans="10:16" ht="15" customHeight="1">
      <c r="J2013" s="50"/>
      <c r="K2013" s="50"/>
      <c r="L2013" s="50"/>
      <c r="M2013" s="50"/>
      <c r="N2013" s="50"/>
      <c r="O2013" s="50"/>
      <c r="P2013" s="50"/>
    </row>
    <row r="2014" spans="10:16" ht="15" customHeight="1">
      <c r="J2014" s="50"/>
      <c r="K2014" s="50"/>
      <c r="L2014" s="50"/>
      <c r="M2014" s="50"/>
      <c r="N2014" s="50"/>
      <c r="O2014" s="50"/>
      <c r="P2014" s="50"/>
    </row>
    <row r="2015" spans="10:16" ht="15" customHeight="1">
      <c r="J2015" s="50"/>
      <c r="K2015" s="50"/>
      <c r="L2015" s="50"/>
      <c r="M2015" s="50"/>
      <c r="N2015" s="50"/>
      <c r="O2015" s="50"/>
      <c r="P2015" s="50"/>
    </row>
    <row r="2016" spans="10:16" ht="15" customHeight="1">
      <c r="J2016" s="50"/>
      <c r="K2016" s="50"/>
      <c r="L2016" s="50"/>
      <c r="M2016" s="50"/>
      <c r="N2016" s="50"/>
      <c r="O2016" s="50"/>
      <c r="P2016" s="50"/>
    </row>
    <row r="2017" spans="10:16" ht="15" customHeight="1">
      <c r="J2017" s="50"/>
      <c r="K2017" s="50"/>
      <c r="L2017" s="50"/>
      <c r="M2017" s="50"/>
      <c r="N2017" s="50"/>
      <c r="O2017" s="50"/>
      <c r="P2017" s="50"/>
    </row>
    <row r="2018" spans="10:16" ht="15" customHeight="1">
      <c r="J2018" s="50"/>
      <c r="K2018" s="50"/>
      <c r="L2018" s="50"/>
      <c r="M2018" s="50"/>
      <c r="N2018" s="50"/>
      <c r="O2018" s="50"/>
      <c r="P2018" s="50"/>
    </row>
    <row r="2019" spans="10:16" ht="15" customHeight="1">
      <c r="J2019" s="50"/>
      <c r="K2019" s="50"/>
      <c r="L2019" s="50"/>
      <c r="M2019" s="50"/>
      <c r="N2019" s="50"/>
      <c r="O2019" s="50"/>
      <c r="P2019" s="50"/>
    </row>
    <row r="2020" spans="10:16" ht="15" customHeight="1">
      <c r="J2020" s="50"/>
      <c r="K2020" s="50"/>
      <c r="L2020" s="50"/>
      <c r="M2020" s="50"/>
      <c r="N2020" s="50"/>
      <c r="O2020" s="50"/>
      <c r="P2020" s="50"/>
    </row>
    <row r="2021" spans="10:16" ht="15" customHeight="1">
      <c r="J2021" s="50"/>
      <c r="K2021" s="50"/>
      <c r="L2021" s="50"/>
      <c r="M2021" s="50"/>
      <c r="N2021" s="50"/>
      <c r="O2021" s="50"/>
      <c r="P2021" s="50"/>
    </row>
    <row r="2022" spans="10:16" ht="15" customHeight="1">
      <c r="J2022" s="50"/>
      <c r="K2022" s="50"/>
      <c r="L2022" s="50"/>
      <c r="M2022" s="50"/>
      <c r="N2022" s="50"/>
      <c r="O2022" s="50"/>
      <c r="P2022" s="50"/>
    </row>
    <row r="2023" spans="10:16" ht="15" customHeight="1">
      <c r="J2023" s="50"/>
      <c r="K2023" s="50"/>
      <c r="L2023" s="50"/>
      <c r="M2023" s="50"/>
      <c r="N2023" s="50"/>
      <c r="O2023" s="50"/>
      <c r="P2023" s="50"/>
    </row>
    <row r="2024" spans="10:16" ht="15" customHeight="1">
      <c r="J2024" s="50"/>
      <c r="K2024" s="50"/>
      <c r="L2024" s="50"/>
      <c r="M2024" s="50"/>
      <c r="N2024" s="50"/>
      <c r="O2024" s="50"/>
      <c r="P2024" s="50"/>
    </row>
    <row r="2025" spans="10:16" ht="15" customHeight="1">
      <c r="J2025" s="50"/>
      <c r="K2025" s="50"/>
      <c r="L2025" s="50"/>
      <c r="M2025" s="50"/>
      <c r="N2025" s="50"/>
      <c r="O2025" s="50"/>
      <c r="P2025" s="50"/>
    </row>
    <row r="2026" spans="10:16" ht="15" customHeight="1">
      <c r="J2026" s="50"/>
      <c r="K2026" s="50"/>
      <c r="L2026" s="50"/>
      <c r="M2026" s="50"/>
      <c r="N2026" s="50"/>
      <c r="O2026" s="50"/>
      <c r="P2026" s="50"/>
    </row>
    <row r="2027" spans="10:16" ht="15" customHeight="1">
      <c r="J2027" s="50"/>
      <c r="K2027" s="50"/>
      <c r="L2027" s="50"/>
      <c r="M2027" s="50"/>
      <c r="N2027" s="50"/>
      <c r="O2027" s="50"/>
      <c r="P2027" s="50"/>
    </row>
    <row r="2028" spans="10:16" ht="15" customHeight="1">
      <c r="J2028" s="50"/>
      <c r="K2028" s="50"/>
      <c r="L2028" s="50"/>
      <c r="M2028" s="50"/>
      <c r="N2028" s="50"/>
      <c r="O2028" s="50"/>
      <c r="P2028" s="50"/>
    </row>
    <row r="2029" spans="10:16" ht="15" customHeight="1">
      <c r="J2029" s="50"/>
      <c r="K2029" s="50"/>
      <c r="L2029" s="50"/>
      <c r="M2029" s="50"/>
      <c r="N2029" s="50"/>
      <c r="O2029" s="50"/>
      <c r="P2029" s="50"/>
    </row>
    <row r="2030" spans="10:16" ht="15" customHeight="1">
      <c r="J2030" s="50"/>
      <c r="K2030" s="50"/>
      <c r="L2030" s="50"/>
      <c r="M2030" s="50"/>
      <c r="N2030" s="50"/>
      <c r="O2030" s="50"/>
      <c r="P2030" s="50"/>
    </row>
    <row r="2031" spans="10:16" ht="15" customHeight="1">
      <c r="J2031" s="50"/>
      <c r="K2031" s="50"/>
      <c r="L2031" s="50"/>
      <c r="M2031" s="50"/>
      <c r="N2031" s="50"/>
      <c r="O2031" s="50"/>
      <c r="P2031" s="50"/>
    </row>
    <row r="2032" spans="10:16" ht="15" customHeight="1">
      <c r="J2032" s="50"/>
      <c r="K2032" s="50"/>
      <c r="L2032" s="50"/>
      <c r="M2032" s="50"/>
      <c r="N2032" s="50"/>
      <c r="O2032" s="50"/>
      <c r="P2032" s="50"/>
    </row>
    <row r="2033" spans="10:16" ht="15" customHeight="1">
      <c r="J2033" s="50"/>
      <c r="K2033" s="50"/>
      <c r="L2033" s="50"/>
      <c r="M2033" s="50"/>
      <c r="N2033" s="50"/>
      <c r="O2033" s="50"/>
      <c r="P2033" s="50"/>
    </row>
    <row r="2034" spans="10:16" ht="15" customHeight="1">
      <c r="J2034" s="50"/>
      <c r="K2034" s="50"/>
      <c r="L2034" s="50"/>
      <c r="M2034" s="50"/>
      <c r="N2034" s="50"/>
      <c r="O2034" s="50"/>
      <c r="P2034" s="50"/>
    </row>
    <row r="2035" spans="10:16" ht="15" customHeight="1">
      <c r="J2035" s="50"/>
      <c r="K2035" s="50"/>
      <c r="L2035" s="50"/>
      <c r="M2035" s="50"/>
      <c r="N2035" s="50"/>
      <c r="O2035" s="50"/>
      <c r="P2035" s="50"/>
    </row>
    <row r="2036" spans="10:16" ht="15" customHeight="1">
      <c r="J2036" s="50"/>
      <c r="K2036" s="50"/>
      <c r="L2036" s="50"/>
      <c r="M2036" s="50"/>
      <c r="N2036" s="50"/>
      <c r="O2036" s="50"/>
      <c r="P2036" s="50"/>
    </row>
    <row r="2037" spans="10:16" ht="15" customHeight="1">
      <c r="J2037" s="50"/>
      <c r="K2037" s="50"/>
      <c r="L2037" s="50"/>
      <c r="M2037" s="50"/>
      <c r="N2037" s="50"/>
      <c r="O2037" s="50"/>
      <c r="P2037" s="50"/>
    </row>
    <row r="2038" spans="10:16" ht="15" customHeight="1">
      <c r="J2038" s="50"/>
      <c r="K2038" s="50"/>
      <c r="L2038" s="50"/>
      <c r="M2038" s="50"/>
      <c r="N2038" s="50"/>
      <c r="O2038" s="50"/>
      <c r="P2038" s="50"/>
    </row>
    <row r="2039" spans="10:16" ht="15" customHeight="1">
      <c r="J2039" s="50"/>
      <c r="K2039" s="50"/>
      <c r="L2039" s="50"/>
      <c r="M2039" s="50"/>
      <c r="N2039" s="50"/>
      <c r="O2039" s="50"/>
      <c r="P2039" s="50"/>
    </row>
    <row r="2040" spans="10:16" ht="15" customHeight="1">
      <c r="J2040" s="50"/>
      <c r="K2040" s="50"/>
      <c r="L2040" s="50"/>
      <c r="M2040" s="50"/>
      <c r="N2040" s="50"/>
      <c r="O2040" s="50"/>
      <c r="P2040" s="50"/>
    </row>
    <row r="2041" spans="10:16" ht="15" customHeight="1">
      <c r="J2041" s="50"/>
      <c r="K2041" s="50"/>
      <c r="L2041" s="50"/>
      <c r="M2041" s="50"/>
      <c r="N2041" s="50"/>
      <c r="O2041" s="50"/>
      <c r="P2041" s="50"/>
    </row>
    <row r="2042" spans="10:16" ht="15" customHeight="1">
      <c r="J2042" s="50"/>
      <c r="K2042" s="50"/>
      <c r="L2042" s="50"/>
      <c r="M2042" s="50"/>
      <c r="N2042" s="50"/>
      <c r="O2042" s="50"/>
      <c r="P2042" s="50"/>
    </row>
    <row r="2043" spans="10:16" ht="15" customHeight="1">
      <c r="J2043" s="50"/>
      <c r="K2043" s="50"/>
      <c r="L2043" s="50"/>
      <c r="M2043" s="50"/>
      <c r="N2043" s="50"/>
      <c r="O2043" s="50"/>
      <c r="P2043" s="50"/>
    </row>
    <row r="2044" spans="10:16" ht="15" customHeight="1">
      <c r="J2044" s="50"/>
      <c r="K2044" s="50"/>
      <c r="L2044" s="50"/>
      <c r="M2044" s="50"/>
      <c r="N2044" s="50"/>
      <c r="O2044" s="50"/>
      <c r="P2044" s="50"/>
    </row>
    <row r="2045" spans="10:16" ht="15" customHeight="1">
      <c r="J2045" s="50"/>
      <c r="K2045" s="50"/>
      <c r="L2045" s="50"/>
      <c r="M2045" s="50"/>
      <c r="N2045" s="50"/>
      <c r="O2045" s="50"/>
      <c r="P2045" s="50"/>
    </row>
    <row r="2046" spans="10:16" ht="15" customHeight="1">
      <c r="J2046" s="50"/>
      <c r="K2046" s="50"/>
      <c r="L2046" s="50"/>
      <c r="M2046" s="50"/>
      <c r="N2046" s="50"/>
      <c r="O2046" s="50"/>
      <c r="P2046" s="50"/>
    </row>
    <row r="2047" spans="10:16" ht="15" customHeight="1">
      <c r="J2047" s="50"/>
      <c r="K2047" s="50"/>
      <c r="L2047" s="50"/>
      <c r="M2047" s="50"/>
      <c r="N2047" s="50"/>
      <c r="O2047" s="50"/>
      <c r="P2047" s="50"/>
    </row>
    <row r="2048" spans="10:16" ht="15" customHeight="1">
      <c r="J2048" s="50"/>
      <c r="K2048" s="50"/>
      <c r="L2048" s="50"/>
      <c r="M2048" s="50"/>
      <c r="N2048" s="50"/>
      <c r="O2048" s="50"/>
      <c r="P2048" s="50"/>
    </row>
    <row r="2049" spans="10:16" ht="15" customHeight="1">
      <c r="J2049" s="50"/>
      <c r="K2049" s="50"/>
      <c r="L2049" s="50"/>
      <c r="M2049" s="50"/>
      <c r="N2049" s="50"/>
      <c r="O2049" s="50"/>
      <c r="P2049" s="50"/>
    </row>
    <row r="2050" spans="10:16" ht="15" customHeight="1">
      <c r="J2050" s="50"/>
      <c r="K2050" s="50"/>
      <c r="L2050" s="50"/>
      <c r="M2050" s="50"/>
      <c r="N2050" s="50"/>
      <c r="O2050" s="50"/>
      <c r="P2050" s="50"/>
    </row>
    <row r="2051" spans="10:16" ht="15" customHeight="1">
      <c r="J2051" s="50"/>
      <c r="K2051" s="50"/>
      <c r="L2051" s="50"/>
      <c r="M2051" s="50"/>
      <c r="N2051" s="50"/>
      <c r="O2051" s="50"/>
      <c r="P2051" s="50"/>
    </row>
    <row r="2052" spans="10:16" ht="15" customHeight="1">
      <c r="J2052" s="50"/>
      <c r="K2052" s="50"/>
      <c r="L2052" s="50"/>
      <c r="M2052" s="50"/>
      <c r="N2052" s="50"/>
      <c r="O2052" s="50"/>
      <c r="P2052" s="50"/>
    </row>
    <row r="2053" spans="10:16" ht="15" customHeight="1">
      <c r="J2053" s="50"/>
      <c r="K2053" s="50"/>
      <c r="L2053" s="50"/>
      <c r="M2053" s="50"/>
      <c r="N2053" s="50"/>
      <c r="O2053" s="50"/>
      <c r="P2053" s="50"/>
    </row>
    <row r="2054" spans="10:16" ht="15" customHeight="1">
      <c r="J2054" s="50"/>
      <c r="K2054" s="50"/>
      <c r="L2054" s="50"/>
      <c r="M2054" s="50"/>
      <c r="N2054" s="50"/>
      <c r="O2054" s="50"/>
      <c r="P2054" s="50"/>
    </row>
    <row r="2055" spans="10:16" ht="15" customHeight="1">
      <c r="J2055" s="50"/>
      <c r="K2055" s="50"/>
      <c r="L2055" s="50"/>
      <c r="M2055" s="50"/>
      <c r="N2055" s="50"/>
      <c r="O2055" s="50"/>
      <c r="P2055" s="50"/>
    </row>
    <row r="2056" spans="10:16" ht="15" customHeight="1">
      <c r="J2056" s="50"/>
      <c r="K2056" s="50"/>
      <c r="L2056" s="50"/>
      <c r="M2056" s="50"/>
      <c r="N2056" s="50"/>
      <c r="O2056" s="50"/>
      <c r="P2056" s="50"/>
    </row>
    <row r="2057" spans="10:16" ht="15" customHeight="1">
      <c r="J2057" s="50"/>
      <c r="K2057" s="50"/>
      <c r="L2057" s="50"/>
      <c r="M2057" s="50"/>
      <c r="N2057" s="50"/>
      <c r="O2057" s="50"/>
      <c r="P2057" s="50"/>
    </row>
    <row r="2058" spans="10:16" ht="15" customHeight="1">
      <c r="J2058" s="50"/>
      <c r="K2058" s="50"/>
      <c r="L2058" s="50"/>
      <c r="M2058" s="50"/>
      <c r="N2058" s="50"/>
      <c r="O2058" s="50"/>
      <c r="P2058" s="50"/>
    </row>
    <row r="2059" spans="10:16" ht="15" customHeight="1">
      <c r="J2059" s="50"/>
      <c r="K2059" s="50"/>
      <c r="L2059" s="50"/>
      <c r="M2059" s="50"/>
      <c r="N2059" s="50"/>
      <c r="O2059" s="50"/>
      <c r="P2059" s="50"/>
    </row>
    <row r="2060" spans="10:16" ht="15" customHeight="1">
      <c r="J2060" s="50"/>
      <c r="K2060" s="50"/>
      <c r="L2060" s="50"/>
      <c r="M2060" s="50"/>
      <c r="N2060" s="50"/>
      <c r="O2060" s="50"/>
      <c r="P2060" s="50"/>
    </row>
    <row r="2061" spans="10:16" ht="15" customHeight="1">
      <c r="J2061" s="50"/>
      <c r="K2061" s="50"/>
      <c r="L2061" s="50"/>
      <c r="M2061" s="50"/>
      <c r="N2061" s="50"/>
      <c r="O2061" s="50"/>
      <c r="P2061" s="50"/>
    </row>
    <row r="2062" spans="10:16" ht="15" customHeight="1">
      <c r="J2062" s="50"/>
      <c r="K2062" s="50"/>
      <c r="L2062" s="50"/>
      <c r="M2062" s="50"/>
      <c r="N2062" s="50"/>
      <c r="O2062" s="50"/>
      <c r="P2062" s="50"/>
    </row>
    <row r="2063" spans="10:16" ht="15" customHeight="1">
      <c r="J2063" s="50"/>
      <c r="K2063" s="50"/>
      <c r="L2063" s="50"/>
      <c r="M2063" s="50"/>
      <c r="N2063" s="50"/>
      <c r="O2063" s="50"/>
      <c r="P2063" s="50"/>
    </row>
    <row r="2064" spans="10:16" ht="15" customHeight="1">
      <c r="J2064" s="50"/>
      <c r="K2064" s="50"/>
      <c r="L2064" s="50"/>
      <c r="M2064" s="50"/>
      <c r="N2064" s="50"/>
      <c r="O2064" s="50"/>
      <c r="P2064" s="50"/>
    </row>
    <row r="2065" spans="10:16" ht="15" customHeight="1">
      <c r="J2065" s="50"/>
      <c r="K2065" s="50"/>
      <c r="L2065" s="50"/>
      <c r="M2065" s="50"/>
      <c r="N2065" s="50"/>
      <c r="O2065" s="50"/>
      <c r="P2065" s="50"/>
    </row>
    <row r="2066" spans="10:16" ht="15" customHeight="1">
      <c r="J2066" s="50"/>
      <c r="K2066" s="50"/>
      <c r="L2066" s="50"/>
      <c r="M2066" s="50"/>
      <c r="N2066" s="50"/>
      <c r="O2066" s="50"/>
      <c r="P2066" s="50"/>
    </row>
    <row r="2067" spans="10:16" ht="15" customHeight="1">
      <c r="J2067" s="50"/>
      <c r="K2067" s="50"/>
      <c r="L2067" s="50"/>
      <c r="M2067" s="50"/>
      <c r="N2067" s="50"/>
      <c r="O2067" s="50"/>
      <c r="P2067" s="50"/>
    </row>
    <row r="2068" spans="10:16" ht="15" customHeight="1">
      <c r="J2068" s="50"/>
      <c r="K2068" s="50"/>
      <c r="L2068" s="50"/>
      <c r="M2068" s="50"/>
      <c r="N2068" s="50"/>
      <c r="O2068" s="50"/>
      <c r="P2068" s="50"/>
    </row>
    <row r="2069" spans="10:16" ht="15" customHeight="1">
      <c r="J2069" s="50"/>
      <c r="K2069" s="50"/>
      <c r="L2069" s="50"/>
      <c r="M2069" s="50"/>
      <c r="N2069" s="50"/>
      <c r="O2069" s="50"/>
      <c r="P2069" s="50"/>
    </row>
    <row r="2070" spans="10:16" ht="15" customHeight="1">
      <c r="J2070" s="50"/>
      <c r="K2070" s="50"/>
      <c r="L2070" s="50"/>
      <c r="M2070" s="50"/>
      <c r="N2070" s="50"/>
      <c r="O2070" s="50"/>
      <c r="P2070" s="50"/>
    </row>
    <row r="2071" spans="10:16" ht="15" customHeight="1">
      <c r="J2071" s="50"/>
      <c r="K2071" s="50"/>
      <c r="L2071" s="50"/>
      <c r="M2071" s="50"/>
      <c r="N2071" s="50"/>
      <c r="O2071" s="50"/>
      <c r="P2071" s="50"/>
    </row>
    <row r="2072" spans="10:16" ht="15" customHeight="1">
      <c r="J2072" s="50"/>
      <c r="K2072" s="50"/>
      <c r="L2072" s="50"/>
      <c r="M2072" s="50"/>
      <c r="N2072" s="50"/>
      <c r="O2072" s="50"/>
      <c r="P2072" s="50"/>
    </row>
    <row r="2073" spans="10:16" ht="15" customHeight="1">
      <c r="J2073" s="50"/>
      <c r="K2073" s="50"/>
      <c r="L2073" s="50"/>
      <c r="M2073" s="50"/>
      <c r="N2073" s="50"/>
      <c r="O2073" s="50"/>
      <c r="P2073" s="50"/>
    </row>
    <row r="2074" spans="10:16" ht="15" customHeight="1">
      <c r="J2074" s="50"/>
      <c r="K2074" s="50"/>
      <c r="L2074" s="50"/>
      <c r="M2074" s="50"/>
      <c r="N2074" s="50"/>
      <c r="O2074" s="50"/>
      <c r="P2074" s="50"/>
    </row>
    <row r="2075" spans="10:16" ht="15" customHeight="1">
      <c r="J2075" s="50"/>
      <c r="K2075" s="50"/>
      <c r="L2075" s="50"/>
      <c r="M2075" s="50"/>
      <c r="N2075" s="50"/>
      <c r="O2075" s="50"/>
      <c r="P2075" s="50"/>
    </row>
    <row r="2076" spans="10:16" ht="15" customHeight="1">
      <c r="J2076" s="50"/>
      <c r="K2076" s="50"/>
      <c r="L2076" s="50"/>
      <c r="M2076" s="50"/>
      <c r="N2076" s="50"/>
      <c r="O2076" s="50"/>
      <c r="P2076" s="50"/>
    </row>
    <row r="2077" spans="10:16" ht="15" customHeight="1">
      <c r="J2077" s="50"/>
      <c r="K2077" s="50"/>
      <c r="L2077" s="50"/>
      <c r="M2077" s="50"/>
      <c r="N2077" s="50"/>
      <c r="O2077" s="50"/>
      <c r="P2077" s="50"/>
    </row>
    <row r="2078" spans="10:16" ht="15" customHeight="1">
      <c r="J2078" s="50"/>
      <c r="K2078" s="50"/>
      <c r="L2078" s="50"/>
      <c r="M2078" s="50"/>
      <c r="N2078" s="50"/>
      <c r="O2078" s="50"/>
      <c r="P2078" s="50"/>
    </row>
    <row r="2079" spans="10:16" ht="15" customHeight="1">
      <c r="J2079" s="50"/>
      <c r="K2079" s="50"/>
      <c r="L2079" s="50"/>
      <c r="M2079" s="50"/>
      <c r="N2079" s="50"/>
      <c r="O2079" s="50"/>
      <c r="P2079" s="50"/>
    </row>
    <row r="2080" spans="10:16" ht="15" customHeight="1">
      <c r="J2080" s="50"/>
      <c r="K2080" s="50"/>
      <c r="L2080" s="50"/>
      <c r="M2080" s="50"/>
      <c r="N2080" s="50"/>
      <c r="O2080" s="50"/>
      <c r="P2080" s="50"/>
    </row>
    <row r="2081" spans="10:16" ht="15" customHeight="1">
      <c r="J2081" s="50"/>
      <c r="K2081" s="50"/>
      <c r="L2081" s="50"/>
      <c r="M2081" s="50"/>
      <c r="N2081" s="50"/>
      <c r="O2081" s="50"/>
      <c r="P2081" s="50"/>
    </row>
    <row r="2082" spans="10:16" ht="15" customHeight="1">
      <c r="J2082" s="50"/>
      <c r="K2082" s="50"/>
      <c r="L2082" s="50"/>
      <c r="M2082" s="50"/>
      <c r="N2082" s="50"/>
      <c r="O2082" s="50"/>
      <c r="P2082" s="50"/>
    </row>
    <row r="2083" spans="10:16" ht="15" customHeight="1">
      <c r="J2083" s="50"/>
      <c r="K2083" s="50"/>
      <c r="L2083" s="50"/>
      <c r="M2083" s="50"/>
      <c r="N2083" s="50"/>
      <c r="O2083" s="50"/>
      <c r="P2083" s="50"/>
    </row>
    <row r="2084" spans="10:16" ht="15" customHeight="1">
      <c r="J2084" s="50"/>
      <c r="K2084" s="50"/>
      <c r="L2084" s="50"/>
      <c r="M2084" s="50"/>
      <c r="N2084" s="50"/>
      <c r="O2084" s="50"/>
      <c r="P2084" s="50"/>
    </row>
    <row r="2085" spans="10:16" ht="15" customHeight="1">
      <c r="J2085" s="50"/>
      <c r="K2085" s="50"/>
      <c r="L2085" s="50"/>
      <c r="M2085" s="50"/>
      <c r="N2085" s="50"/>
      <c r="O2085" s="50"/>
      <c r="P2085" s="50"/>
    </row>
    <row r="2086" spans="10:16" ht="15" customHeight="1">
      <c r="J2086" s="50"/>
      <c r="K2086" s="50"/>
      <c r="L2086" s="50"/>
      <c r="M2086" s="50"/>
      <c r="N2086" s="50"/>
      <c r="O2086" s="50"/>
      <c r="P2086" s="50"/>
    </row>
    <row r="2087" spans="10:16" ht="15" customHeight="1">
      <c r="J2087" s="50"/>
      <c r="K2087" s="50"/>
      <c r="L2087" s="50"/>
      <c r="M2087" s="50"/>
      <c r="N2087" s="50"/>
      <c r="O2087" s="50"/>
      <c r="P2087" s="50"/>
    </row>
    <row r="2088" spans="10:16" ht="15" customHeight="1">
      <c r="J2088" s="50"/>
      <c r="K2088" s="50"/>
      <c r="L2088" s="50"/>
      <c r="M2088" s="50"/>
      <c r="N2088" s="50"/>
      <c r="O2088" s="50"/>
      <c r="P2088" s="50"/>
    </row>
    <row r="2089" spans="10:16" ht="15" customHeight="1">
      <c r="J2089" s="50"/>
      <c r="K2089" s="50"/>
      <c r="L2089" s="50"/>
      <c r="M2089" s="50"/>
      <c r="N2089" s="50"/>
      <c r="O2089" s="50"/>
      <c r="P2089" s="50"/>
    </row>
    <row r="2090" spans="10:16" ht="15" customHeight="1">
      <c r="J2090" s="50"/>
      <c r="K2090" s="50"/>
      <c r="L2090" s="50"/>
      <c r="M2090" s="50"/>
      <c r="N2090" s="50"/>
      <c r="O2090" s="50"/>
      <c r="P2090" s="50"/>
    </row>
    <row r="2091" spans="10:16" ht="15" customHeight="1">
      <c r="J2091" s="50"/>
      <c r="K2091" s="50"/>
      <c r="L2091" s="50"/>
      <c r="M2091" s="50"/>
      <c r="N2091" s="50"/>
      <c r="O2091" s="50"/>
      <c r="P2091" s="50"/>
    </row>
    <row r="2092" spans="10:16" ht="15" customHeight="1">
      <c r="J2092" s="50"/>
      <c r="K2092" s="50"/>
      <c r="L2092" s="50"/>
      <c r="M2092" s="50"/>
      <c r="N2092" s="50"/>
      <c r="O2092" s="50"/>
      <c r="P2092" s="50"/>
    </row>
    <row r="2093" spans="10:16" ht="15" customHeight="1">
      <c r="J2093" s="50"/>
      <c r="K2093" s="50"/>
      <c r="L2093" s="50"/>
      <c r="M2093" s="50"/>
      <c r="N2093" s="50"/>
      <c r="O2093" s="50"/>
      <c r="P2093" s="50"/>
    </row>
    <row r="2094" spans="10:16" ht="15" customHeight="1">
      <c r="J2094" s="50"/>
      <c r="K2094" s="50"/>
      <c r="L2094" s="50"/>
      <c r="M2094" s="50"/>
      <c r="N2094" s="50"/>
      <c r="O2094" s="50"/>
      <c r="P2094" s="50"/>
    </row>
    <row r="2095" spans="10:16" ht="15" customHeight="1">
      <c r="J2095" s="50"/>
      <c r="K2095" s="50"/>
      <c r="L2095" s="50"/>
      <c r="M2095" s="50"/>
      <c r="N2095" s="50"/>
      <c r="O2095" s="50"/>
      <c r="P2095" s="50"/>
    </row>
    <row r="2096" spans="10:16" ht="15" customHeight="1">
      <c r="J2096" s="50"/>
      <c r="K2096" s="50"/>
      <c r="L2096" s="50"/>
      <c r="M2096" s="50"/>
      <c r="N2096" s="50"/>
      <c r="O2096" s="50"/>
      <c r="P2096" s="50"/>
    </row>
    <row r="2097" spans="10:16" ht="15" customHeight="1">
      <c r="J2097" s="50"/>
      <c r="K2097" s="50"/>
      <c r="L2097" s="50"/>
      <c r="M2097" s="50"/>
      <c r="N2097" s="50"/>
      <c r="O2097" s="50"/>
      <c r="P2097" s="50"/>
    </row>
    <row r="2098" spans="10:16" ht="15" customHeight="1">
      <c r="J2098" s="50"/>
      <c r="K2098" s="50"/>
      <c r="L2098" s="50"/>
      <c r="M2098" s="50"/>
      <c r="N2098" s="50"/>
      <c r="O2098" s="50"/>
      <c r="P2098" s="50"/>
    </row>
    <row r="2099" spans="10:16" ht="15" customHeight="1">
      <c r="J2099" s="50"/>
      <c r="K2099" s="50"/>
      <c r="L2099" s="50"/>
      <c r="M2099" s="50"/>
      <c r="N2099" s="50"/>
      <c r="O2099" s="50"/>
      <c r="P2099" s="50"/>
    </row>
    <row r="2100" spans="10:16" ht="15" customHeight="1">
      <c r="J2100" s="50"/>
      <c r="K2100" s="50"/>
      <c r="L2100" s="50"/>
      <c r="M2100" s="50"/>
      <c r="N2100" s="50"/>
      <c r="O2100" s="50"/>
      <c r="P2100" s="50"/>
    </row>
    <row r="2101" spans="10:16" ht="15" customHeight="1">
      <c r="J2101" s="50"/>
      <c r="K2101" s="50"/>
      <c r="L2101" s="50"/>
      <c r="M2101" s="50"/>
      <c r="N2101" s="50"/>
      <c r="O2101" s="50"/>
      <c r="P2101" s="50"/>
    </row>
    <row r="2102" spans="10:16" ht="15" customHeight="1">
      <c r="J2102" s="50"/>
      <c r="K2102" s="50"/>
      <c r="L2102" s="50"/>
      <c r="M2102" s="50"/>
      <c r="N2102" s="50"/>
      <c r="O2102" s="50"/>
      <c r="P2102" s="50"/>
    </row>
    <row r="2103" spans="10:16" ht="15" customHeight="1">
      <c r="J2103" s="50"/>
      <c r="K2103" s="50"/>
      <c r="L2103" s="50"/>
      <c r="M2103" s="50"/>
      <c r="N2103" s="50"/>
      <c r="O2103" s="50"/>
      <c r="P2103" s="50"/>
    </row>
    <row r="2104" spans="10:16" ht="15" customHeight="1">
      <c r="J2104" s="50"/>
      <c r="K2104" s="50"/>
      <c r="L2104" s="50"/>
      <c r="M2104" s="50"/>
      <c r="N2104" s="50"/>
      <c r="O2104" s="50"/>
      <c r="P2104" s="50"/>
    </row>
    <row r="2105" spans="10:16" ht="15" customHeight="1">
      <c r="J2105" s="50"/>
      <c r="K2105" s="50"/>
      <c r="L2105" s="50"/>
      <c r="M2105" s="50"/>
      <c r="N2105" s="50"/>
      <c r="O2105" s="50"/>
      <c r="P2105" s="50"/>
    </row>
    <row r="2106" spans="10:16" ht="15" customHeight="1">
      <c r="J2106" s="50"/>
      <c r="K2106" s="50"/>
      <c r="L2106" s="50"/>
      <c r="M2106" s="50"/>
      <c r="N2106" s="50"/>
      <c r="O2106" s="50"/>
      <c r="P2106" s="50"/>
    </row>
    <row r="2107" spans="10:16" ht="15" customHeight="1">
      <c r="J2107" s="50"/>
      <c r="K2107" s="50"/>
      <c r="L2107" s="50"/>
      <c r="M2107" s="50"/>
      <c r="N2107" s="50"/>
      <c r="O2107" s="50"/>
      <c r="P2107" s="50"/>
    </row>
    <row r="2108" spans="10:16" ht="15" customHeight="1">
      <c r="J2108" s="50"/>
      <c r="K2108" s="50"/>
      <c r="L2108" s="50"/>
      <c r="M2108" s="50"/>
      <c r="N2108" s="50"/>
      <c r="O2108" s="50"/>
      <c r="P2108" s="50"/>
    </row>
    <row r="2109" spans="10:16" ht="15" customHeight="1">
      <c r="J2109" s="50"/>
      <c r="K2109" s="50"/>
      <c r="L2109" s="50"/>
      <c r="M2109" s="50"/>
      <c r="N2109" s="50"/>
      <c r="O2109" s="50"/>
      <c r="P2109" s="50"/>
    </row>
    <row r="2110" spans="10:16" ht="15" customHeight="1">
      <c r="J2110" s="50"/>
      <c r="K2110" s="50"/>
      <c r="L2110" s="50"/>
      <c r="M2110" s="50"/>
      <c r="N2110" s="50"/>
      <c r="O2110" s="50"/>
      <c r="P2110" s="50"/>
    </row>
    <row r="2111" spans="10:16" ht="15" customHeight="1">
      <c r="J2111" s="50"/>
      <c r="K2111" s="50"/>
      <c r="L2111" s="50"/>
      <c r="M2111" s="50"/>
      <c r="N2111" s="50"/>
      <c r="O2111" s="50"/>
      <c r="P2111" s="50"/>
    </row>
    <row r="2112" spans="10:16" ht="15" customHeight="1">
      <c r="J2112" s="50"/>
      <c r="K2112" s="50"/>
      <c r="L2112" s="50"/>
      <c r="M2112" s="50"/>
      <c r="N2112" s="50"/>
      <c r="O2112" s="50"/>
      <c r="P2112" s="50"/>
    </row>
    <row r="2113" spans="10:16" ht="15" customHeight="1">
      <c r="J2113" s="50"/>
      <c r="K2113" s="50"/>
      <c r="L2113" s="50"/>
      <c r="M2113" s="50"/>
      <c r="N2113" s="50"/>
      <c r="O2113" s="50"/>
      <c r="P2113" s="50"/>
    </row>
    <row r="2114" spans="10:16" ht="15" customHeight="1">
      <c r="J2114" s="50"/>
      <c r="K2114" s="50"/>
      <c r="L2114" s="50"/>
      <c r="M2114" s="50"/>
      <c r="N2114" s="50"/>
      <c r="O2114" s="50"/>
      <c r="P2114" s="50"/>
    </row>
    <row r="2115" spans="10:16" ht="15" customHeight="1">
      <c r="J2115" s="50"/>
      <c r="K2115" s="50"/>
      <c r="L2115" s="50"/>
      <c r="M2115" s="50"/>
      <c r="N2115" s="50"/>
      <c r="O2115" s="50"/>
      <c r="P2115" s="50"/>
    </row>
    <row r="2116" spans="10:16" ht="15" customHeight="1">
      <c r="J2116" s="50"/>
      <c r="K2116" s="50"/>
      <c r="L2116" s="50"/>
      <c r="M2116" s="50"/>
      <c r="N2116" s="50"/>
      <c r="O2116" s="50"/>
      <c r="P2116" s="50"/>
    </row>
    <row r="2117" spans="10:16" ht="15" customHeight="1">
      <c r="J2117" s="50"/>
      <c r="K2117" s="50"/>
      <c r="L2117" s="50"/>
      <c r="M2117" s="50"/>
      <c r="N2117" s="50"/>
      <c r="O2117" s="50"/>
      <c r="P2117" s="50"/>
    </row>
    <row r="2118" spans="10:16" ht="15" customHeight="1">
      <c r="J2118" s="50"/>
      <c r="K2118" s="50"/>
      <c r="L2118" s="50"/>
      <c r="M2118" s="50"/>
      <c r="N2118" s="50"/>
      <c r="O2118" s="50"/>
      <c r="P2118" s="50"/>
    </row>
    <row r="2119" spans="10:16" ht="15" customHeight="1">
      <c r="J2119" s="50"/>
      <c r="K2119" s="50"/>
      <c r="L2119" s="50"/>
      <c r="M2119" s="50"/>
      <c r="N2119" s="50"/>
      <c r="O2119" s="50"/>
      <c r="P2119" s="50"/>
    </row>
    <row r="2120" spans="10:16" ht="15" customHeight="1">
      <c r="J2120" s="50"/>
      <c r="K2120" s="50"/>
      <c r="L2120" s="50"/>
      <c r="M2120" s="50"/>
      <c r="N2120" s="50"/>
      <c r="O2120" s="50"/>
      <c r="P2120" s="50"/>
    </row>
    <row r="2121" spans="10:16" ht="15" customHeight="1">
      <c r="J2121" s="50"/>
      <c r="K2121" s="50"/>
      <c r="L2121" s="50"/>
      <c r="M2121" s="50"/>
      <c r="N2121" s="50"/>
      <c r="O2121" s="50"/>
      <c r="P2121" s="50"/>
    </row>
    <row r="2122" spans="10:16" ht="15" customHeight="1">
      <c r="J2122" s="50"/>
      <c r="K2122" s="50"/>
      <c r="L2122" s="50"/>
      <c r="M2122" s="50"/>
      <c r="N2122" s="50"/>
      <c r="O2122" s="50"/>
      <c r="P2122" s="50"/>
    </row>
    <row r="2123" spans="10:16" ht="15" customHeight="1">
      <c r="J2123" s="50"/>
      <c r="K2123" s="50"/>
      <c r="L2123" s="50"/>
      <c r="M2123" s="50"/>
      <c r="N2123" s="50"/>
      <c r="O2123" s="50"/>
      <c r="P2123" s="50"/>
    </row>
    <row r="2124" spans="10:16" ht="15" customHeight="1">
      <c r="J2124" s="50"/>
      <c r="K2124" s="50"/>
      <c r="L2124" s="50"/>
      <c r="M2124" s="50"/>
      <c r="N2124" s="50"/>
      <c r="O2124" s="50"/>
      <c r="P2124" s="50"/>
    </row>
    <row r="2125" spans="10:16" ht="15" customHeight="1">
      <c r="J2125" s="50"/>
      <c r="K2125" s="50"/>
      <c r="L2125" s="50"/>
      <c r="M2125" s="50"/>
      <c r="N2125" s="50"/>
      <c r="O2125" s="50"/>
      <c r="P2125" s="50"/>
    </row>
    <row r="2126" spans="10:16" ht="15" customHeight="1">
      <c r="J2126" s="50"/>
      <c r="K2126" s="50"/>
      <c r="L2126" s="50"/>
      <c r="M2126" s="50"/>
      <c r="N2126" s="50"/>
      <c r="O2126" s="50"/>
      <c r="P2126" s="50"/>
    </row>
    <row r="2127" spans="10:16" ht="15" customHeight="1">
      <c r="J2127" s="50"/>
      <c r="K2127" s="50"/>
      <c r="L2127" s="50"/>
      <c r="M2127" s="50"/>
      <c r="N2127" s="50"/>
      <c r="O2127" s="50"/>
      <c r="P2127" s="50"/>
    </row>
    <row r="2128" spans="10:16" ht="15" customHeight="1">
      <c r="J2128" s="50"/>
      <c r="K2128" s="50"/>
      <c r="L2128" s="50"/>
      <c r="M2128" s="50"/>
      <c r="N2128" s="50"/>
      <c r="O2128" s="50"/>
      <c r="P2128" s="50"/>
    </row>
    <row r="2129" spans="10:16" ht="15" customHeight="1">
      <c r="J2129" s="50"/>
      <c r="K2129" s="50"/>
      <c r="L2129" s="50"/>
      <c r="M2129" s="50"/>
      <c r="N2129" s="50"/>
      <c r="O2129" s="50"/>
      <c r="P2129" s="50"/>
    </row>
    <row r="2130" spans="10:16" ht="15" customHeight="1">
      <c r="J2130" s="50"/>
      <c r="K2130" s="50"/>
      <c r="L2130" s="50"/>
      <c r="M2130" s="50"/>
      <c r="N2130" s="50"/>
      <c r="O2130" s="50"/>
      <c r="P2130" s="50"/>
    </row>
    <row r="2131" spans="10:16" ht="15" customHeight="1">
      <c r="J2131" s="50"/>
      <c r="K2131" s="50"/>
      <c r="L2131" s="50"/>
      <c r="M2131" s="50"/>
      <c r="N2131" s="50"/>
      <c r="O2131" s="50"/>
      <c r="P2131" s="50"/>
    </row>
    <row r="2132" spans="10:16" ht="15" customHeight="1">
      <c r="J2132" s="50"/>
      <c r="K2132" s="50"/>
      <c r="L2132" s="50"/>
      <c r="M2132" s="50"/>
      <c r="N2132" s="50"/>
      <c r="O2132" s="50"/>
      <c r="P2132" s="50"/>
    </row>
    <row r="2133" spans="10:16" ht="15" customHeight="1">
      <c r="J2133" s="50"/>
      <c r="K2133" s="50"/>
      <c r="L2133" s="50"/>
      <c r="M2133" s="50"/>
      <c r="N2133" s="50"/>
      <c r="O2133" s="50"/>
      <c r="P2133" s="50"/>
    </row>
    <row r="2134" spans="10:16" ht="15" customHeight="1">
      <c r="J2134" s="50"/>
      <c r="K2134" s="50"/>
      <c r="L2134" s="50"/>
      <c r="M2134" s="50"/>
      <c r="N2134" s="50"/>
      <c r="O2134" s="50"/>
      <c r="P2134" s="50"/>
    </row>
    <row r="2135" spans="10:16" ht="15" customHeight="1">
      <c r="J2135" s="50"/>
      <c r="K2135" s="50"/>
      <c r="L2135" s="50"/>
      <c r="M2135" s="50"/>
      <c r="N2135" s="50"/>
      <c r="O2135" s="50"/>
      <c r="P2135" s="50"/>
    </row>
    <row r="2136" spans="10:16" ht="15" customHeight="1">
      <c r="J2136" s="50"/>
      <c r="K2136" s="50"/>
      <c r="L2136" s="50"/>
      <c r="M2136" s="50"/>
      <c r="N2136" s="50"/>
      <c r="O2136" s="50"/>
      <c r="P2136" s="50"/>
    </row>
    <row r="2137" spans="10:16" ht="15" customHeight="1">
      <c r="J2137" s="50"/>
      <c r="K2137" s="50"/>
      <c r="L2137" s="50"/>
      <c r="M2137" s="50"/>
      <c r="N2137" s="50"/>
      <c r="O2137" s="50"/>
      <c r="P2137" s="50"/>
    </row>
    <row r="2138" spans="10:16" ht="15" customHeight="1">
      <c r="J2138" s="50"/>
      <c r="K2138" s="50"/>
      <c r="L2138" s="50"/>
      <c r="M2138" s="50"/>
      <c r="N2138" s="50"/>
      <c r="O2138" s="50"/>
      <c r="P2138" s="50"/>
    </row>
    <row r="2139" spans="10:16" ht="15" customHeight="1">
      <c r="J2139" s="50"/>
      <c r="K2139" s="50"/>
      <c r="L2139" s="50"/>
      <c r="M2139" s="50"/>
      <c r="N2139" s="50"/>
      <c r="O2139" s="50"/>
      <c r="P2139" s="50"/>
    </row>
    <row r="2140" spans="10:16" ht="15" customHeight="1">
      <c r="J2140" s="50"/>
      <c r="K2140" s="50"/>
      <c r="L2140" s="50"/>
      <c r="M2140" s="50"/>
      <c r="N2140" s="50"/>
      <c r="O2140" s="50"/>
      <c r="P2140" s="50"/>
    </row>
    <row r="2141" spans="10:16" ht="15" customHeight="1">
      <c r="J2141" s="50"/>
      <c r="K2141" s="50"/>
      <c r="L2141" s="50"/>
      <c r="M2141" s="50"/>
      <c r="N2141" s="50"/>
      <c r="O2141" s="50"/>
      <c r="P2141" s="50"/>
    </row>
    <row r="2142" spans="10:16" ht="15" customHeight="1">
      <c r="J2142" s="50"/>
      <c r="K2142" s="50"/>
      <c r="L2142" s="50"/>
      <c r="M2142" s="50"/>
      <c r="N2142" s="50"/>
      <c r="O2142" s="50"/>
      <c r="P2142" s="50"/>
    </row>
    <row r="2143" spans="10:16" ht="15" customHeight="1">
      <c r="J2143" s="50"/>
      <c r="K2143" s="50"/>
      <c r="L2143" s="50"/>
      <c r="M2143" s="50"/>
      <c r="N2143" s="50"/>
      <c r="O2143" s="50"/>
      <c r="P2143" s="50"/>
    </row>
    <row r="2144" spans="10:16" ht="15" customHeight="1">
      <c r="J2144" s="50"/>
      <c r="K2144" s="50"/>
      <c r="L2144" s="50"/>
      <c r="M2144" s="50"/>
      <c r="N2144" s="50"/>
      <c r="O2144" s="50"/>
      <c r="P2144" s="50"/>
    </row>
    <row r="2145" spans="10:16" ht="15" customHeight="1">
      <c r="J2145" s="50"/>
      <c r="K2145" s="50"/>
      <c r="L2145" s="50"/>
      <c r="M2145" s="50"/>
      <c r="N2145" s="50"/>
      <c r="O2145" s="50"/>
      <c r="P2145" s="50"/>
    </row>
    <row r="2146" spans="10:16" ht="15" customHeight="1">
      <c r="J2146" s="50"/>
      <c r="K2146" s="50"/>
      <c r="L2146" s="50"/>
      <c r="M2146" s="50"/>
      <c r="N2146" s="50"/>
      <c r="O2146" s="50"/>
      <c r="P2146" s="50"/>
    </row>
    <row r="2147" spans="10:16" ht="15" customHeight="1">
      <c r="J2147" s="50"/>
      <c r="K2147" s="50"/>
      <c r="L2147" s="50"/>
      <c r="M2147" s="50"/>
      <c r="N2147" s="50"/>
      <c r="O2147" s="50"/>
      <c r="P2147" s="50"/>
    </row>
    <row r="2148" spans="10:16" ht="15" customHeight="1">
      <c r="J2148" s="50"/>
      <c r="K2148" s="50"/>
      <c r="L2148" s="50"/>
      <c r="M2148" s="50"/>
      <c r="N2148" s="50"/>
      <c r="O2148" s="50"/>
      <c r="P2148" s="50"/>
    </row>
    <row r="2149" spans="10:16" ht="15" customHeight="1">
      <c r="J2149" s="50"/>
      <c r="K2149" s="50"/>
      <c r="L2149" s="50"/>
      <c r="M2149" s="50"/>
      <c r="N2149" s="50"/>
      <c r="O2149" s="50"/>
      <c r="P2149" s="50"/>
    </row>
    <row r="2150" spans="10:16" ht="15" customHeight="1">
      <c r="J2150" s="50"/>
      <c r="K2150" s="50"/>
      <c r="L2150" s="50"/>
      <c r="M2150" s="50"/>
      <c r="N2150" s="50"/>
      <c r="O2150" s="50"/>
      <c r="P2150" s="50"/>
    </row>
    <row r="2151" spans="10:16" ht="15" customHeight="1">
      <c r="J2151" s="50"/>
      <c r="K2151" s="50"/>
      <c r="L2151" s="50"/>
      <c r="M2151" s="50"/>
      <c r="N2151" s="50"/>
      <c r="O2151" s="50"/>
      <c r="P2151" s="50"/>
    </row>
    <row r="2152" spans="10:16" ht="15" customHeight="1">
      <c r="J2152" s="50"/>
      <c r="K2152" s="50"/>
      <c r="L2152" s="50"/>
      <c r="M2152" s="50"/>
      <c r="N2152" s="50"/>
      <c r="O2152" s="50"/>
      <c r="P2152" s="50"/>
    </row>
    <row r="2153" spans="10:16" ht="15" customHeight="1">
      <c r="J2153" s="50"/>
      <c r="K2153" s="50"/>
      <c r="L2153" s="50"/>
      <c r="M2153" s="50"/>
      <c r="N2153" s="50"/>
      <c r="O2153" s="50"/>
      <c r="P2153" s="50"/>
    </row>
    <row r="2154" spans="10:16" ht="15" customHeight="1">
      <c r="J2154" s="50"/>
      <c r="K2154" s="50"/>
      <c r="L2154" s="50"/>
      <c r="M2154" s="50"/>
      <c r="N2154" s="50"/>
      <c r="O2154" s="50"/>
      <c r="P2154" s="50"/>
    </row>
    <row r="2155" spans="10:16" ht="15" customHeight="1">
      <c r="J2155" s="50"/>
      <c r="K2155" s="50"/>
      <c r="L2155" s="50"/>
      <c r="M2155" s="50"/>
      <c r="N2155" s="50"/>
      <c r="O2155" s="50"/>
      <c r="P2155" s="50"/>
    </row>
    <row r="2156" spans="10:16" ht="15" customHeight="1">
      <c r="J2156" s="50"/>
      <c r="K2156" s="50"/>
      <c r="L2156" s="50"/>
      <c r="M2156" s="50"/>
      <c r="N2156" s="50"/>
      <c r="O2156" s="50"/>
      <c r="P2156" s="50"/>
    </row>
    <row r="2157" spans="10:16" ht="15" customHeight="1">
      <c r="J2157" s="50"/>
      <c r="K2157" s="50"/>
      <c r="L2157" s="50"/>
      <c r="M2157" s="50"/>
      <c r="N2157" s="50"/>
      <c r="O2157" s="50"/>
      <c r="P2157" s="50"/>
    </row>
    <row r="2158" spans="10:16" ht="15" customHeight="1">
      <c r="J2158" s="50"/>
      <c r="K2158" s="50"/>
      <c r="L2158" s="50"/>
      <c r="M2158" s="50"/>
      <c r="N2158" s="50"/>
      <c r="O2158" s="50"/>
      <c r="P2158" s="50"/>
    </row>
    <row r="2159" spans="10:16" ht="15" customHeight="1">
      <c r="J2159" s="50"/>
      <c r="K2159" s="50"/>
      <c r="L2159" s="50"/>
      <c r="M2159" s="50"/>
      <c r="N2159" s="50"/>
      <c r="O2159" s="50"/>
      <c r="P2159" s="50"/>
    </row>
    <row r="2160" spans="10:16" ht="15" customHeight="1">
      <c r="J2160" s="50"/>
      <c r="K2160" s="50"/>
      <c r="L2160" s="50"/>
      <c r="M2160" s="50"/>
      <c r="N2160" s="50"/>
      <c r="O2160" s="50"/>
      <c r="P2160" s="50"/>
    </row>
    <row r="2161" spans="10:16" ht="15" customHeight="1">
      <c r="J2161" s="50"/>
      <c r="K2161" s="50"/>
      <c r="L2161" s="50"/>
      <c r="M2161" s="50"/>
      <c r="N2161" s="50"/>
      <c r="O2161" s="50"/>
      <c r="P2161" s="50"/>
    </row>
    <row r="2162" spans="10:16" ht="15" customHeight="1">
      <c r="J2162" s="50"/>
      <c r="K2162" s="50"/>
      <c r="L2162" s="50"/>
      <c r="M2162" s="50"/>
      <c r="N2162" s="50"/>
      <c r="O2162" s="50"/>
      <c r="P2162" s="50"/>
    </row>
    <row r="2163" spans="10:16" ht="15" customHeight="1">
      <c r="J2163" s="50"/>
      <c r="K2163" s="50"/>
      <c r="L2163" s="50"/>
      <c r="M2163" s="50"/>
      <c r="N2163" s="50"/>
      <c r="O2163" s="50"/>
      <c r="P2163" s="50"/>
    </row>
    <row r="2164" spans="10:16" ht="15" customHeight="1">
      <c r="J2164" s="50"/>
      <c r="K2164" s="50"/>
      <c r="L2164" s="50"/>
      <c r="M2164" s="50"/>
      <c r="N2164" s="50"/>
      <c r="O2164" s="50"/>
      <c r="P2164" s="50"/>
    </row>
    <row r="2165" spans="10:16" ht="15" customHeight="1">
      <c r="J2165" s="50"/>
      <c r="K2165" s="50"/>
      <c r="L2165" s="50"/>
      <c r="M2165" s="50"/>
      <c r="N2165" s="50"/>
      <c r="O2165" s="50"/>
      <c r="P2165" s="50"/>
    </row>
    <row r="2166" spans="10:16" ht="15" customHeight="1">
      <c r="J2166" s="50"/>
      <c r="K2166" s="50"/>
      <c r="L2166" s="50"/>
      <c r="M2166" s="50"/>
      <c r="N2166" s="50"/>
      <c r="O2166" s="50"/>
      <c r="P2166" s="50"/>
    </row>
    <row r="2167" spans="10:16" ht="15" customHeight="1">
      <c r="J2167" s="50"/>
      <c r="K2167" s="50"/>
      <c r="L2167" s="50"/>
      <c r="M2167" s="50"/>
      <c r="N2167" s="50"/>
      <c r="O2167" s="50"/>
      <c r="P2167" s="50"/>
    </row>
    <row r="2168" spans="10:16" ht="15" customHeight="1">
      <c r="J2168" s="50"/>
      <c r="K2168" s="50"/>
      <c r="L2168" s="50"/>
      <c r="M2168" s="50"/>
      <c r="N2168" s="50"/>
      <c r="O2168" s="50"/>
      <c r="P2168" s="50"/>
    </row>
    <row r="2169" spans="10:16" ht="15" customHeight="1">
      <c r="J2169" s="50"/>
      <c r="K2169" s="50"/>
      <c r="L2169" s="50"/>
      <c r="M2169" s="50"/>
      <c r="N2169" s="50"/>
      <c r="O2169" s="50"/>
      <c r="P2169" s="50"/>
    </row>
    <row r="2170" spans="10:16" ht="15" customHeight="1">
      <c r="J2170" s="50"/>
      <c r="K2170" s="50"/>
      <c r="L2170" s="50"/>
      <c r="M2170" s="50"/>
      <c r="N2170" s="50"/>
      <c r="O2170" s="50"/>
      <c r="P2170" s="50"/>
    </row>
    <row r="2171" spans="10:16" ht="15" customHeight="1">
      <c r="J2171" s="50"/>
      <c r="K2171" s="50"/>
      <c r="L2171" s="50"/>
      <c r="M2171" s="50"/>
      <c r="N2171" s="50"/>
      <c r="O2171" s="50"/>
      <c r="P2171" s="50"/>
    </row>
    <row r="2172" spans="10:16" ht="15" customHeight="1">
      <c r="J2172" s="50"/>
      <c r="K2172" s="50"/>
      <c r="L2172" s="50"/>
      <c r="M2172" s="50"/>
      <c r="N2172" s="50"/>
      <c r="O2172" s="50"/>
      <c r="P2172" s="50"/>
    </row>
    <row r="2173" spans="10:16" ht="15" customHeight="1">
      <c r="J2173" s="50"/>
      <c r="K2173" s="50"/>
      <c r="L2173" s="50"/>
      <c r="M2173" s="50"/>
      <c r="N2173" s="50"/>
      <c r="O2173" s="50"/>
      <c r="P2173" s="50"/>
    </row>
    <row r="2174" spans="10:16" ht="15" customHeight="1">
      <c r="J2174" s="50"/>
      <c r="K2174" s="50"/>
      <c r="L2174" s="50"/>
      <c r="M2174" s="50"/>
      <c r="N2174" s="50"/>
      <c r="O2174" s="50"/>
      <c r="P2174" s="50"/>
    </row>
    <row r="2175" spans="10:16" ht="15" customHeight="1">
      <c r="J2175" s="50"/>
      <c r="K2175" s="50"/>
      <c r="L2175" s="50"/>
      <c r="M2175" s="50"/>
      <c r="N2175" s="50"/>
      <c r="O2175" s="50"/>
      <c r="P2175" s="50"/>
    </row>
    <row r="2176" spans="10:16" ht="15" customHeight="1">
      <c r="J2176" s="50"/>
      <c r="K2176" s="50"/>
      <c r="L2176" s="50"/>
      <c r="M2176" s="50"/>
      <c r="N2176" s="50"/>
      <c r="O2176" s="50"/>
      <c r="P2176" s="50"/>
    </row>
    <row r="2177" spans="10:16" ht="15" customHeight="1">
      <c r="J2177" s="50"/>
      <c r="K2177" s="50"/>
      <c r="L2177" s="50"/>
      <c r="M2177" s="50"/>
      <c r="N2177" s="50"/>
      <c r="O2177" s="50"/>
      <c r="P2177" s="50"/>
    </row>
    <row r="2178" spans="10:16" ht="15" customHeight="1">
      <c r="J2178" s="50"/>
      <c r="K2178" s="50"/>
      <c r="L2178" s="50"/>
      <c r="M2178" s="50"/>
      <c r="N2178" s="50"/>
      <c r="O2178" s="50"/>
      <c r="P2178" s="50"/>
    </row>
    <row r="2179" spans="10:16" ht="15" customHeight="1">
      <c r="J2179" s="50"/>
      <c r="K2179" s="50"/>
      <c r="L2179" s="50"/>
      <c r="M2179" s="50"/>
      <c r="N2179" s="50"/>
      <c r="O2179" s="50"/>
      <c r="P2179" s="50"/>
    </row>
    <row r="2180" spans="10:16" ht="15" customHeight="1">
      <c r="J2180" s="50"/>
      <c r="K2180" s="50"/>
      <c r="L2180" s="50"/>
      <c r="M2180" s="50"/>
      <c r="N2180" s="50"/>
      <c r="O2180" s="50"/>
      <c r="P2180" s="50"/>
    </row>
    <row r="2181" spans="10:16" ht="15" customHeight="1">
      <c r="J2181" s="50"/>
      <c r="K2181" s="50"/>
      <c r="L2181" s="50"/>
      <c r="M2181" s="50"/>
      <c r="N2181" s="50"/>
      <c r="O2181" s="50"/>
      <c r="P2181" s="50"/>
    </row>
    <row r="2182" spans="10:16" ht="15" customHeight="1">
      <c r="J2182" s="50"/>
      <c r="K2182" s="50"/>
      <c r="L2182" s="50"/>
      <c r="M2182" s="50"/>
      <c r="N2182" s="50"/>
      <c r="O2182" s="50"/>
      <c r="P2182" s="50"/>
    </row>
    <row r="2183" spans="10:16" ht="15" customHeight="1">
      <c r="J2183" s="50"/>
      <c r="K2183" s="50"/>
      <c r="L2183" s="50"/>
      <c r="M2183" s="50"/>
      <c r="N2183" s="50"/>
      <c r="O2183" s="50"/>
      <c r="P2183" s="50"/>
    </row>
    <row r="2184" spans="10:16" ht="15" customHeight="1">
      <c r="J2184" s="50"/>
      <c r="K2184" s="50"/>
      <c r="L2184" s="50"/>
      <c r="M2184" s="50"/>
      <c r="N2184" s="50"/>
      <c r="O2184" s="50"/>
      <c r="P2184" s="50"/>
    </row>
    <row r="2185" spans="10:16" ht="15" customHeight="1">
      <c r="J2185" s="50"/>
      <c r="K2185" s="50"/>
      <c r="L2185" s="50"/>
      <c r="M2185" s="50"/>
      <c r="N2185" s="50"/>
      <c r="O2185" s="50"/>
      <c r="P2185" s="50"/>
    </row>
    <row r="2186" spans="10:16" ht="15" customHeight="1">
      <c r="J2186" s="50"/>
      <c r="K2186" s="50"/>
      <c r="L2186" s="50"/>
      <c r="M2186" s="50"/>
      <c r="N2186" s="50"/>
      <c r="O2186" s="50"/>
      <c r="P2186" s="50"/>
    </row>
    <row r="2187" spans="10:16" ht="15" customHeight="1">
      <c r="J2187" s="50"/>
      <c r="K2187" s="50"/>
      <c r="L2187" s="50"/>
      <c r="M2187" s="50"/>
      <c r="N2187" s="50"/>
      <c r="O2187" s="50"/>
      <c r="P2187" s="50"/>
    </row>
    <row r="2188" spans="10:16" ht="15" customHeight="1">
      <c r="J2188" s="50"/>
      <c r="K2188" s="50"/>
      <c r="L2188" s="50"/>
      <c r="M2188" s="50"/>
      <c r="N2188" s="50"/>
      <c r="O2188" s="50"/>
      <c r="P2188" s="50"/>
    </row>
    <row r="2189" spans="10:16" ht="15" customHeight="1">
      <c r="J2189" s="50"/>
      <c r="K2189" s="50"/>
      <c r="L2189" s="50"/>
      <c r="M2189" s="50"/>
      <c r="N2189" s="50"/>
      <c r="O2189" s="50"/>
      <c r="P2189" s="50"/>
    </row>
    <row r="2190" spans="10:16" ht="15" customHeight="1">
      <c r="J2190" s="50"/>
      <c r="K2190" s="50"/>
      <c r="L2190" s="50"/>
      <c r="M2190" s="50"/>
      <c r="N2190" s="50"/>
      <c r="O2190" s="50"/>
      <c r="P2190" s="50"/>
    </row>
    <row r="2191" spans="10:16" ht="15" customHeight="1">
      <c r="J2191" s="50"/>
      <c r="K2191" s="50"/>
      <c r="L2191" s="50"/>
      <c r="M2191" s="50"/>
      <c r="N2191" s="50"/>
      <c r="O2191" s="50"/>
      <c r="P2191" s="50"/>
    </row>
    <row r="2192" spans="10:16" ht="15" customHeight="1">
      <c r="J2192" s="50"/>
      <c r="K2192" s="50"/>
      <c r="L2192" s="50"/>
      <c r="M2192" s="50"/>
      <c r="N2192" s="50"/>
      <c r="O2192" s="50"/>
      <c r="P2192" s="50"/>
    </row>
    <row r="2193" spans="10:16" ht="15" customHeight="1">
      <c r="J2193" s="50"/>
      <c r="K2193" s="50"/>
      <c r="L2193" s="50"/>
      <c r="M2193" s="50"/>
      <c r="N2193" s="50"/>
      <c r="O2193" s="50"/>
      <c r="P2193" s="50"/>
    </row>
    <row r="2194" spans="10:16" ht="15" customHeight="1">
      <c r="J2194" s="50"/>
      <c r="K2194" s="50"/>
      <c r="L2194" s="50"/>
      <c r="M2194" s="50"/>
      <c r="N2194" s="50"/>
      <c r="O2194" s="50"/>
      <c r="P2194" s="50"/>
    </row>
    <row r="2195" spans="10:16" ht="15" customHeight="1">
      <c r="J2195" s="50"/>
      <c r="K2195" s="50"/>
      <c r="L2195" s="50"/>
      <c r="M2195" s="50"/>
      <c r="N2195" s="50"/>
      <c r="O2195" s="50"/>
      <c r="P2195" s="50"/>
    </row>
    <row r="2196" spans="10:16" ht="15" customHeight="1">
      <c r="J2196" s="50"/>
      <c r="K2196" s="50"/>
      <c r="L2196" s="50"/>
      <c r="M2196" s="50"/>
      <c r="N2196" s="50"/>
      <c r="O2196" s="50"/>
      <c r="P2196" s="50"/>
    </row>
    <row r="2197" spans="10:16" ht="15" customHeight="1">
      <c r="J2197" s="50"/>
      <c r="K2197" s="50"/>
      <c r="L2197" s="50"/>
      <c r="M2197" s="50"/>
      <c r="N2197" s="50"/>
      <c r="O2197" s="50"/>
      <c r="P2197" s="50"/>
    </row>
    <row r="2198" spans="10:16" ht="15" customHeight="1">
      <c r="J2198" s="50"/>
      <c r="K2198" s="50"/>
      <c r="L2198" s="50"/>
      <c r="M2198" s="50"/>
      <c r="N2198" s="50"/>
      <c r="O2198" s="50"/>
      <c r="P2198" s="50"/>
    </row>
    <row r="2199" spans="10:16" ht="15" customHeight="1">
      <c r="J2199" s="50"/>
      <c r="K2199" s="50"/>
      <c r="L2199" s="50"/>
      <c r="M2199" s="50"/>
      <c r="N2199" s="50"/>
      <c r="O2199" s="50"/>
      <c r="P2199" s="50"/>
    </row>
    <row r="2200" spans="10:16" ht="15" customHeight="1">
      <c r="J2200" s="50"/>
      <c r="K2200" s="50"/>
      <c r="L2200" s="50"/>
      <c r="M2200" s="50"/>
      <c r="N2200" s="50"/>
      <c r="O2200" s="50"/>
      <c r="P2200" s="50"/>
    </row>
    <row r="2201" spans="10:16" ht="15" customHeight="1">
      <c r="J2201" s="50"/>
      <c r="K2201" s="50"/>
      <c r="L2201" s="50"/>
      <c r="M2201" s="50"/>
      <c r="N2201" s="50"/>
      <c r="O2201" s="50"/>
      <c r="P2201" s="50"/>
    </row>
    <row r="2202" spans="10:16" ht="15" customHeight="1">
      <c r="J2202" s="50"/>
      <c r="K2202" s="50"/>
      <c r="L2202" s="50"/>
      <c r="M2202" s="50"/>
      <c r="N2202" s="50"/>
      <c r="O2202" s="50"/>
      <c r="P2202" s="50"/>
    </row>
    <row r="2203" spans="10:16" ht="15" customHeight="1">
      <c r="J2203" s="50"/>
      <c r="K2203" s="50"/>
      <c r="L2203" s="50"/>
      <c r="M2203" s="50"/>
      <c r="N2203" s="50"/>
      <c r="O2203" s="50"/>
      <c r="P2203" s="50"/>
    </row>
    <row r="2204" spans="10:16" ht="15" customHeight="1">
      <c r="J2204" s="50"/>
      <c r="K2204" s="50"/>
      <c r="L2204" s="50"/>
      <c r="M2204" s="50"/>
      <c r="N2204" s="50"/>
      <c r="O2204" s="50"/>
      <c r="P2204" s="50"/>
    </row>
    <row r="2205" spans="10:16" ht="15" customHeight="1">
      <c r="J2205" s="50"/>
      <c r="K2205" s="50"/>
      <c r="L2205" s="50"/>
      <c r="M2205" s="50"/>
      <c r="N2205" s="50"/>
      <c r="O2205" s="50"/>
      <c r="P2205" s="50"/>
    </row>
    <row r="2206" spans="10:16" ht="15" customHeight="1">
      <c r="J2206" s="50"/>
      <c r="K2206" s="50"/>
      <c r="L2206" s="50"/>
      <c r="M2206" s="50"/>
      <c r="N2206" s="50"/>
      <c r="O2206" s="50"/>
      <c r="P2206" s="50"/>
    </row>
    <row r="2207" spans="10:16" ht="15" customHeight="1">
      <c r="J2207" s="50"/>
      <c r="K2207" s="50"/>
      <c r="L2207" s="50"/>
      <c r="M2207" s="50"/>
      <c r="N2207" s="50"/>
      <c r="O2207" s="50"/>
      <c r="P2207" s="50"/>
    </row>
    <row r="2208" spans="10:16" ht="15" customHeight="1">
      <c r="J2208" s="50"/>
      <c r="K2208" s="50"/>
      <c r="L2208" s="50"/>
      <c r="M2208" s="50"/>
      <c r="N2208" s="50"/>
      <c r="O2208" s="50"/>
      <c r="P2208" s="50"/>
    </row>
    <row r="2209" spans="10:16" ht="15" customHeight="1">
      <c r="J2209" s="50"/>
      <c r="K2209" s="50"/>
      <c r="L2209" s="50"/>
      <c r="M2209" s="50"/>
      <c r="N2209" s="50"/>
      <c r="O2209" s="50"/>
      <c r="P2209" s="50"/>
    </row>
    <row r="2210" spans="10:16" ht="15" customHeight="1">
      <c r="J2210" s="50"/>
      <c r="K2210" s="50"/>
      <c r="L2210" s="50"/>
      <c r="M2210" s="50"/>
      <c r="N2210" s="50"/>
      <c r="O2210" s="50"/>
      <c r="P2210" s="50"/>
    </row>
    <row r="2211" spans="10:16" ht="15" customHeight="1">
      <c r="J2211" s="50"/>
      <c r="K2211" s="50"/>
      <c r="L2211" s="50"/>
      <c r="M2211" s="50"/>
      <c r="N2211" s="50"/>
      <c r="O2211" s="50"/>
      <c r="P2211" s="50"/>
    </row>
    <row r="2212" spans="10:16" ht="15" customHeight="1">
      <c r="J2212" s="50"/>
      <c r="K2212" s="50"/>
      <c r="L2212" s="50"/>
      <c r="M2212" s="50"/>
      <c r="N2212" s="50"/>
      <c r="O2212" s="50"/>
      <c r="P2212" s="50"/>
    </row>
    <row r="2213" spans="10:16" ht="15" customHeight="1">
      <c r="J2213" s="50"/>
      <c r="K2213" s="50"/>
      <c r="L2213" s="50"/>
      <c r="M2213" s="50"/>
      <c r="N2213" s="50"/>
      <c r="O2213" s="50"/>
      <c r="P2213" s="50"/>
    </row>
    <row r="2214" spans="10:16" ht="15" customHeight="1">
      <c r="J2214" s="50"/>
      <c r="K2214" s="50"/>
      <c r="L2214" s="50"/>
      <c r="M2214" s="50"/>
      <c r="N2214" s="50"/>
      <c r="O2214" s="50"/>
      <c r="P2214" s="50"/>
    </row>
    <row r="2215" spans="10:16" ht="15" customHeight="1">
      <c r="J2215" s="50"/>
      <c r="K2215" s="50"/>
      <c r="L2215" s="50"/>
      <c r="M2215" s="50"/>
      <c r="N2215" s="50"/>
      <c r="O2215" s="50"/>
      <c r="P2215" s="50"/>
    </row>
    <row r="2216" spans="10:16" ht="15" customHeight="1">
      <c r="J2216" s="50"/>
      <c r="K2216" s="50"/>
      <c r="L2216" s="50"/>
      <c r="M2216" s="50"/>
      <c r="N2216" s="50"/>
      <c r="O2216" s="50"/>
      <c r="P2216" s="50"/>
    </row>
    <row r="2217" spans="10:16" ht="15" customHeight="1">
      <c r="J2217" s="50"/>
      <c r="K2217" s="50"/>
      <c r="L2217" s="50"/>
      <c r="M2217" s="50"/>
      <c r="N2217" s="50"/>
      <c r="O2217" s="50"/>
      <c r="P2217" s="50"/>
    </row>
    <row r="2218" spans="10:16" ht="15" customHeight="1">
      <c r="J2218" s="50"/>
      <c r="K2218" s="50"/>
      <c r="L2218" s="50"/>
      <c r="M2218" s="50"/>
      <c r="N2218" s="50"/>
      <c r="O2218" s="50"/>
      <c r="P2218" s="50"/>
    </row>
    <row r="2219" spans="10:16" ht="15" customHeight="1">
      <c r="J2219" s="50"/>
      <c r="K2219" s="50"/>
      <c r="L2219" s="50"/>
      <c r="M2219" s="50"/>
      <c r="N2219" s="50"/>
      <c r="O2219" s="50"/>
      <c r="P2219" s="50"/>
    </row>
    <row r="2220" spans="10:16" ht="15" customHeight="1">
      <c r="J2220" s="50"/>
      <c r="K2220" s="50"/>
      <c r="L2220" s="50"/>
      <c r="M2220" s="50"/>
      <c r="N2220" s="50"/>
      <c r="O2220" s="50"/>
      <c r="P2220" s="50"/>
    </row>
    <row r="2221" spans="10:16" ht="15" customHeight="1">
      <c r="J2221" s="50"/>
      <c r="K2221" s="50"/>
      <c r="L2221" s="50"/>
      <c r="M2221" s="50"/>
      <c r="N2221" s="50"/>
      <c r="O2221" s="50"/>
      <c r="P2221" s="50"/>
    </row>
    <row r="2222" spans="10:16" ht="15" customHeight="1">
      <c r="J2222" s="50"/>
      <c r="K2222" s="50"/>
      <c r="L2222" s="50"/>
      <c r="M2222" s="50"/>
      <c r="N2222" s="50"/>
      <c r="O2222" s="50"/>
      <c r="P2222" s="50"/>
    </row>
    <row r="2223" spans="10:16" ht="15" customHeight="1">
      <c r="J2223" s="50"/>
      <c r="K2223" s="50"/>
      <c r="L2223" s="50"/>
      <c r="M2223" s="50"/>
      <c r="N2223" s="50"/>
      <c r="O2223" s="50"/>
      <c r="P2223" s="50"/>
    </row>
    <row r="2224" spans="10:16" ht="15" customHeight="1">
      <c r="J2224" s="50"/>
      <c r="K2224" s="50"/>
      <c r="L2224" s="50"/>
      <c r="M2224" s="50"/>
      <c r="N2224" s="50"/>
      <c r="O2224" s="50"/>
      <c r="P2224" s="50"/>
    </row>
    <row r="2225" spans="10:16" ht="15" customHeight="1">
      <c r="J2225" s="50"/>
      <c r="K2225" s="50"/>
      <c r="L2225" s="50"/>
      <c r="M2225" s="50"/>
      <c r="N2225" s="50"/>
      <c r="O2225" s="50"/>
      <c r="P2225" s="50"/>
    </row>
    <row r="2226" spans="10:16" ht="15" customHeight="1">
      <c r="J2226" s="50"/>
      <c r="K2226" s="50"/>
      <c r="L2226" s="50"/>
      <c r="M2226" s="50"/>
      <c r="N2226" s="50"/>
      <c r="O2226" s="50"/>
      <c r="P2226" s="50"/>
    </row>
    <row r="2227" spans="10:16" ht="15" customHeight="1">
      <c r="J2227" s="50"/>
      <c r="K2227" s="50"/>
      <c r="L2227" s="50"/>
      <c r="M2227" s="50"/>
      <c r="N2227" s="50"/>
      <c r="O2227" s="50"/>
      <c r="P2227" s="50"/>
    </row>
    <row r="2228" spans="10:16" ht="15" customHeight="1">
      <c r="J2228" s="50"/>
      <c r="K2228" s="50"/>
      <c r="L2228" s="50"/>
      <c r="M2228" s="50"/>
      <c r="N2228" s="50"/>
      <c r="O2228" s="50"/>
      <c r="P2228" s="50"/>
    </row>
    <row r="2229" spans="10:16" ht="15" customHeight="1">
      <c r="J2229" s="50"/>
      <c r="K2229" s="50"/>
      <c r="L2229" s="50"/>
      <c r="M2229" s="50"/>
      <c r="N2229" s="50"/>
      <c r="O2229" s="50"/>
      <c r="P2229" s="50"/>
    </row>
    <row r="2230" spans="10:16" ht="15" customHeight="1">
      <c r="J2230" s="50"/>
      <c r="K2230" s="50"/>
      <c r="L2230" s="50"/>
      <c r="M2230" s="50"/>
      <c r="N2230" s="50"/>
      <c r="O2230" s="50"/>
      <c r="P2230" s="50"/>
    </row>
    <row r="2231" spans="10:16" ht="15" customHeight="1">
      <c r="J2231" s="50"/>
      <c r="K2231" s="50"/>
      <c r="L2231" s="50"/>
      <c r="M2231" s="50"/>
      <c r="N2231" s="50"/>
      <c r="O2231" s="50"/>
      <c r="P2231" s="50"/>
    </row>
    <row r="2232" spans="10:16" ht="15" customHeight="1">
      <c r="J2232" s="50"/>
      <c r="K2232" s="50"/>
      <c r="L2232" s="50"/>
      <c r="M2232" s="50"/>
      <c r="N2232" s="50"/>
      <c r="O2232" s="50"/>
      <c r="P2232" s="50"/>
    </row>
    <row r="2233" spans="10:16" ht="15" customHeight="1">
      <c r="J2233" s="50"/>
      <c r="K2233" s="50"/>
      <c r="L2233" s="50"/>
      <c r="M2233" s="50"/>
      <c r="N2233" s="50"/>
      <c r="O2233" s="50"/>
      <c r="P2233" s="50"/>
    </row>
    <row r="2234" spans="10:16" ht="15" customHeight="1">
      <c r="J2234" s="50"/>
      <c r="K2234" s="50"/>
      <c r="L2234" s="50"/>
      <c r="M2234" s="50"/>
      <c r="N2234" s="50"/>
      <c r="O2234" s="50"/>
      <c r="P2234" s="50"/>
    </row>
    <row r="2235" spans="10:16" ht="15" customHeight="1">
      <c r="J2235" s="50"/>
      <c r="K2235" s="50"/>
      <c r="L2235" s="50"/>
      <c r="M2235" s="50"/>
      <c r="N2235" s="50"/>
      <c r="O2235" s="50"/>
      <c r="P2235" s="50"/>
    </row>
    <row r="2236" spans="10:16" ht="15" customHeight="1">
      <c r="J2236" s="50"/>
      <c r="K2236" s="50"/>
      <c r="L2236" s="50"/>
      <c r="M2236" s="50"/>
      <c r="N2236" s="50"/>
      <c r="O2236" s="50"/>
      <c r="P2236" s="50"/>
    </row>
    <row r="2237" spans="10:16" ht="15" customHeight="1">
      <c r="J2237" s="50"/>
      <c r="K2237" s="50"/>
      <c r="L2237" s="50"/>
      <c r="M2237" s="50"/>
      <c r="N2237" s="50"/>
      <c r="O2237" s="50"/>
      <c r="P2237" s="50"/>
    </row>
    <row r="2238" spans="10:16" ht="15" customHeight="1">
      <c r="J2238" s="50"/>
      <c r="K2238" s="50"/>
      <c r="L2238" s="50"/>
      <c r="M2238" s="50"/>
      <c r="N2238" s="50"/>
      <c r="O2238" s="50"/>
      <c r="P2238" s="50"/>
    </row>
    <row r="2239" spans="10:16" ht="15" customHeight="1">
      <c r="J2239" s="50"/>
      <c r="K2239" s="50"/>
      <c r="L2239" s="50"/>
      <c r="M2239" s="50"/>
      <c r="N2239" s="50"/>
      <c r="O2239" s="50"/>
      <c r="P2239" s="50"/>
    </row>
    <row r="2240" spans="10:16" ht="15" customHeight="1">
      <c r="J2240" s="50"/>
      <c r="K2240" s="50"/>
      <c r="L2240" s="50"/>
      <c r="M2240" s="50"/>
      <c r="N2240" s="50"/>
      <c r="O2240" s="50"/>
      <c r="P2240" s="50"/>
    </row>
    <row r="2241" spans="10:16" ht="15" customHeight="1">
      <c r="J2241" s="50"/>
      <c r="K2241" s="50"/>
      <c r="L2241" s="50"/>
      <c r="M2241" s="50"/>
      <c r="N2241" s="50"/>
      <c r="O2241" s="50"/>
      <c r="P2241" s="50"/>
    </row>
    <row r="2242" spans="10:16" ht="15" customHeight="1">
      <c r="J2242" s="50"/>
      <c r="K2242" s="50"/>
      <c r="L2242" s="50"/>
      <c r="M2242" s="50"/>
      <c r="N2242" s="50"/>
      <c r="O2242" s="50"/>
      <c r="P2242" s="50"/>
    </row>
    <row r="2243" spans="10:16" ht="15" customHeight="1">
      <c r="J2243" s="50"/>
      <c r="K2243" s="50"/>
      <c r="L2243" s="50"/>
      <c r="M2243" s="50"/>
      <c r="N2243" s="50"/>
      <c r="O2243" s="50"/>
      <c r="P2243" s="50"/>
    </row>
    <row r="2244" spans="10:16" ht="15" customHeight="1">
      <c r="J2244" s="50"/>
      <c r="K2244" s="50"/>
      <c r="L2244" s="50"/>
      <c r="M2244" s="50"/>
      <c r="N2244" s="50"/>
      <c r="O2244" s="50"/>
      <c r="P2244" s="50"/>
    </row>
    <row r="2245" spans="10:16" ht="15" customHeight="1">
      <c r="J2245" s="50"/>
      <c r="K2245" s="50"/>
      <c r="L2245" s="50"/>
      <c r="M2245" s="50"/>
      <c r="N2245" s="50"/>
      <c r="O2245" s="50"/>
      <c r="P2245" s="50"/>
    </row>
    <row r="2246" spans="10:16" ht="15" customHeight="1">
      <c r="J2246" s="50"/>
      <c r="K2246" s="50"/>
      <c r="L2246" s="50"/>
      <c r="M2246" s="50"/>
      <c r="N2246" s="50"/>
      <c r="O2246" s="50"/>
      <c r="P2246" s="50"/>
    </row>
    <row r="2247" spans="10:16" ht="15" customHeight="1">
      <c r="J2247" s="50"/>
      <c r="K2247" s="50"/>
      <c r="L2247" s="50"/>
      <c r="M2247" s="50"/>
      <c r="N2247" s="50"/>
      <c r="O2247" s="50"/>
      <c r="P2247" s="50"/>
    </row>
    <row r="2248" spans="10:16" ht="15" customHeight="1">
      <c r="J2248" s="50"/>
      <c r="K2248" s="50"/>
      <c r="L2248" s="50"/>
      <c r="M2248" s="50"/>
      <c r="N2248" s="50"/>
      <c r="O2248" s="50"/>
      <c r="P2248" s="50"/>
    </row>
    <row r="2249" spans="10:16" ht="15" customHeight="1">
      <c r="J2249" s="50"/>
      <c r="K2249" s="50"/>
      <c r="L2249" s="50"/>
      <c r="M2249" s="50"/>
      <c r="N2249" s="50"/>
      <c r="O2249" s="50"/>
      <c r="P2249" s="50"/>
    </row>
    <row r="2250" spans="10:16" ht="15" customHeight="1">
      <c r="J2250" s="50"/>
      <c r="K2250" s="50"/>
      <c r="L2250" s="50"/>
      <c r="M2250" s="50"/>
      <c r="N2250" s="50"/>
      <c r="O2250" s="50"/>
      <c r="P2250" s="50"/>
    </row>
    <row r="2251" spans="10:16" ht="15" customHeight="1">
      <c r="J2251" s="50"/>
      <c r="K2251" s="50"/>
      <c r="L2251" s="50"/>
      <c r="M2251" s="50"/>
      <c r="N2251" s="50"/>
      <c r="O2251" s="50"/>
      <c r="P2251" s="50"/>
    </row>
    <row r="2252" spans="10:16" ht="15" customHeight="1">
      <c r="J2252" s="50"/>
      <c r="K2252" s="50"/>
      <c r="L2252" s="50"/>
      <c r="M2252" s="50"/>
      <c r="N2252" s="50"/>
      <c r="O2252" s="50"/>
      <c r="P2252" s="50"/>
    </row>
    <row r="2253" spans="10:16" ht="15" customHeight="1">
      <c r="J2253" s="50"/>
      <c r="K2253" s="50"/>
      <c r="L2253" s="50"/>
      <c r="M2253" s="50"/>
      <c r="N2253" s="50"/>
      <c r="O2253" s="50"/>
      <c r="P2253" s="50"/>
    </row>
    <row r="2254" spans="10:16" ht="15" customHeight="1">
      <c r="J2254" s="50"/>
      <c r="K2254" s="50"/>
      <c r="L2254" s="50"/>
      <c r="M2254" s="50"/>
      <c r="N2254" s="50"/>
      <c r="O2254" s="50"/>
      <c r="P2254" s="50"/>
    </row>
    <row r="2255" spans="10:16" ht="15" customHeight="1">
      <c r="J2255" s="50"/>
      <c r="K2255" s="50"/>
      <c r="L2255" s="50"/>
      <c r="M2255" s="50"/>
      <c r="N2255" s="50"/>
      <c r="O2255" s="50"/>
      <c r="P2255" s="50"/>
    </row>
    <row r="2256" spans="10:16" ht="15" customHeight="1">
      <c r="J2256" s="50"/>
      <c r="K2256" s="50"/>
      <c r="L2256" s="50"/>
      <c r="M2256" s="50"/>
      <c r="N2256" s="50"/>
      <c r="O2256" s="50"/>
      <c r="P2256" s="50"/>
    </row>
    <row r="2257" spans="10:16" ht="15" customHeight="1">
      <c r="J2257" s="50"/>
      <c r="K2257" s="50"/>
      <c r="L2257" s="50"/>
      <c r="M2257" s="50"/>
      <c r="N2257" s="50"/>
      <c r="O2257" s="50"/>
      <c r="P2257" s="50"/>
    </row>
    <row r="2258" spans="10:16" ht="15" customHeight="1">
      <c r="J2258" s="50"/>
      <c r="K2258" s="50"/>
      <c r="L2258" s="50"/>
      <c r="M2258" s="50"/>
      <c r="N2258" s="50"/>
      <c r="O2258" s="50"/>
      <c r="P2258" s="50"/>
    </row>
    <row r="2259" spans="10:16" ht="15" customHeight="1">
      <c r="J2259" s="50"/>
      <c r="K2259" s="50"/>
      <c r="L2259" s="50"/>
      <c r="M2259" s="50"/>
      <c r="N2259" s="50"/>
      <c r="O2259" s="50"/>
      <c r="P2259" s="50"/>
    </row>
    <row r="2260" spans="10:16" ht="15" customHeight="1">
      <c r="J2260" s="50"/>
      <c r="K2260" s="50"/>
      <c r="L2260" s="50"/>
      <c r="M2260" s="50"/>
      <c r="N2260" s="50"/>
      <c r="O2260" s="50"/>
      <c r="P2260" s="50"/>
    </row>
    <row r="2261" spans="10:16" ht="15" customHeight="1">
      <c r="J2261" s="50"/>
      <c r="K2261" s="50"/>
      <c r="L2261" s="50"/>
      <c r="M2261" s="50"/>
      <c r="N2261" s="50"/>
      <c r="O2261" s="50"/>
      <c r="P2261" s="50"/>
    </row>
    <row r="2262" spans="10:16" ht="15" customHeight="1">
      <c r="J2262" s="50"/>
      <c r="K2262" s="50"/>
      <c r="L2262" s="50"/>
      <c r="M2262" s="50"/>
      <c r="N2262" s="50"/>
      <c r="O2262" s="50"/>
      <c r="P2262" s="50"/>
    </row>
    <row r="2263" spans="10:16" ht="15" customHeight="1">
      <c r="J2263" s="50"/>
      <c r="K2263" s="50"/>
      <c r="L2263" s="50"/>
      <c r="M2263" s="50"/>
      <c r="N2263" s="50"/>
      <c r="O2263" s="50"/>
      <c r="P2263" s="50"/>
    </row>
    <row r="2264" spans="10:16" ht="15" customHeight="1">
      <c r="J2264" s="50"/>
      <c r="K2264" s="50"/>
      <c r="L2264" s="50"/>
      <c r="M2264" s="50"/>
      <c r="N2264" s="50"/>
      <c r="O2264" s="50"/>
      <c r="P2264" s="50"/>
    </row>
    <row r="2265" spans="10:16" ht="15" customHeight="1">
      <c r="J2265" s="50"/>
      <c r="K2265" s="50"/>
      <c r="L2265" s="50"/>
      <c r="M2265" s="50"/>
      <c r="N2265" s="50"/>
      <c r="O2265" s="50"/>
      <c r="P2265" s="50"/>
    </row>
    <row r="2266" spans="10:16" ht="15" customHeight="1">
      <c r="J2266" s="50"/>
      <c r="K2266" s="50"/>
      <c r="L2266" s="50"/>
      <c r="M2266" s="50"/>
      <c r="N2266" s="50"/>
      <c r="O2266" s="50"/>
      <c r="P2266" s="50"/>
    </row>
    <row r="2267" spans="10:16" ht="15" customHeight="1">
      <c r="J2267" s="50"/>
      <c r="K2267" s="50"/>
      <c r="L2267" s="50"/>
      <c r="M2267" s="50"/>
      <c r="N2267" s="50"/>
      <c r="O2267" s="50"/>
      <c r="P2267" s="50"/>
    </row>
    <row r="2268" spans="10:16" ht="15" customHeight="1">
      <c r="J2268" s="50"/>
      <c r="K2268" s="50"/>
      <c r="L2268" s="50"/>
      <c r="M2268" s="50"/>
      <c r="N2268" s="50"/>
      <c r="O2268" s="50"/>
      <c r="P2268" s="50"/>
    </row>
    <row r="2269" spans="10:16" ht="15" customHeight="1">
      <c r="J2269" s="50"/>
      <c r="K2269" s="50"/>
      <c r="L2269" s="50"/>
      <c r="M2269" s="50"/>
      <c r="N2269" s="50"/>
      <c r="O2269" s="50"/>
      <c r="P2269" s="50"/>
    </row>
    <row r="2270" spans="10:16" ht="15" customHeight="1">
      <c r="J2270" s="50"/>
      <c r="K2270" s="50"/>
      <c r="L2270" s="50"/>
      <c r="M2270" s="50"/>
      <c r="N2270" s="50"/>
      <c r="O2270" s="50"/>
      <c r="P2270" s="50"/>
    </row>
    <row r="2271" spans="10:16" ht="15" customHeight="1">
      <c r="J2271" s="50"/>
      <c r="K2271" s="50"/>
      <c r="L2271" s="50"/>
      <c r="M2271" s="50"/>
      <c r="N2271" s="50"/>
      <c r="O2271" s="50"/>
      <c r="P2271" s="50"/>
    </row>
    <row r="2272" spans="10:16" ht="15" customHeight="1">
      <c r="J2272" s="50"/>
      <c r="K2272" s="50"/>
      <c r="L2272" s="50"/>
      <c r="M2272" s="50"/>
      <c r="N2272" s="50"/>
      <c r="O2272" s="50"/>
      <c r="P2272" s="50"/>
    </row>
    <row r="2273" spans="10:16" ht="15" customHeight="1">
      <c r="J2273" s="50"/>
      <c r="K2273" s="50"/>
      <c r="L2273" s="50"/>
      <c r="M2273" s="50"/>
      <c r="N2273" s="50"/>
      <c r="O2273" s="50"/>
      <c r="P2273" s="50"/>
    </row>
    <row r="2274" spans="10:16" ht="15" customHeight="1">
      <c r="J2274" s="50"/>
      <c r="K2274" s="50"/>
      <c r="L2274" s="50"/>
      <c r="M2274" s="50"/>
      <c r="N2274" s="50"/>
      <c r="O2274" s="50"/>
      <c r="P2274" s="50"/>
    </row>
    <row r="2275" spans="10:16" ht="15" customHeight="1">
      <c r="J2275" s="50"/>
      <c r="K2275" s="50"/>
      <c r="L2275" s="50"/>
      <c r="M2275" s="50"/>
      <c r="N2275" s="50"/>
      <c r="O2275" s="50"/>
      <c r="P2275" s="50"/>
    </row>
    <row r="2276" spans="10:16" ht="15" customHeight="1">
      <c r="J2276" s="50"/>
      <c r="K2276" s="50"/>
      <c r="L2276" s="50"/>
      <c r="M2276" s="50"/>
      <c r="N2276" s="50"/>
      <c r="O2276" s="50"/>
      <c r="P2276" s="50"/>
    </row>
    <row r="2277" spans="10:16" ht="15" customHeight="1">
      <c r="J2277" s="50"/>
      <c r="K2277" s="50"/>
      <c r="L2277" s="50"/>
      <c r="M2277" s="50"/>
      <c r="N2277" s="50"/>
      <c r="O2277" s="50"/>
      <c r="P2277" s="50"/>
    </row>
    <row r="2278" spans="10:16" ht="15" customHeight="1">
      <c r="J2278" s="50"/>
      <c r="K2278" s="50"/>
      <c r="L2278" s="50"/>
      <c r="M2278" s="50"/>
      <c r="N2278" s="50"/>
      <c r="O2278" s="50"/>
      <c r="P2278" s="50"/>
    </row>
    <row r="2279" spans="10:16" ht="15" customHeight="1">
      <c r="J2279" s="50"/>
      <c r="K2279" s="50"/>
      <c r="L2279" s="50"/>
      <c r="M2279" s="50"/>
      <c r="N2279" s="50"/>
      <c r="O2279" s="50"/>
      <c r="P2279" s="50"/>
    </row>
    <row r="2280" spans="10:16" ht="15" customHeight="1">
      <c r="J2280" s="50"/>
      <c r="K2280" s="50"/>
      <c r="L2280" s="50"/>
      <c r="M2280" s="50"/>
      <c r="N2280" s="50"/>
      <c r="O2280" s="50"/>
      <c r="P2280" s="50"/>
    </row>
    <row r="2281" spans="10:16" ht="15" customHeight="1">
      <c r="J2281" s="50"/>
      <c r="K2281" s="50"/>
      <c r="L2281" s="50"/>
      <c r="M2281" s="50"/>
      <c r="N2281" s="50"/>
      <c r="O2281" s="50"/>
      <c r="P2281" s="50"/>
    </row>
    <row r="2282" spans="10:16" ht="15" customHeight="1">
      <c r="J2282" s="50"/>
      <c r="K2282" s="50"/>
      <c r="L2282" s="50"/>
      <c r="M2282" s="50"/>
      <c r="N2282" s="50"/>
      <c r="O2282" s="50"/>
      <c r="P2282" s="50"/>
    </row>
    <row r="2283" spans="10:16" ht="15" customHeight="1">
      <c r="J2283" s="50"/>
      <c r="K2283" s="50"/>
      <c r="L2283" s="50"/>
      <c r="M2283" s="50"/>
      <c r="N2283" s="50"/>
      <c r="O2283" s="50"/>
      <c r="P2283" s="50"/>
    </row>
    <row r="2284" spans="10:16" ht="15" customHeight="1">
      <c r="J2284" s="50"/>
      <c r="K2284" s="50"/>
      <c r="L2284" s="50"/>
      <c r="M2284" s="50"/>
      <c r="N2284" s="50"/>
      <c r="O2284" s="50"/>
      <c r="P2284" s="50"/>
    </row>
    <row r="2285" spans="10:16" ht="15" customHeight="1">
      <c r="J2285" s="50"/>
      <c r="K2285" s="50"/>
      <c r="L2285" s="50"/>
      <c r="M2285" s="50"/>
      <c r="N2285" s="50"/>
      <c r="O2285" s="50"/>
      <c r="P2285" s="50"/>
    </row>
    <row r="2286" spans="10:16" ht="15" customHeight="1">
      <c r="J2286" s="50"/>
      <c r="K2286" s="50"/>
      <c r="L2286" s="50"/>
      <c r="M2286" s="50"/>
      <c r="N2286" s="50"/>
      <c r="O2286" s="50"/>
      <c r="P2286" s="50"/>
    </row>
    <row r="2287" spans="10:16" ht="15" customHeight="1">
      <c r="J2287" s="50"/>
      <c r="K2287" s="50"/>
      <c r="L2287" s="50"/>
      <c r="M2287" s="50"/>
      <c r="N2287" s="50"/>
      <c r="O2287" s="50"/>
      <c r="P2287" s="50"/>
    </row>
    <row r="2288" spans="10:16" ht="15" customHeight="1">
      <c r="J2288" s="50"/>
      <c r="K2288" s="50"/>
      <c r="L2288" s="50"/>
      <c r="M2288" s="50"/>
      <c r="N2288" s="50"/>
      <c r="O2288" s="50"/>
      <c r="P2288" s="50"/>
    </row>
    <row r="2289" spans="10:16" ht="15" customHeight="1">
      <c r="J2289" s="50"/>
      <c r="K2289" s="50"/>
      <c r="L2289" s="50"/>
      <c r="M2289" s="50"/>
      <c r="N2289" s="50"/>
      <c r="O2289" s="50"/>
      <c r="P2289" s="50"/>
    </row>
    <row r="2290" spans="10:16" ht="15" customHeight="1">
      <c r="J2290" s="50"/>
      <c r="K2290" s="50"/>
      <c r="L2290" s="50"/>
      <c r="M2290" s="50"/>
      <c r="N2290" s="50"/>
      <c r="O2290" s="50"/>
      <c r="P2290" s="50"/>
    </row>
    <row r="2291" spans="10:16" ht="15" customHeight="1">
      <c r="J2291" s="50"/>
      <c r="K2291" s="50"/>
      <c r="L2291" s="50"/>
      <c r="M2291" s="50"/>
      <c r="N2291" s="50"/>
      <c r="O2291" s="50"/>
      <c r="P2291" s="50"/>
    </row>
    <row r="2292" spans="10:16" ht="15" customHeight="1">
      <c r="J2292" s="50"/>
      <c r="K2292" s="50"/>
      <c r="L2292" s="50"/>
      <c r="M2292" s="50"/>
      <c r="N2292" s="50"/>
      <c r="O2292" s="50"/>
      <c r="P2292" s="50"/>
    </row>
    <row r="2293" spans="10:16" ht="15" customHeight="1">
      <c r="J2293" s="50"/>
      <c r="K2293" s="50"/>
      <c r="L2293" s="50"/>
      <c r="M2293" s="50"/>
      <c r="N2293" s="50"/>
      <c r="O2293" s="50"/>
      <c r="P2293" s="50"/>
    </row>
    <row r="2294" spans="10:16" ht="15" customHeight="1">
      <c r="J2294" s="50"/>
      <c r="K2294" s="50"/>
      <c r="L2294" s="50"/>
      <c r="M2294" s="50"/>
      <c r="N2294" s="50"/>
      <c r="O2294" s="50"/>
      <c r="P2294" s="50"/>
    </row>
    <row r="2295" spans="10:16" ht="15" customHeight="1">
      <c r="J2295" s="50"/>
      <c r="K2295" s="50"/>
      <c r="L2295" s="50"/>
      <c r="M2295" s="50"/>
      <c r="N2295" s="50"/>
      <c r="O2295" s="50"/>
      <c r="P2295" s="50"/>
    </row>
    <row r="2296" spans="10:16" ht="15" customHeight="1">
      <c r="J2296" s="50"/>
      <c r="K2296" s="50"/>
      <c r="L2296" s="50"/>
      <c r="M2296" s="50"/>
      <c r="N2296" s="50"/>
      <c r="O2296" s="50"/>
      <c r="P2296" s="50"/>
    </row>
    <row r="2297" spans="10:16" ht="15" customHeight="1">
      <c r="J2297" s="50"/>
      <c r="K2297" s="50"/>
      <c r="L2297" s="50"/>
      <c r="M2297" s="50"/>
      <c r="N2297" s="50"/>
      <c r="O2297" s="50"/>
      <c r="P2297" s="50"/>
    </row>
    <row r="2298" spans="10:16" ht="15" customHeight="1">
      <c r="J2298" s="50"/>
      <c r="K2298" s="50"/>
      <c r="L2298" s="50"/>
      <c r="M2298" s="50"/>
      <c r="N2298" s="50"/>
      <c r="O2298" s="50"/>
      <c r="P2298" s="50"/>
    </row>
    <row r="2299" spans="10:16" ht="15" customHeight="1">
      <c r="J2299" s="50"/>
      <c r="K2299" s="50"/>
      <c r="L2299" s="50"/>
      <c r="M2299" s="50"/>
      <c r="N2299" s="50"/>
      <c r="O2299" s="50"/>
      <c r="P2299" s="50"/>
    </row>
    <row r="2300" spans="10:16" ht="15" customHeight="1">
      <c r="J2300" s="50"/>
      <c r="K2300" s="50"/>
      <c r="L2300" s="50"/>
      <c r="M2300" s="50"/>
      <c r="N2300" s="50"/>
      <c r="O2300" s="50"/>
      <c r="P2300" s="50"/>
    </row>
    <row r="2301" spans="10:16" ht="15" customHeight="1">
      <c r="J2301" s="50"/>
      <c r="K2301" s="50"/>
      <c r="L2301" s="50"/>
      <c r="M2301" s="50"/>
      <c r="N2301" s="50"/>
      <c r="O2301" s="50"/>
      <c r="P2301" s="50"/>
    </row>
    <row r="2302" spans="10:16" ht="15" customHeight="1">
      <c r="J2302" s="50"/>
      <c r="K2302" s="50"/>
      <c r="L2302" s="50"/>
      <c r="M2302" s="50"/>
      <c r="N2302" s="50"/>
      <c r="O2302" s="50"/>
      <c r="P2302" s="50"/>
    </row>
    <row r="2303" spans="10:16" ht="15" customHeight="1">
      <c r="J2303" s="50"/>
      <c r="K2303" s="50"/>
      <c r="L2303" s="50"/>
      <c r="M2303" s="50"/>
      <c r="N2303" s="50"/>
      <c r="O2303" s="50"/>
      <c r="P2303" s="50"/>
    </row>
    <row r="2304" spans="10:16" ht="15" customHeight="1">
      <c r="J2304" s="50"/>
      <c r="K2304" s="50"/>
      <c r="L2304" s="50"/>
      <c r="M2304" s="50"/>
      <c r="N2304" s="50"/>
      <c r="O2304" s="50"/>
      <c r="P2304" s="50"/>
    </row>
    <row r="2305" spans="10:16" ht="15" customHeight="1">
      <c r="J2305" s="50"/>
      <c r="K2305" s="50"/>
      <c r="L2305" s="50"/>
      <c r="M2305" s="50"/>
      <c r="N2305" s="50"/>
      <c r="O2305" s="50"/>
      <c r="P2305" s="50"/>
    </row>
    <row r="2306" spans="10:16" ht="15" customHeight="1">
      <c r="J2306" s="50"/>
      <c r="K2306" s="50"/>
      <c r="L2306" s="50"/>
      <c r="M2306" s="50"/>
      <c r="N2306" s="50"/>
      <c r="O2306" s="50"/>
      <c r="P2306" s="50"/>
    </row>
    <row r="2307" spans="10:16" ht="15" customHeight="1">
      <c r="J2307" s="50"/>
      <c r="K2307" s="50"/>
      <c r="L2307" s="50"/>
      <c r="M2307" s="50"/>
      <c r="N2307" s="50"/>
      <c r="O2307" s="50"/>
      <c r="P2307" s="50"/>
    </row>
    <row r="2308" spans="10:16" ht="15" customHeight="1">
      <c r="J2308" s="50"/>
      <c r="K2308" s="50"/>
      <c r="L2308" s="50"/>
      <c r="M2308" s="50"/>
      <c r="N2308" s="50"/>
      <c r="O2308" s="50"/>
      <c r="P2308" s="50"/>
    </row>
    <row r="2309" spans="10:16" ht="15" customHeight="1">
      <c r="J2309" s="50"/>
      <c r="K2309" s="50"/>
      <c r="L2309" s="50"/>
      <c r="M2309" s="50"/>
      <c r="N2309" s="50"/>
      <c r="O2309" s="50"/>
      <c r="P2309" s="50"/>
    </row>
    <row r="2310" spans="10:16" ht="15" customHeight="1">
      <c r="J2310" s="50"/>
      <c r="K2310" s="50"/>
      <c r="L2310" s="50"/>
      <c r="M2310" s="50"/>
      <c r="N2310" s="50"/>
      <c r="O2310" s="50"/>
      <c r="P2310" s="50"/>
    </row>
    <row r="2311" spans="10:16" ht="15" customHeight="1">
      <c r="J2311" s="50"/>
      <c r="K2311" s="50"/>
      <c r="L2311" s="50"/>
      <c r="M2311" s="50"/>
      <c r="N2311" s="50"/>
      <c r="O2311" s="50"/>
      <c r="P2311" s="50"/>
    </row>
    <row r="2312" spans="10:16" ht="15" customHeight="1">
      <c r="J2312" s="50"/>
      <c r="K2312" s="50"/>
      <c r="L2312" s="50"/>
      <c r="M2312" s="50"/>
      <c r="N2312" s="50"/>
      <c r="O2312" s="50"/>
      <c r="P2312" s="50"/>
    </row>
    <row r="2313" spans="10:16" ht="15" customHeight="1">
      <c r="J2313" s="50"/>
      <c r="K2313" s="50"/>
      <c r="L2313" s="50"/>
      <c r="M2313" s="50"/>
      <c r="N2313" s="50"/>
      <c r="O2313" s="50"/>
      <c r="P2313" s="50"/>
    </row>
    <row r="2314" spans="10:16" ht="15" customHeight="1">
      <c r="J2314" s="50"/>
      <c r="K2314" s="50"/>
      <c r="L2314" s="50"/>
      <c r="M2314" s="50"/>
      <c r="N2314" s="50"/>
      <c r="O2314" s="50"/>
      <c r="P2314" s="50"/>
    </row>
    <row r="2315" spans="10:16" ht="15" customHeight="1">
      <c r="J2315" s="50"/>
      <c r="K2315" s="50"/>
      <c r="L2315" s="50"/>
      <c r="M2315" s="50"/>
      <c r="N2315" s="50"/>
      <c r="O2315" s="50"/>
      <c r="P2315" s="50"/>
    </row>
    <row r="2316" spans="10:16" ht="15" customHeight="1">
      <c r="J2316" s="50"/>
      <c r="K2316" s="50"/>
      <c r="L2316" s="50"/>
      <c r="M2316" s="50"/>
      <c r="N2316" s="50"/>
      <c r="O2316" s="50"/>
      <c r="P2316" s="50"/>
    </row>
    <row r="2317" spans="10:16" ht="15" customHeight="1">
      <c r="J2317" s="50"/>
      <c r="K2317" s="50"/>
      <c r="L2317" s="50"/>
      <c r="M2317" s="50"/>
      <c r="N2317" s="50"/>
      <c r="O2317" s="50"/>
      <c r="P2317" s="50"/>
    </row>
    <row r="2318" spans="10:16" ht="15" customHeight="1">
      <c r="J2318" s="50"/>
      <c r="K2318" s="50"/>
      <c r="L2318" s="50"/>
      <c r="M2318" s="50"/>
      <c r="N2318" s="50"/>
      <c r="O2318" s="50"/>
      <c r="P2318" s="50"/>
    </row>
    <row r="2319" spans="10:16" ht="15" customHeight="1">
      <c r="J2319" s="50"/>
      <c r="K2319" s="50"/>
      <c r="L2319" s="50"/>
      <c r="M2319" s="50"/>
      <c r="N2319" s="50"/>
      <c r="O2319" s="50"/>
      <c r="P2319" s="50"/>
    </row>
    <row r="2320" spans="10:16" ht="15" customHeight="1">
      <c r="J2320" s="50"/>
      <c r="K2320" s="50"/>
      <c r="L2320" s="50"/>
      <c r="M2320" s="50"/>
      <c r="N2320" s="50"/>
      <c r="O2320" s="50"/>
      <c r="P2320" s="50"/>
    </row>
    <row r="2321" spans="10:16" ht="15" customHeight="1">
      <c r="J2321" s="50"/>
      <c r="K2321" s="50"/>
      <c r="L2321" s="50"/>
      <c r="M2321" s="50"/>
      <c r="N2321" s="50"/>
      <c r="O2321" s="50"/>
      <c r="P2321" s="50"/>
    </row>
    <row r="2322" spans="10:16" ht="15" customHeight="1">
      <c r="J2322" s="50"/>
      <c r="K2322" s="50"/>
      <c r="L2322" s="50"/>
      <c r="M2322" s="50"/>
      <c r="N2322" s="50"/>
      <c r="O2322" s="50"/>
      <c r="P2322" s="50"/>
    </row>
    <row r="2323" spans="10:16" ht="15" customHeight="1">
      <c r="J2323" s="50"/>
      <c r="K2323" s="50"/>
      <c r="L2323" s="50"/>
      <c r="M2323" s="50"/>
      <c r="N2323" s="50"/>
      <c r="O2323" s="50"/>
      <c r="P2323" s="50"/>
    </row>
    <row r="2324" spans="10:16" ht="15" customHeight="1">
      <c r="J2324" s="50"/>
      <c r="K2324" s="50"/>
      <c r="L2324" s="50"/>
      <c r="M2324" s="50"/>
      <c r="N2324" s="50"/>
      <c r="O2324" s="50"/>
      <c r="P2324" s="50"/>
    </row>
    <row r="2325" spans="10:16" ht="15" customHeight="1">
      <c r="J2325" s="50"/>
      <c r="K2325" s="50"/>
      <c r="L2325" s="50"/>
      <c r="M2325" s="50"/>
      <c r="N2325" s="50"/>
      <c r="O2325" s="50"/>
      <c r="P2325" s="50"/>
    </row>
    <row r="2326" spans="10:16" ht="15" customHeight="1">
      <c r="J2326" s="50"/>
      <c r="K2326" s="50"/>
      <c r="L2326" s="50"/>
      <c r="M2326" s="50"/>
      <c r="N2326" s="50"/>
      <c r="O2326" s="50"/>
      <c r="P2326" s="50"/>
    </row>
    <row r="2327" spans="10:16" ht="15" customHeight="1">
      <c r="J2327" s="50"/>
      <c r="K2327" s="50"/>
      <c r="L2327" s="50"/>
      <c r="M2327" s="50"/>
      <c r="N2327" s="50"/>
      <c r="O2327" s="50"/>
      <c r="P2327" s="50"/>
    </row>
    <row r="2328" spans="10:16" ht="15" customHeight="1">
      <c r="J2328" s="50"/>
      <c r="K2328" s="50"/>
      <c r="L2328" s="50"/>
      <c r="M2328" s="50"/>
      <c r="N2328" s="50"/>
      <c r="O2328" s="50"/>
      <c r="P2328" s="50"/>
    </row>
    <row r="2329" spans="10:16" ht="15" customHeight="1">
      <c r="J2329" s="50"/>
      <c r="K2329" s="50"/>
      <c r="L2329" s="50"/>
      <c r="M2329" s="50"/>
      <c r="N2329" s="50"/>
      <c r="O2329" s="50"/>
      <c r="P2329" s="50"/>
    </row>
    <row r="2330" spans="10:16" ht="15" customHeight="1">
      <c r="J2330" s="50"/>
      <c r="K2330" s="50"/>
      <c r="L2330" s="50"/>
      <c r="M2330" s="50"/>
      <c r="N2330" s="50"/>
      <c r="O2330" s="50"/>
      <c r="P2330" s="50"/>
    </row>
    <row r="2331" spans="10:16" ht="15" customHeight="1">
      <c r="J2331" s="50"/>
      <c r="K2331" s="50"/>
      <c r="L2331" s="50"/>
      <c r="M2331" s="50"/>
      <c r="N2331" s="50"/>
      <c r="O2331" s="50"/>
      <c r="P2331" s="50"/>
    </row>
    <row r="2332" spans="10:16" ht="15" customHeight="1">
      <c r="J2332" s="50"/>
      <c r="K2332" s="50"/>
      <c r="L2332" s="50"/>
      <c r="M2332" s="50"/>
      <c r="N2332" s="50"/>
      <c r="O2332" s="50"/>
      <c r="P2332" s="50"/>
    </row>
    <row r="2333" spans="10:16" ht="15" customHeight="1">
      <c r="J2333" s="50"/>
      <c r="K2333" s="50"/>
      <c r="L2333" s="50"/>
      <c r="M2333" s="50"/>
      <c r="N2333" s="50"/>
      <c r="O2333" s="50"/>
      <c r="P2333" s="50"/>
    </row>
    <row r="2334" spans="10:16" ht="15" customHeight="1">
      <c r="J2334" s="50"/>
      <c r="K2334" s="50"/>
      <c r="L2334" s="50"/>
      <c r="M2334" s="50"/>
      <c r="N2334" s="50"/>
      <c r="O2334" s="50"/>
      <c r="P2334" s="50"/>
    </row>
    <row r="2335" spans="10:16" ht="15" customHeight="1">
      <c r="J2335" s="50"/>
      <c r="K2335" s="50"/>
      <c r="L2335" s="50"/>
      <c r="M2335" s="50"/>
      <c r="N2335" s="50"/>
      <c r="O2335" s="50"/>
      <c r="P2335" s="50"/>
    </row>
    <row r="2336" spans="10:16" ht="15" customHeight="1">
      <c r="J2336" s="50"/>
      <c r="K2336" s="50"/>
      <c r="L2336" s="50"/>
      <c r="M2336" s="50"/>
      <c r="N2336" s="50"/>
      <c r="O2336" s="50"/>
      <c r="P2336" s="50"/>
    </row>
    <row r="2337" spans="10:16" ht="15" customHeight="1">
      <c r="J2337" s="50"/>
      <c r="K2337" s="50"/>
      <c r="L2337" s="50"/>
      <c r="M2337" s="50"/>
      <c r="N2337" s="50"/>
      <c r="O2337" s="50"/>
      <c r="P2337" s="50"/>
    </row>
    <row r="2338" spans="10:16" ht="15" customHeight="1">
      <c r="J2338" s="50"/>
      <c r="K2338" s="50"/>
      <c r="L2338" s="50"/>
      <c r="M2338" s="50"/>
      <c r="N2338" s="50"/>
      <c r="O2338" s="50"/>
      <c r="P2338" s="50"/>
    </row>
    <row r="2339" spans="10:16" ht="15" customHeight="1">
      <c r="J2339" s="50"/>
      <c r="K2339" s="50"/>
      <c r="L2339" s="50"/>
      <c r="M2339" s="50"/>
      <c r="N2339" s="50"/>
      <c r="O2339" s="50"/>
      <c r="P2339" s="50"/>
    </row>
    <row r="2340" spans="10:16" ht="15" customHeight="1">
      <c r="J2340" s="50"/>
      <c r="K2340" s="50"/>
      <c r="L2340" s="50"/>
      <c r="M2340" s="50"/>
      <c r="N2340" s="50"/>
      <c r="O2340" s="50"/>
      <c r="P2340" s="50"/>
    </row>
    <row r="2341" spans="10:16" ht="15" customHeight="1">
      <c r="J2341" s="50"/>
      <c r="K2341" s="50"/>
      <c r="L2341" s="50"/>
      <c r="M2341" s="50"/>
      <c r="N2341" s="50"/>
      <c r="O2341" s="50"/>
      <c r="P2341" s="50"/>
    </row>
    <row r="2342" spans="10:16" ht="15" customHeight="1">
      <c r="J2342" s="50"/>
      <c r="K2342" s="50"/>
      <c r="L2342" s="50"/>
      <c r="M2342" s="50"/>
      <c r="N2342" s="50"/>
      <c r="O2342" s="50"/>
      <c r="P2342" s="50"/>
    </row>
    <row r="2343" spans="10:16" ht="15" customHeight="1">
      <c r="J2343" s="50"/>
      <c r="K2343" s="50"/>
      <c r="L2343" s="50"/>
      <c r="M2343" s="50"/>
      <c r="N2343" s="50"/>
      <c r="O2343" s="50"/>
      <c r="P2343" s="50"/>
    </row>
    <row r="2344" spans="10:16" ht="15" customHeight="1">
      <c r="J2344" s="50"/>
      <c r="K2344" s="50"/>
      <c r="L2344" s="50"/>
      <c r="M2344" s="50"/>
      <c r="N2344" s="50"/>
      <c r="O2344" s="50"/>
      <c r="P2344" s="50"/>
    </row>
    <row r="2345" spans="10:16" ht="15" customHeight="1">
      <c r="J2345" s="50"/>
      <c r="K2345" s="50"/>
      <c r="L2345" s="50"/>
      <c r="M2345" s="50"/>
      <c r="N2345" s="50"/>
      <c r="O2345" s="50"/>
      <c r="P2345" s="50"/>
    </row>
    <row r="2346" spans="10:16" ht="15" customHeight="1">
      <c r="J2346" s="50"/>
      <c r="K2346" s="50"/>
      <c r="L2346" s="50"/>
      <c r="M2346" s="50"/>
      <c r="N2346" s="50"/>
      <c r="O2346" s="50"/>
      <c r="P2346" s="50"/>
    </row>
    <row r="2347" spans="10:16" ht="15" customHeight="1">
      <c r="J2347" s="50"/>
      <c r="K2347" s="50"/>
      <c r="L2347" s="50"/>
      <c r="M2347" s="50"/>
      <c r="N2347" s="50"/>
      <c r="O2347" s="50"/>
      <c r="P2347" s="50"/>
    </row>
    <row r="2348" spans="10:16" ht="15" customHeight="1">
      <c r="J2348" s="50"/>
      <c r="K2348" s="50"/>
      <c r="L2348" s="50"/>
      <c r="M2348" s="50"/>
      <c r="N2348" s="50"/>
      <c r="O2348" s="50"/>
      <c r="P2348" s="50"/>
    </row>
    <row r="2349" spans="10:16" ht="15" customHeight="1">
      <c r="J2349" s="50"/>
      <c r="K2349" s="50"/>
      <c r="L2349" s="50"/>
      <c r="M2349" s="50"/>
      <c r="N2349" s="50"/>
      <c r="O2349" s="50"/>
      <c r="P2349" s="50"/>
    </row>
    <row r="2350" spans="10:16" ht="15" customHeight="1">
      <c r="J2350" s="50"/>
      <c r="K2350" s="50"/>
      <c r="L2350" s="50"/>
      <c r="M2350" s="50"/>
      <c r="N2350" s="50"/>
      <c r="O2350" s="50"/>
      <c r="P2350" s="50"/>
    </row>
    <row r="2351" spans="10:16" ht="15" customHeight="1">
      <c r="J2351" s="50"/>
      <c r="K2351" s="50"/>
      <c r="L2351" s="50"/>
      <c r="M2351" s="50"/>
      <c r="N2351" s="50"/>
      <c r="O2351" s="50"/>
      <c r="P2351" s="50"/>
    </row>
    <row r="2352" spans="10:16" ht="15" customHeight="1">
      <c r="J2352" s="50"/>
      <c r="K2352" s="50"/>
      <c r="L2352" s="50"/>
      <c r="M2352" s="50"/>
      <c r="N2352" s="50"/>
      <c r="O2352" s="50"/>
      <c r="P2352" s="50"/>
    </row>
    <row r="2353" spans="10:16" ht="15" customHeight="1">
      <c r="J2353" s="50"/>
      <c r="K2353" s="50"/>
      <c r="L2353" s="50"/>
      <c r="M2353" s="50"/>
      <c r="N2353" s="50"/>
      <c r="O2353" s="50"/>
      <c r="P2353" s="50"/>
    </row>
    <row r="2354" spans="10:16" ht="15" customHeight="1">
      <c r="J2354" s="50"/>
      <c r="K2354" s="50"/>
      <c r="L2354" s="50"/>
      <c r="M2354" s="50"/>
      <c r="N2354" s="50"/>
      <c r="O2354" s="50"/>
      <c r="P2354" s="50"/>
    </row>
    <row r="2355" spans="10:16" ht="15" customHeight="1">
      <c r="J2355" s="50"/>
      <c r="K2355" s="50"/>
      <c r="L2355" s="50"/>
      <c r="M2355" s="50"/>
      <c r="N2355" s="50"/>
      <c r="O2355" s="50"/>
      <c r="P2355" s="50"/>
    </row>
    <row r="2356" spans="10:16" ht="15" customHeight="1">
      <c r="J2356" s="50"/>
      <c r="K2356" s="50"/>
      <c r="L2356" s="50"/>
      <c r="M2356" s="50"/>
      <c r="N2356" s="50"/>
      <c r="O2356" s="50"/>
      <c r="P2356" s="50"/>
    </row>
    <row r="2357" spans="10:16" ht="15" customHeight="1">
      <c r="J2357" s="50"/>
      <c r="K2357" s="50"/>
      <c r="L2357" s="50"/>
      <c r="M2357" s="50"/>
      <c r="N2357" s="50"/>
      <c r="O2357" s="50"/>
      <c r="P2357" s="50"/>
    </row>
    <row r="2358" spans="10:16" ht="15" customHeight="1">
      <c r="J2358" s="50"/>
      <c r="K2358" s="50"/>
      <c r="L2358" s="50"/>
      <c r="M2358" s="50"/>
      <c r="N2358" s="50"/>
      <c r="O2358" s="50"/>
      <c r="P2358" s="50"/>
    </row>
    <row r="2359" spans="10:16" ht="15" customHeight="1">
      <c r="J2359" s="50"/>
      <c r="K2359" s="50"/>
      <c r="L2359" s="50"/>
      <c r="M2359" s="50"/>
      <c r="N2359" s="50"/>
      <c r="O2359" s="50"/>
      <c r="P2359" s="50"/>
    </row>
    <row r="2360" spans="10:16" ht="15" customHeight="1">
      <c r="J2360" s="50"/>
      <c r="K2360" s="50"/>
      <c r="L2360" s="50"/>
      <c r="M2360" s="50"/>
      <c r="N2360" s="50"/>
      <c r="O2360" s="50"/>
      <c r="P2360" s="50"/>
    </row>
    <row r="2361" spans="10:16" ht="15" customHeight="1">
      <c r="J2361" s="50"/>
      <c r="K2361" s="50"/>
      <c r="L2361" s="50"/>
      <c r="M2361" s="50"/>
      <c r="N2361" s="50"/>
      <c r="O2361" s="50"/>
      <c r="P2361" s="50"/>
    </row>
    <row r="2362" spans="10:16" ht="15" customHeight="1">
      <c r="J2362" s="50"/>
      <c r="K2362" s="50"/>
      <c r="L2362" s="50"/>
      <c r="M2362" s="50"/>
      <c r="N2362" s="50"/>
      <c r="O2362" s="50"/>
      <c r="P2362" s="50"/>
    </row>
    <row r="2363" spans="10:16" ht="15" customHeight="1">
      <c r="J2363" s="50"/>
      <c r="K2363" s="50"/>
      <c r="L2363" s="50"/>
      <c r="M2363" s="50"/>
      <c r="N2363" s="50"/>
      <c r="O2363" s="50"/>
      <c r="P2363" s="50"/>
    </row>
    <row r="2364" spans="10:16" ht="15" customHeight="1">
      <c r="J2364" s="50"/>
      <c r="K2364" s="50"/>
      <c r="L2364" s="50"/>
      <c r="M2364" s="50"/>
      <c r="N2364" s="50"/>
      <c r="O2364" s="50"/>
      <c r="P2364" s="50"/>
    </row>
    <row r="2365" spans="10:16" ht="15" customHeight="1">
      <c r="J2365" s="50"/>
      <c r="K2365" s="50"/>
      <c r="L2365" s="50"/>
      <c r="M2365" s="50"/>
      <c r="N2365" s="50"/>
      <c r="O2365" s="50"/>
      <c r="P2365" s="50"/>
    </row>
    <row r="2366" spans="10:16" ht="15" customHeight="1">
      <c r="J2366" s="50"/>
      <c r="K2366" s="50"/>
      <c r="L2366" s="50"/>
      <c r="M2366" s="50"/>
      <c r="N2366" s="50"/>
      <c r="O2366" s="50"/>
      <c r="P2366" s="50"/>
    </row>
    <row r="2367" spans="10:16" ht="15" customHeight="1">
      <c r="J2367" s="50"/>
      <c r="K2367" s="50"/>
      <c r="L2367" s="50"/>
      <c r="M2367" s="50"/>
      <c r="N2367" s="50"/>
      <c r="O2367" s="50"/>
      <c r="P2367" s="50"/>
    </row>
    <row r="2368" spans="10:16" ht="15" customHeight="1">
      <c r="J2368" s="50"/>
      <c r="K2368" s="50"/>
      <c r="L2368" s="50"/>
      <c r="M2368" s="50"/>
      <c r="N2368" s="50"/>
      <c r="O2368" s="50"/>
      <c r="P2368" s="50"/>
    </row>
    <row r="2369" spans="10:16" ht="15" customHeight="1">
      <c r="J2369" s="50"/>
      <c r="K2369" s="50"/>
      <c r="L2369" s="50"/>
      <c r="M2369" s="50"/>
      <c r="N2369" s="50"/>
      <c r="O2369" s="50"/>
      <c r="P2369" s="50"/>
    </row>
    <row r="2370" spans="10:16" ht="15" customHeight="1">
      <c r="J2370" s="50"/>
      <c r="K2370" s="50"/>
      <c r="L2370" s="50"/>
      <c r="M2370" s="50"/>
      <c r="N2370" s="50"/>
      <c r="O2370" s="50"/>
      <c r="P2370" s="50"/>
    </row>
    <row r="2371" spans="10:16" ht="15" customHeight="1">
      <c r="J2371" s="50"/>
      <c r="K2371" s="50"/>
      <c r="L2371" s="50"/>
      <c r="M2371" s="50"/>
      <c r="N2371" s="50"/>
      <c r="O2371" s="50"/>
      <c r="P2371" s="50"/>
    </row>
    <row r="2372" spans="10:16" ht="15" customHeight="1">
      <c r="J2372" s="50"/>
      <c r="K2372" s="50"/>
      <c r="L2372" s="50"/>
      <c r="M2372" s="50"/>
      <c r="N2372" s="50"/>
      <c r="O2372" s="50"/>
      <c r="P2372" s="50"/>
    </row>
    <row r="2373" spans="10:16" ht="15" customHeight="1">
      <c r="J2373" s="50"/>
      <c r="K2373" s="50"/>
      <c r="L2373" s="50"/>
      <c r="M2373" s="50"/>
      <c r="N2373" s="50"/>
      <c r="O2373" s="50"/>
      <c r="P2373" s="50"/>
    </row>
    <row r="2374" spans="10:16" ht="15" customHeight="1">
      <c r="J2374" s="50"/>
      <c r="K2374" s="50"/>
      <c r="L2374" s="50"/>
      <c r="M2374" s="50"/>
      <c r="N2374" s="50"/>
      <c r="O2374" s="50"/>
      <c r="P2374" s="50"/>
    </row>
    <row r="2375" spans="10:16" ht="15" customHeight="1">
      <c r="J2375" s="50"/>
      <c r="K2375" s="50"/>
      <c r="L2375" s="50"/>
      <c r="M2375" s="50"/>
      <c r="N2375" s="50"/>
      <c r="O2375" s="50"/>
      <c r="P2375" s="50"/>
    </row>
    <row r="2376" spans="10:16" ht="15" customHeight="1">
      <c r="J2376" s="50"/>
      <c r="K2376" s="50"/>
      <c r="L2376" s="50"/>
      <c r="M2376" s="50"/>
      <c r="N2376" s="50"/>
      <c r="O2376" s="50"/>
      <c r="P2376" s="50"/>
    </row>
    <row r="2377" spans="10:16" ht="15" customHeight="1">
      <c r="J2377" s="50"/>
      <c r="K2377" s="50"/>
      <c r="L2377" s="50"/>
      <c r="M2377" s="50"/>
      <c r="N2377" s="50"/>
      <c r="O2377" s="50"/>
      <c r="P2377" s="50"/>
    </row>
    <row r="2378" spans="10:16" ht="15" customHeight="1">
      <c r="J2378" s="50"/>
      <c r="K2378" s="50"/>
      <c r="L2378" s="50"/>
      <c r="M2378" s="50"/>
      <c r="N2378" s="50"/>
      <c r="O2378" s="50"/>
      <c r="P2378" s="50"/>
    </row>
    <row r="2379" spans="10:16" ht="15" customHeight="1">
      <c r="J2379" s="50"/>
      <c r="K2379" s="50"/>
      <c r="L2379" s="50"/>
      <c r="M2379" s="50"/>
      <c r="N2379" s="50"/>
      <c r="O2379" s="50"/>
      <c r="P2379" s="50"/>
    </row>
    <row r="2380" spans="10:16" ht="15" customHeight="1">
      <c r="J2380" s="50"/>
      <c r="K2380" s="50"/>
      <c r="L2380" s="50"/>
      <c r="M2380" s="50"/>
      <c r="N2380" s="50"/>
      <c r="O2380" s="50"/>
      <c r="P2380" s="50"/>
    </row>
    <row r="2381" spans="10:16" ht="15" customHeight="1">
      <c r="J2381" s="50"/>
      <c r="K2381" s="50"/>
      <c r="L2381" s="50"/>
      <c r="M2381" s="50"/>
      <c r="N2381" s="50"/>
      <c r="O2381" s="50"/>
      <c r="P2381" s="50"/>
    </row>
    <row r="2382" spans="10:16" ht="15" customHeight="1">
      <c r="J2382" s="50"/>
      <c r="K2382" s="50"/>
      <c r="L2382" s="50"/>
      <c r="M2382" s="50"/>
      <c r="N2382" s="50"/>
      <c r="O2382" s="50"/>
      <c r="P2382" s="50"/>
    </row>
    <row r="2383" spans="10:16" ht="15" customHeight="1">
      <c r="J2383" s="50"/>
      <c r="K2383" s="50"/>
      <c r="L2383" s="50"/>
      <c r="M2383" s="50"/>
      <c r="N2383" s="50"/>
      <c r="O2383" s="50"/>
      <c r="P2383" s="50"/>
    </row>
    <row r="2384" spans="10:16" ht="15" customHeight="1">
      <c r="J2384" s="50"/>
      <c r="K2384" s="50"/>
      <c r="L2384" s="50"/>
      <c r="M2384" s="50"/>
      <c r="N2384" s="50"/>
      <c r="O2384" s="50"/>
      <c r="P2384" s="50"/>
    </row>
    <row r="2385" spans="10:16" ht="15" customHeight="1">
      <c r="J2385" s="50"/>
      <c r="K2385" s="50"/>
      <c r="L2385" s="50"/>
      <c r="M2385" s="50"/>
      <c r="N2385" s="50"/>
      <c r="O2385" s="50"/>
      <c r="P2385" s="50"/>
    </row>
    <row r="2386" spans="10:16" ht="15" customHeight="1">
      <c r="J2386" s="50"/>
      <c r="K2386" s="50"/>
      <c r="L2386" s="50"/>
      <c r="M2386" s="50"/>
      <c r="N2386" s="50"/>
      <c r="O2386" s="50"/>
      <c r="P2386" s="50"/>
    </row>
    <row r="2387" spans="10:16" ht="15" customHeight="1">
      <c r="J2387" s="50"/>
      <c r="K2387" s="50"/>
      <c r="L2387" s="50"/>
      <c r="M2387" s="50"/>
      <c r="N2387" s="50"/>
      <c r="O2387" s="50"/>
      <c r="P2387" s="50"/>
    </row>
    <row r="2388" spans="10:16" ht="15" customHeight="1">
      <c r="J2388" s="50"/>
      <c r="K2388" s="50"/>
      <c r="L2388" s="50"/>
      <c r="M2388" s="50"/>
      <c r="N2388" s="50"/>
      <c r="O2388" s="50"/>
      <c r="P2388" s="50"/>
    </row>
    <row r="2389" spans="10:16" ht="15" customHeight="1">
      <c r="J2389" s="50"/>
      <c r="K2389" s="50"/>
      <c r="L2389" s="50"/>
      <c r="M2389" s="50"/>
      <c r="N2389" s="50"/>
      <c r="O2389" s="50"/>
      <c r="P2389" s="50"/>
    </row>
    <row r="2390" spans="10:16" ht="15" customHeight="1">
      <c r="J2390" s="50"/>
      <c r="K2390" s="50"/>
      <c r="L2390" s="50"/>
      <c r="M2390" s="50"/>
      <c r="N2390" s="50"/>
      <c r="O2390" s="50"/>
      <c r="P2390" s="50"/>
    </row>
    <row r="2391" spans="10:16" ht="15" customHeight="1">
      <c r="J2391" s="50"/>
      <c r="K2391" s="50"/>
      <c r="L2391" s="50"/>
      <c r="M2391" s="50"/>
      <c r="N2391" s="50"/>
      <c r="O2391" s="50"/>
      <c r="P2391" s="50"/>
    </row>
    <row r="2392" spans="10:16" ht="15" customHeight="1">
      <c r="J2392" s="50"/>
      <c r="K2392" s="50"/>
      <c r="L2392" s="50"/>
      <c r="M2392" s="50"/>
      <c r="N2392" s="50"/>
      <c r="O2392" s="50"/>
      <c r="P2392" s="50"/>
    </row>
    <row r="2393" spans="10:16" ht="15" customHeight="1">
      <c r="J2393" s="50"/>
      <c r="K2393" s="50"/>
      <c r="L2393" s="50"/>
      <c r="M2393" s="50"/>
      <c r="N2393" s="50"/>
      <c r="O2393" s="50"/>
      <c r="P2393" s="50"/>
    </row>
    <row r="2394" spans="10:16" ht="15" customHeight="1">
      <c r="J2394" s="50"/>
      <c r="K2394" s="50"/>
      <c r="L2394" s="50"/>
      <c r="M2394" s="50"/>
      <c r="N2394" s="50"/>
      <c r="O2394" s="50"/>
      <c r="P2394" s="50"/>
    </row>
    <row r="2395" spans="10:16" ht="15" customHeight="1">
      <c r="J2395" s="50"/>
      <c r="K2395" s="50"/>
      <c r="L2395" s="50"/>
      <c r="M2395" s="50"/>
      <c r="N2395" s="50"/>
      <c r="O2395" s="50"/>
      <c r="P2395" s="50"/>
    </row>
    <row r="2396" spans="10:16" ht="15" customHeight="1">
      <c r="J2396" s="50"/>
      <c r="K2396" s="50"/>
      <c r="L2396" s="50"/>
      <c r="M2396" s="50"/>
      <c r="N2396" s="50"/>
      <c r="O2396" s="50"/>
      <c r="P2396" s="50"/>
    </row>
    <row r="2397" spans="10:16" ht="15" customHeight="1">
      <c r="J2397" s="50"/>
      <c r="K2397" s="50"/>
      <c r="L2397" s="50"/>
      <c r="M2397" s="50"/>
      <c r="N2397" s="50"/>
      <c r="O2397" s="50"/>
      <c r="P2397" s="50"/>
    </row>
    <row r="2398" spans="10:16" ht="15" customHeight="1">
      <c r="J2398" s="50"/>
      <c r="K2398" s="50"/>
      <c r="L2398" s="50"/>
      <c r="M2398" s="50"/>
      <c r="N2398" s="50"/>
      <c r="O2398" s="50"/>
      <c r="P2398" s="50"/>
    </row>
    <row r="2399" spans="10:16" ht="15" customHeight="1">
      <c r="J2399" s="50"/>
      <c r="K2399" s="50"/>
      <c r="L2399" s="50"/>
      <c r="M2399" s="50"/>
      <c r="N2399" s="50"/>
      <c r="O2399" s="50"/>
      <c r="P2399" s="50"/>
    </row>
    <row r="2400" spans="10:16" ht="15" customHeight="1">
      <c r="J2400" s="50"/>
      <c r="K2400" s="50"/>
      <c r="L2400" s="50"/>
      <c r="M2400" s="50"/>
      <c r="N2400" s="50"/>
      <c r="O2400" s="50"/>
      <c r="P2400" s="50"/>
    </row>
    <row r="2401" spans="10:16" ht="15" customHeight="1">
      <c r="J2401" s="50"/>
      <c r="K2401" s="50"/>
      <c r="L2401" s="50"/>
      <c r="M2401" s="50"/>
      <c r="N2401" s="50"/>
      <c r="O2401" s="50"/>
      <c r="P2401" s="50"/>
    </row>
    <row r="2402" spans="10:16" ht="15" customHeight="1">
      <c r="J2402" s="50"/>
      <c r="K2402" s="50"/>
      <c r="L2402" s="50"/>
      <c r="M2402" s="50"/>
      <c r="N2402" s="50"/>
      <c r="O2402" s="50"/>
      <c r="P2402" s="50"/>
    </row>
    <row r="2403" spans="10:16" ht="15" customHeight="1">
      <c r="J2403" s="50"/>
      <c r="K2403" s="50"/>
      <c r="L2403" s="50"/>
      <c r="M2403" s="50"/>
      <c r="N2403" s="50"/>
      <c r="O2403" s="50"/>
      <c r="P2403" s="50"/>
    </row>
    <row r="2404" spans="10:16" ht="15" customHeight="1">
      <c r="J2404" s="50"/>
      <c r="K2404" s="50"/>
      <c r="L2404" s="50"/>
      <c r="M2404" s="50"/>
      <c r="N2404" s="50"/>
      <c r="O2404" s="50"/>
      <c r="P2404" s="50"/>
    </row>
    <row r="2405" spans="10:16" ht="15" customHeight="1">
      <c r="J2405" s="50"/>
      <c r="K2405" s="50"/>
      <c r="L2405" s="50"/>
      <c r="M2405" s="50"/>
      <c r="N2405" s="50"/>
      <c r="O2405" s="50"/>
      <c r="P2405" s="50"/>
    </row>
    <row r="2406" spans="10:16" ht="15" customHeight="1">
      <c r="J2406" s="50"/>
      <c r="K2406" s="50"/>
      <c r="L2406" s="50"/>
      <c r="M2406" s="50"/>
      <c r="N2406" s="50"/>
      <c r="O2406" s="50"/>
      <c r="P2406" s="50"/>
    </row>
    <row r="2407" spans="10:16" ht="15" customHeight="1">
      <c r="J2407" s="50"/>
      <c r="K2407" s="50"/>
      <c r="L2407" s="50"/>
      <c r="M2407" s="50"/>
      <c r="N2407" s="50"/>
      <c r="O2407" s="50"/>
      <c r="P2407" s="50"/>
    </row>
    <row r="2408" spans="10:16" ht="15" customHeight="1">
      <c r="J2408" s="50"/>
      <c r="K2408" s="50"/>
      <c r="L2408" s="50"/>
      <c r="M2408" s="50"/>
      <c r="N2408" s="50"/>
      <c r="O2408" s="50"/>
      <c r="P2408" s="50"/>
    </row>
    <row r="2409" spans="10:16" ht="15" customHeight="1">
      <c r="J2409" s="50"/>
      <c r="K2409" s="50"/>
      <c r="L2409" s="50"/>
      <c r="M2409" s="50"/>
      <c r="N2409" s="50"/>
      <c r="O2409" s="50"/>
      <c r="P2409" s="50"/>
    </row>
    <row r="2410" spans="10:16" ht="15" customHeight="1">
      <c r="J2410" s="50"/>
      <c r="K2410" s="50"/>
      <c r="L2410" s="50"/>
      <c r="M2410" s="50"/>
      <c r="N2410" s="50"/>
      <c r="O2410" s="50"/>
      <c r="P2410" s="50"/>
    </row>
    <row r="2411" spans="10:16" ht="15" customHeight="1">
      <c r="J2411" s="50"/>
      <c r="K2411" s="50"/>
      <c r="L2411" s="50"/>
      <c r="M2411" s="50"/>
      <c r="N2411" s="50"/>
      <c r="O2411" s="50"/>
      <c r="P2411" s="50"/>
    </row>
    <row r="2412" spans="10:16" ht="15" customHeight="1">
      <c r="J2412" s="50"/>
      <c r="K2412" s="50"/>
      <c r="L2412" s="50"/>
      <c r="M2412" s="50"/>
      <c r="N2412" s="50"/>
      <c r="O2412" s="50"/>
      <c r="P2412" s="50"/>
    </row>
    <row r="2413" spans="10:16" ht="15" customHeight="1">
      <c r="J2413" s="50"/>
      <c r="K2413" s="50"/>
      <c r="L2413" s="50"/>
      <c r="M2413" s="50"/>
      <c r="N2413" s="50"/>
      <c r="O2413" s="50"/>
      <c r="P2413" s="50"/>
    </row>
    <row r="2414" spans="10:16" ht="15" customHeight="1">
      <c r="J2414" s="50"/>
      <c r="K2414" s="50"/>
      <c r="L2414" s="50"/>
      <c r="M2414" s="50"/>
      <c r="N2414" s="50"/>
      <c r="O2414" s="50"/>
      <c r="P2414" s="50"/>
    </row>
    <row r="2415" spans="10:16" ht="15" customHeight="1">
      <c r="J2415" s="50"/>
      <c r="K2415" s="50"/>
      <c r="L2415" s="50"/>
      <c r="M2415" s="50"/>
      <c r="N2415" s="50"/>
      <c r="O2415" s="50"/>
      <c r="P2415" s="50"/>
    </row>
    <row r="2416" spans="10:16" ht="15" customHeight="1">
      <c r="J2416" s="50"/>
      <c r="K2416" s="50"/>
      <c r="L2416" s="50"/>
      <c r="M2416" s="50"/>
      <c r="N2416" s="50"/>
      <c r="O2416" s="50"/>
      <c r="P2416" s="50"/>
    </row>
    <row r="2417" spans="10:16" ht="15" customHeight="1">
      <c r="J2417" s="50"/>
      <c r="K2417" s="50"/>
      <c r="L2417" s="50"/>
      <c r="M2417" s="50"/>
      <c r="N2417" s="50"/>
      <c r="O2417" s="50"/>
      <c r="P2417" s="50"/>
    </row>
    <row r="2418" spans="10:16" ht="15" customHeight="1">
      <c r="J2418" s="50"/>
      <c r="K2418" s="50"/>
      <c r="L2418" s="50"/>
      <c r="M2418" s="50"/>
      <c r="N2418" s="50"/>
      <c r="O2418" s="50"/>
      <c r="P2418" s="50"/>
    </row>
    <row r="2419" spans="10:16" ht="15" customHeight="1">
      <c r="J2419" s="50"/>
      <c r="K2419" s="50"/>
      <c r="L2419" s="50"/>
      <c r="M2419" s="50"/>
      <c r="N2419" s="50"/>
      <c r="O2419" s="50"/>
      <c r="P2419" s="50"/>
    </row>
    <row r="2420" spans="10:16" ht="15" customHeight="1">
      <c r="J2420" s="50"/>
      <c r="K2420" s="50"/>
      <c r="L2420" s="50"/>
      <c r="M2420" s="50"/>
      <c r="N2420" s="50"/>
      <c r="O2420" s="50"/>
      <c r="P2420" s="50"/>
    </row>
    <row r="2421" spans="10:16" ht="15" customHeight="1">
      <c r="J2421" s="50"/>
      <c r="K2421" s="50"/>
      <c r="L2421" s="50"/>
      <c r="M2421" s="50"/>
      <c r="N2421" s="50"/>
      <c r="O2421" s="50"/>
      <c r="P2421" s="50"/>
    </row>
    <row r="2422" spans="10:16" ht="15" customHeight="1">
      <c r="J2422" s="50"/>
      <c r="K2422" s="50"/>
      <c r="L2422" s="50"/>
      <c r="M2422" s="50"/>
      <c r="N2422" s="50"/>
      <c r="O2422" s="50"/>
      <c r="P2422" s="50"/>
    </row>
    <row r="2423" spans="10:16" ht="15" customHeight="1">
      <c r="J2423" s="50"/>
      <c r="K2423" s="50"/>
      <c r="L2423" s="50"/>
      <c r="M2423" s="50"/>
      <c r="N2423" s="50"/>
      <c r="O2423" s="50"/>
      <c r="P2423" s="50"/>
    </row>
    <row r="2424" spans="10:16" ht="15" customHeight="1">
      <c r="J2424" s="50"/>
      <c r="K2424" s="50"/>
      <c r="L2424" s="50"/>
      <c r="M2424" s="50"/>
      <c r="N2424" s="50"/>
      <c r="O2424" s="50"/>
      <c r="P2424" s="50"/>
    </row>
    <row r="2425" spans="10:16" ht="15" customHeight="1">
      <c r="J2425" s="50"/>
      <c r="K2425" s="50"/>
      <c r="L2425" s="50"/>
      <c r="M2425" s="50"/>
      <c r="N2425" s="50"/>
      <c r="O2425" s="50"/>
      <c r="P2425" s="50"/>
    </row>
    <row r="2426" spans="10:16" ht="15" customHeight="1">
      <c r="J2426" s="50"/>
      <c r="K2426" s="50"/>
      <c r="L2426" s="50"/>
      <c r="M2426" s="50"/>
      <c r="N2426" s="50"/>
      <c r="O2426" s="50"/>
      <c r="P2426" s="50"/>
    </row>
    <row r="2427" spans="10:16" ht="15" customHeight="1">
      <c r="J2427" s="50"/>
      <c r="K2427" s="50"/>
      <c r="L2427" s="50"/>
      <c r="M2427" s="50"/>
      <c r="N2427" s="50"/>
      <c r="O2427" s="50"/>
      <c r="P2427" s="50"/>
    </row>
    <row r="2428" spans="10:16" ht="15" customHeight="1">
      <c r="J2428" s="50"/>
      <c r="K2428" s="50"/>
      <c r="L2428" s="50"/>
      <c r="M2428" s="50"/>
      <c r="N2428" s="50"/>
      <c r="O2428" s="50"/>
      <c r="P2428" s="50"/>
    </row>
    <row r="2429" spans="10:16" ht="15" customHeight="1">
      <c r="J2429" s="50"/>
      <c r="K2429" s="50"/>
      <c r="L2429" s="50"/>
      <c r="M2429" s="50"/>
      <c r="N2429" s="50"/>
      <c r="O2429" s="50"/>
      <c r="P2429" s="50"/>
    </row>
    <row r="2430" spans="10:16" ht="15" customHeight="1">
      <c r="J2430" s="50"/>
      <c r="K2430" s="50"/>
      <c r="L2430" s="50"/>
      <c r="M2430" s="50"/>
      <c r="N2430" s="50"/>
      <c r="O2430" s="50"/>
      <c r="P2430" s="50"/>
    </row>
    <row r="2431" spans="10:16" ht="15" customHeight="1">
      <c r="J2431" s="50"/>
      <c r="K2431" s="50"/>
      <c r="L2431" s="50"/>
      <c r="M2431" s="50"/>
      <c r="N2431" s="50"/>
      <c r="O2431" s="50"/>
      <c r="P2431" s="50"/>
    </row>
    <row r="2432" spans="10:16" ht="15" customHeight="1">
      <c r="J2432" s="50"/>
      <c r="K2432" s="50"/>
      <c r="L2432" s="50"/>
      <c r="M2432" s="50"/>
      <c r="N2432" s="50"/>
      <c r="O2432" s="50"/>
      <c r="P2432" s="50"/>
    </row>
    <row r="2433" spans="10:16" ht="15" customHeight="1">
      <c r="J2433" s="50"/>
      <c r="K2433" s="50"/>
      <c r="L2433" s="50"/>
      <c r="M2433" s="50"/>
      <c r="N2433" s="50"/>
      <c r="O2433" s="50"/>
      <c r="P2433" s="50"/>
    </row>
    <row r="2434" spans="10:16" ht="15" customHeight="1">
      <c r="J2434" s="50"/>
      <c r="K2434" s="50"/>
      <c r="L2434" s="50"/>
      <c r="M2434" s="50"/>
      <c r="N2434" s="50"/>
      <c r="O2434" s="50"/>
      <c r="P2434" s="50"/>
    </row>
    <row r="2435" spans="10:16" ht="15" customHeight="1">
      <c r="J2435" s="50"/>
      <c r="K2435" s="50"/>
      <c r="L2435" s="50"/>
      <c r="M2435" s="50"/>
      <c r="N2435" s="50"/>
      <c r="O2435" s="50"/>
      <c r="P2435" s="50"/>
    </row>
    <row r="2436" spans="10:16" ht="15" customHeight="1">
      <c r="J2436" s="50"/>
      <c r="K2436" s="50"/>
      <c r="L2436" s="50"/>
      <c r="M2436" s="50"/>
      <c r="N2436" s="50"/>
      <c r="O2436" s="50"/>
      <c r="P2436" s="50"/>
    </row>
    <row r="2437" spans="10:16" ht="15" customHeight="1">
      <c r="J2437" s="50"/>
      <c r="K2437" s="50"/>
      <c r="L2437" s="50"/>
      <c r="M2437" s="50"/>
      <c r="N2437" s="50"/>
      <c r="O2437" s="50"/>
      <c r="P2437" s="50"/>
    </row>
    <row r="2438" spans="10:16" ht="15" customHeight="1">
      <c r="J2438" s="50"/>
      <c r="K2438" s="50"/>
      <c r="L2438" s="50"/>
      <c r="M2438" s="50"/>
      <c r="N2438" s="50"/>
      <c r="O2438" s="50"/>
      <c r="P2438" s="50"/>
    </row>
    <row r="2439" spans="10:16" ht="15" customHeight="1">
      <c r="J2439" s="50"/>
      <c r="K2439" s="50"/>
      <c r="L2439" s="50"/>
      <c r="M2439" s="50"/>
      <c r="N2439" s="50"/>
      <c r="O2439" s="50"/>
      <c r="P2439" s="50"/>
    </row>
    <row r="2440" spans="10:16" ht="15" customHeight="1">
      <c r="J2440" s="50"/>
      <c r="K2440" s="50"/>
      <c r="L2440" s="50"/>
      <c r="M2440" s="50"/>
      <c r="N2440" s="50"/>
      <c r="O2440" s="50"/>
      <c r="P2440" s="50"/>
    </row>
    <row r="2441" spans="10:16" ht="15" customHeight="1">
      <c r="J2441" s="50"/>
      <c r="K2441" s="50"/>
      <c r="L2441" s="50"/>
      <c r="M2441" s="50"/>
      <c r="N2441" s="50"/>
      <c r="O2441" s="50"/>
      <c r="P2441" s="50"/>
    </row>
    <row r="2442" spans="10:16" ht="15" customHeight="1">
      <c r="J2442" s="50"/>
      <c r="K2442" s="50"/>
      <c r="L2442" s="50"/>
      <c r="M2442" s="50"/>
      <c r="N2442" s="50"/>
      <c r="O2442" s="50"/>
      <c r="P2442" s="50"/>
    </row>
    <row r="2443" spans="10:16" ht="15" customHeight="1">
      <c r="J2443" s="50"/>
      <c r="K2443" s="50"/>
      <c r="L2443" s="50"/>
      <c r="M2443" s="50"/>
      <c r="N2443" s="50"/>
      <c r="O2443" s="50"/>
      <c r="P2443" s="50"/>
    </row>
    <row r="2444" spans="10:16" ht="15" customHeight="1">
      <c r="J2444" s="50"/>
      <c r="K2444" s="50"/>
      <c r="L2444" s="50"/>
      <c r="M2444" s="50"/>
      <c r="N2444" s="50"/>
      <c r="O2444" s="50"/>
      <c r="P2444" s="50"/>
    </row>
    <row r="2445" spans="10:16" ht="15" customHeight="1">
      <c r="J2445" s="50"/>
      <c r="K2445" s="50"/>
      <c r="L2445" s="50"/>
      <c r="M2445" s="50"/>
      <c r="N2445" s="50"/>
      <c r="O2445" s="50"/>
      <c r="P2445" s="50"/>
    </row>
    <row r="2446" spans="10:16" ht="15" customHeight="1">
      <c r="J2446" s="50"/>
      <c r="K2446" s="50"/>
      <c r="L2446" s="50"/>
      <c r="M2446" s="50"/>
      <c r="N2446" s="50"/>
      <c r="O2446" s="50"/>
      <c r="P2446" s="50"/>
    </row>
    <row r="2447" spans="10:16" ht="15" customHeight="1">
      <c r="J2447" s="50"/>
      <c r="K2447" s="50"/>
      <c r="L2447" s="50"/>
      <c r="M2447" s="50"/>
      <c r="N2447" s="50"/>
      <c r="O2447" s="50"/>
      <c r="P2447" s="50"/>
    </row>
    <row r="2448" spans="10:16" ht="15" customHeight="1">
      <c r="J2448" s="50"/>
      <c r="K2448" s="50"/>
      <c r="L2448" s="50"/>
      <c r="M2448" s="50"/>
      <c r="N2448" s="50"/>
      <c r="O2448" s="50"/>
      <c r="P2448" s="50"/>
    </row>
    <row r="2449" spans="10:16" ht="15" customHeight="1">
      <c r="J2449" s="50"/>
      <c r="K2449" s="50"/>
      <c r="L2449" s="50"/>
      <c r="M2449" s="50"/>
      <c r="N2449" s="50"/>
      <c r="O2449" s="50"/>
      <c r="P2449" s="50"/>
    </row>
    <row r="2450" spans="10:16" ht="15" customHeight="1">
      <c r="J2450" s="50"/>
      <c r="K2450" s="50"/>
      <c r="L2450" s="50"/>
      <c r="M2450" s="50"/>
      <c r="N2450" s="50"/>
      <c r="O2450" s="50"/>
      <c r="P2450" s="50"/>
    </row>
    <row r="2451" spans="10:16" ht="15" customHeight="1">
      <c r="J2451" s="50"/>
      <c r="K2451" s="50"/>
      <c r="L2451" s="50"/>
      <c r="M2451" s="50"/>
      <c r="N2451" s="50"/>
      <c r="O2451" s="50"/>
      <c r="P2451" s="50"/>
    </row>
    <row r="2452" spans="10:16" ht="15" customHeight="1">
      <c r="J2452" s="50"/>
      <c r="K2452" s="50"/>
      <c r="L2452" s="50"/>
      <c r="M2452" s="50"/>
      <c r="N2452" s="50"/>
      <c r="O2452" s="50"/>
      <c r="P2452" s="50"/>
    </row>
    <row r="2453" spans="10:16" ht="15" customHeight="1">
      <c r="J2453" s="50"/>
      <c r="K2453" s="50"/>
      <c r="L2453" s="50"/>
      <c r="M2453" s="50"/>
      <c r="N2453" s="50"/>
      <c r="O2453" s="50"/>
      <c r="P2453" s="50"/>
    </row>
    <row r="2454" spans="10:16" ht="15" customHeight="1">
      <c r="J2454" s="50"/>
      <c r="K2454" s="50"/>
      <c r="L2454" s="50"/>
      <c r="M2454" s="50"/>
      <c r="N2454" s="50"/>
      <c r="O2454" s="50"/>
      <c r="P2454" s="50"/>
    </row>
    <row r="2455" spans="10:16" ht="15" customHeight="1">
      <c r="J2455" s="50"/>
      <c r="K2455" s="50"/>
      <c r="L2455" s="50"/>
      <c r="M2455" s="50"/>
      <c r="N2455" s="50"/>
      <c r="O2455" s="50"/>
      <c r="P2455" s="50"/>
    </row>
    <row r="2456" spans="10:16" ht="15" customHeight="1">
      <c r="J2456" s="50"/>
      <c r="K2456" s="50"/>
      <c r="L2456" s="50"/>
      <c r="M2456" s="50"/>
      <c r="N2456" s="50"/>
      <c r="O2456" s="50"/>
      <c r="P2456" s="50"/>
    </row>
    <row r="2457" spans="10:16" ht="15" customHeight="1">
      <c r="J2457" s="50"/>
      <c r="K2457" s="50"/>
      <c r="L2457" s="50"/>
      <c r="M2457" s="50"/>
      <c r="N2457" s="50"/>
      <c r="O2457" s="50"/>
      <c r="P2457" s="50"/>
    </row>
    <row r="2458" spans="10:16" ht="15" customHeight="1">
      <c r="J2458" s="50"/>
      <c r="K2458" s="50"/>
      <c r="L2458" s="50"/>
      <c r="M2458" s="50"/>
      <c r="N2458" s="50"/>
      <c r="O2458" s="50"/>
      <c r="P2458" s="50"/>
    </row>
    <row r="2459" spans="10:16" ht="15" customHeight="1">
      <c r="J2459" s="50"/>
      <c r="K2459" s="50"/>
      <c r="L2459" s="50"/>
      <c r="M2459" s="50"/>
      <c r="N2459" s="50"/>
      <c r="O2459" s="50"/>
      <c r="P2459" s="50"/>
    </row>
    <row r="2460" spans="10:16" ht="15" customHeight="1">
      <c r="J2460" s="50"/>
      <c r="K2460" s="50"/>
      <c r="L2460" s="50"/>
      <c r="M2460" s="50"/>
      <c r="N2460" s="50"/>
      <c r="O2460" s="50"/>
      <c r="P2460" s="50"/>
    </row>
    <row r="2461" spans="10:16" ht="15" customHeight="1">
      <c r="J2461" s="50"/>
      <c r="K2461" s="50"/>
      <c r="L2461" s="50"/>
      <c r="M2461" s="50"/>
      <c r="N2461" s="50"/>
      <c r="O2461" s="50"/>
      <c r="P2461" s="50"/>
    </row>
    <row r="2462" spans="10:16" ht="15" customHeight="1">
      <c r="J2462" s="50"/>
      <c r="K2462" s="50"/>
      <c r="L2462" s="50"/>
      <c r="M2462" s="50"/>
      <c r="N2462" s="50"/>
      <c r="O2462" s="50"/>
      <c r="P2462" s="50"/>
    </row>
    <row r="2463" spans="10:16" ht="15" customHeight="1">
      <c r="J2463" s="50"/>
      <c r="K2463" s="50"/>
      <c r="L2463" s="50"/>
      <c r="M2463" s="50"/>
      <c r="N2463" s="50"/>
      <c r="O2463" s="50"/>
      <c r="P2463" s="50"/>
    </row>
    <row r="2464" spans="10:16" ht="15" customHeight="1">
      <c r="J2464" s="50"/>
      <c r="K2464" s="50"/>
      <c r="L2464" s="50"/>
      <c r="M2464" s="50"/>
      <c r="N2464" s="50"/>
      <c r="O2464" s="50"/>
      <c r="P2464" s="50"/>
    </row>
    <row r="2465" spans="10:16" ht="15" customHeight="1">
      <c r="J2465" s="50"/>
      <c r="K2465" s="50"/>
      <c r="L2465" s="50"/>
      <c r="M2465" s="50"/>
      <c r="N2465" s="50"/>
      <c r="O2465" s="50"/>
      <c r="P2465" s="50"/>
    </row>
    <row r="2466" spans="10:16" ht="15" customHeight="1">
      <c r="J2466" s="50"/>
      <c r="K2466" s="50"/>
      <c r="L2466" s="50"/>
      <c r="M2466" s="50"/>
      <c r="N2466" s="50"/>
      <c r="O2466" s="50"/>
      <c r="P2466" s="50"/>
    </row>
    <row r="2467" spans="10:16" ht="15" customHeight="1">
      <c r="J2467" s="50"/>
      <c r="K2467" s="50"/>
      <c r="L2467" s="50"/>
      <c r="M2467" s="50"/>
      <c r="N2467" s="50"/>
      <c r="O2467" s="50"/>
      <c r="P2467" s="50"/>
    </row>
    <row r="2468" spans="10:16" ht="15" customHeight="1">
      <c r="J2468" s="50"/>
      <c r="K2468" s="50"/>
      <c r="L2468" s="50"/>
      <c r="M2468" s="50"/>
      <c r="N2468" s="50"/>
      <c r="O2468" s="50"/>
      <c r="P2468" s="50"/>
    </row>
    <row r="2469" spans="10:16" ht="15" customHeight="1">
      <c r="J2469" s="50"/>
      <c r="K2469" s="50"/>
      <c r="L2469" s="50"/>
      <c r="M2469" s="50"/>
      <c r="N2469" s="50"/>
      <c r="O2469" s="50"/>
      <c r="P2469" s="50"/>
    </row>
    <row r="2470" spans="10:16" ht="15" customHeight="1">
      <c r="J2470" s="50"/>
      <c r="K2470" s="50"/>
      <c r="L2470" s="50"/>
      <c r="M2470" s="50"/>
      <c r="N2470" s="50"/>
      <c r="O2470" s="50"/>
      <c r="P2470" s="50"/>
    </row>
    <row r="2471" spans="10:16" ht="15" customHeight="1">
      <c r="J2471" s="50"/>
      <c r="K2471" s="50"/>
      <c r="L2471" s="50"/>
      <c r="M2471" s="50"/>
      <c r="N2471" s="50"/>
      <c r="O2471" s="50"/>
      <c r="P2471" s="50"/>
    </row>
    <row r="2472" spans="10:16" ht="15" customHeight="1">
      <c r="J2472" s="50"/>
      <c r="K2472" s="50"/>
      <c r="L2472" s="50"/>
      <c r="M2472" s="50"/>
      <c r="N2472" s="50"/>
      <c r="O2472" s="50"/>
      <c r="P2472" s="50"/>
    </row>
    <row r="2473" spans="10:16" ht="15" customHeight="1">
      <c r="J2473" s="50"/>
      <c r="K2473" s="50"/>
      <c r="L2473" s="50"/>
      <c r="M2473" s="50"/>
      <c r="N2473" s="50"/>
      <c r="O2473" s="50"/>
      <c r="P2473" s="50"/>
    </row>
    <row r="2474" spans="10:16" ht="15" customHeight="1">
      <c r="J2474" s="50"/>
      <c r="K2474" s="50"/>
      <c r="L2474" s="50"/>
      <c r="M2474" s="50"/>
      <c r="N2474" s="50"/>
      <c r="O2474" s="50"/>
      <c r="P2474" s="50"/>
    </row>
    <row r="2475" spans="10:16" ht="15" customHeight="1">
      <c r="J2475" s="50"/>
      <c r="K2475" s="50"/>
      <c r="L2475" s="50"/>
      <c r="M2475" s="50"/>
      <c r="N2475" s="50"/>
      <c r="O2475" s="50"/>
      <c r="P2475" s="50"/>
    </row>
    <row r="2476" spans="10:16" ht="15" customHeight="1">
      <c r="J2476" s="50"/>
      <c r="K2476" s="50"/>
      <c r="L2476" s="50"/>
      <c r="M2476" s="50"/>
      <c r="N2476" s="50"/>
      <c r="O2476" s="50"/>
      <c r="P2476" s="50"/>
    </row>
    <row r="2477" spans="10:16" ht="15" customHeight="1">
      <c r="J2477" s="50"/>
      <c r="K2477" s="50"/>
      <c r="L2477" s="50"/>
      <c r="M2477" s="50"/>
      <c r="N2477" s="50"/>
      <c r="O2477" s="50"/>
      <c r="P2477" s="50"/>
    </row>
    <row r="2478" spans="10:16" ht="15" customHeight="1">
      <c r="J2478" s="50"/>
      <c r="K2478" s="50"/>
      <c r="L2478" s="50"/>
      <c r="M2478" s="50"/>
      <c r="N2478" s="50"/>
      <c r="O2478" s="50"/>
      <c r="P2478" s="50"/>
    </row>
    <row r="2479" spans="10:16" ht="15" customHeight="1">
      <c r="J2479" s="50"/>
      <c r="K2479" s="50"/>
      <c r="L2479" s="50"/>
      <c r="M2479" s="50"/>
      <c r="N2479" s="50"/>
      <c r="O2479" s="50"/>
      <c r="P2479" s="50"/>
    </row>
    <row r="2480" spans="10:16" ht="15" customHeight="1">
      <c r="J2480" s="50"/>
      <c r="K2480" s="50"/>
      <c r="L2480" s="50"/>
      <c r="M2480" s="50"/>
      <c r="N2480" s="50"/>
      <c r="O2480" s="50"/>
      <c r="P2480" s="50"/>
    </row>
    <row r="2481" spans="10:16" ht="15" customHeight="1">
      <c r="J2481" s="50"/>
      <c r="K2481" s="50"/>
      <c r="L2481" s="50"/>
      <c r="M2481" s="50"/>
      <c r="N2481" s="50"/>
      <c r="O2481" s="50"/>
      <c r="P2481" s="50"/>
    </row>
    <row r="2482" spans="10:16" ht="15" customHeight="1">
      <c r="J2482" s="50"/>
      <c r="K2482" s="50"/>
      <c r="L2482" s="50"/>
      <c r="M2482" s="50"/>
      <c r="N2482" s="50"/>
      <c r="O2482" s="50"/>
      <c r="P2482" s="50"/>
    </row>
    <row r="2483" spans="10:16" ht="15" customHeight="1">
      <c r="J2483" s="50"/>
      <c r="K2483" s="50"/>
      <c r="L2483" s="50"/>
      <c r="M2483" s="50"/>
      <c r="N2483" s="50"/>
      <c r="O2483" s="50"/>
      <c r="P2483" s="50"/>
    </row>
    <row r="2484" spans="10:16" ht="15" customHeight="1">
      <c r="J2484" s="50"/>
      <c r="K2484" s="50"/>
      <c r="L2484" s="50"/>
      <c r="M2484" s="50"/>
      <c r="N2484" s="50"/>
      <c r="O2484" s="50"/>
      <c r="P2484" s="50"/>
    </row>
    <row r="2485" spans="10:16" ht="15" customHeight="1">
      <c r="J2485" s="50"/>
      <c r="K2485" s="50"/>
      <c r="L2485" s="50"/>
      <c r="M2485" s="50"/>
      <c r="N2485" s="50"/>
      <c r="O2485" s="50"/>
      <c r="P2485" s="50"/>
    </row>
    <row r="2486" spans="10:16" ht="15" customHeight="1">
      <c r="J2486" s="50"/>
      <c r="K2486" s="50"/>
      <c r="L2486" s="50"/>
      <c r="M2486" s="50"/>
      <c r="N2486" s="50"/>
      <c r="O2486" s="50"/>
      <c r="P2486" s="50"/>
    </row>
    <row r="2487" spans="10:16" ht="15" customHeight="1">
      <c r="J2487" s="50"/>
      <c r="K2487" s="50"/>
      <c r="L2487" s="50"/>
      <c r="M2487" s="50"/>
      <c r="N2487" s="50"/>
      <c r="O2487" s="50"/>
      <c r="P2487" s="50"/>
    </row>
    <row r="2488" spans="10:16" ht="15" customHeight="1">
      <c r="J2488" s="50"/>
      <c r="K2488" s="50"/>
      <c r="L2488" s="50"/>
      <c r="M2488" s="50"/>
      <c r="N2488" s="50"/>
      <c r="O2488" s="50"/>
      <c r="P2488" s="50"/>
    </row>
    <row r="2489" spans="10:16" ht="15" customHeight="1">
      <c r="J2489" s="50"/>
      <c r="K2489" s="50"/>
      <c r="L2489" s="50"/>
      <c r="M2489" s="50"/>
      <c r="N2489" s="50"/>
      <c r="O2489" s="50"/>
      <c r="P2489" s="50"/>
    </row>
    <row r="2490" spans="10:16" ht="15" customHeight="1">
      <c r="J2490" s="50"/>
      <c r="K2490" s="50"/>
      <c r="L2490" s="50"/>
      <c r="M2490" s="50"/>
      <c r="N2490" s="50"/>
      <c r="O2490" s="50"/>
      <c r="P2490" s="50"/>
    </row>
    <row r="2491" spans="10:16" ht="15" customHeight="1">
      <c r="J2491" s="50"/>
      <c r="K2491" s="50"/>
      <c r="L2491" s="50"/>
      <c r="M2491" s="50"/>
      <c r="N2491" s="50"/>
      <c r="O2491" s="50"/>
      <c r="P2491" s="50"/>
    </row>
    <row r="2492" spans="10:16" ht="15" customHeight="1">
      <c r="J2492" s="50"/>
      <c r="K2492" s="50"/>
      <c r="L2492" s="50"/>
      <c r="M2492" s="50"/>
      <c r="N2492" s="50"/>
      <c r="O2492" s="50"/>
      <c r="P2492" s="50"/>
    </row>
    <row r="2493" spans="10:16" ht="15" customHeight="1">
      <c r="J2493" s="50"/>
      <c r="K2493" s="50"/>
      <c r="L2493" s="50"/>
      <c r="M2493" s="50"/>
      <c r="N2493" s="50"/>
      <c r="O2493" s="50"/>
      <c r="P2493" s="50"/>
    </row>
    <row r="2494" spans="10:16" ht="15" customHeight="1">
      <c r="J2494" s="50"/>
      <c r="K2494" s="50"/>
      <c r="L2494" s="50"/>
      <c r="M2494" s="50"/>
      <c r="N2494" s="50"/>
      <c r="O2494" s="50"/>
      <c r="P2494" s="50"/>
    </row>
    <row r="2495" spans="10:16" ht="15" customHeight="1">
      <c r="J2495" s="50"/>
      <c r="K2495" s="50"/>
      <c r="L2495" s="50"/>
      <c r="M2495" s="50"/>
      <c r="N2495" s="50"/>
      <c r="O2495" s="50"/>
      <c r="P2495" s="50"/>
    </row>
    <row r="2496" spans="10:16" ht="15" customHeight="1">
      <c r="J2496" s="50"/>
      <c r="K2496" s="50"/>
      <c r="L2496" s="50"/>
      <c r="M2496" s="50"/>
      <c r="N2496" s="50"/>
      <c r="O2496" s="50"/>
      <c r="P2496" s="50"/>
    </row>
    <row r="2497" spans="10:16" ht="15" customHeight="1">
      <c r="J2497" s="50"/>
      <c r="K2497" s="50"/>
      <c r="L2497" s="50"/>
      <c r="M2497" s="50"/>
      <c r="N2497" s="50"/>
      <c r="O2497" s="50"/>
      <c r="P2497" s="50"/>
    </row>
    <row r="2498" spans="10:16" ht="15" customHeight="1">
      <c r="J2498" s="50"/>
      <c r="K2498" s="50"/>
      <c r="L2498" s="50"/>
      <c r="M2498" s="50"/>
      <c r="N2498" s="50"/>
      <c r="O2498" s="50"/>
      <c r="P2498" s="50"/>
    </row>
    <row r="2499" spans="10:16" ht="15" customHeight="1">
      <c r="J2499" s="50"/>
      <c r="K2499" s="50"/>
      <c r="L2499" s="50"/>
      <c r="M2499" s="50"/>
      <c r="N2499" s="50"/>
      <c r="O2499" s="50"/>
      <c r="P2499" s="50"/>
    </row>
    <row r="2500" spans="10:16" ht="15" customHeight="1">
      <c r="J2500" s="50"/>
      <c r="K2500" s="50"/>
      <c r="L2500" s="50"/>
      <c r="M2500" s="50"/>
      <c r="N2500" s="50"/>
      <c r="O2500" s="50"/>
      <c r="P2500" s="50"/>
    </row>
    <row r="2501" spans="10:16" ht="15" customHeight="1">
      <c r="J2501" s="50"/>
      <c r="K2501" s="50"/>
      <c r="L2501" s="50"/>
      <c r="M2501" s="50"/>
      <c r="N2501" s="50"/>
      <c r="O2501" s="50"/>
      <c r="P2501" s="50"/>
    </row>
    <row r="2502" spans="10:16" ht="15" customHeight="1">
      <c r="J2502" s="50"/>
      <c r="K2502" s="50"/>
      <c r="L2502" s="50"/>
      <c r="M2502" s="50"/>
      <c r="N2502" s="50"/>
      <c r="O2502" s="50"/>
      <c r="P2502" s="50"/>
    </row>
    <row r="2503" spans="10:16" ht="15" customHeight="1">
      <c r="J2503" s="50"/>
      <c r="K2503" s="50"/>
      <c r="L2503" s="50"/>
      <c r="M2503" s="50"/>
      <c r="N2503" s="50"/>
      <c r="O2503" s="50"/>
      <c r="P2503" s="50"/>
    </row>
    <row r="2504" spans="10:16" ht="15" customHeight="1">
      <c r="J2504" s="50"/>
      <c r="K2504" s="50"/>
      <c r="L2504" s="50"/>
      <c r="M2504" s="50"/>
      <c r="N2504" s="50"/>
      <c r="O2504" s="50"/>
      <c r="P2504" s="50"/>
    </row>
    <row r="2505" spans="10:16" ht="15" customHeight="1">
      <c r="J2505" s="50"/>
      <c r="K2505" s="50"/>
      <c r="L2505" s="50"/>
      <c r="M2505" s="50"/>
      <c r="N2505" s="50"/>
      <c r="O2505" s="50"/>
      <c r="P2505" s="50"/>
    </row>
    <row r="2506" spans="10:16" ht="15" customHeight="1">
      <c r="J2506" s="50"/>
      <c r="K2506" s="50"/>
      <c r="L2506" s="50"/>
      <c r="M2506" s="50"/>
      <c r="N2506" s="50"/>
      <c r="O2506" s="50"/>
      <c r="P2506" s="50"/>
    </row>
    <row r="2507" spans="10:16" ht="15" customHeight="1">
      <c r="J2507" s="50"/>
      <c r="K2507" s="50"/>
      <c r="L2507" s="50"/>
      <c r="M2507" s="50"/>
      <c r="N2507" s="50"/>
      <c r="O2507" s="50"/>
      <c r="P2507" s="50"/>
    </row>
    <row r="2508" spans="10:16" ht="15" customHeight="1">
      <c r="J2508" s="50"/>
      <c r="K2508" s="50"/>
      <c r="L2508" s="50"/>
      <c r="M2508" s="50"/>
      <c r="N2508" s="50"/>
      <c r="O2508" s="50"/>
      <c r="P2508" s="50"/>
    </row>
    <row r="2509" spans="10:16" ht="15" customHeight="1">
      <c r="J2509" s="50"/>
      <c r="K2509" s="50"/>
      <c r="L2509" s="50"/>
      <c r="M2509" s="50"/>
      <c r="N2509" s="50"/>
      <c r="O2509" s="50"/>
      <c r="P2509" s="50"/>
    </row>
    <row r="2510" spans="10:16" ht="15" customHeight="1">
      <c r="J2510" s="50"/>
      <c r="K2510" s="50"/>
      <c r="L2510" s="50"/>
      <c r="M2510" s="50"/>
      <c r="N2510" s="50"/>
      <c r="O2510" s="50"/>
      <c r="P2510" s="50"/>
    </row>
    <row r="2511" spans="10:16" ht="15" customHeight="1">
      <c r="J2511" s="50"/>
      <c r="K2511" s="50"/>
      <c r="L2511" s="50"/>
      <c r="M2511" s="50"/>
      <c r="N2511" s="50"/>
      <c r="O2511" s="50"/>
      <c r="P2511" s="50"/>
    </row>
    <row r="2512" spans="10:16" ht="15" customHeight="1">
      <c r="J2512" s="50"/>
      <c r="K2512" s="50"/>
      <c r="L2512" s="50"/>
      <c r="M2512" s="50"/>
      <c r="N2512" s="50"/>
      <c r="O2512" s="50"/>
      <c r="P2512" s="50"/>
    </row>
    <row r="2513" spans="10:16" ht="15" customHeight="1">
      <c r="J2513" s="50"/>
      <c r="K2513" s="50"/>
      <c r="L2513" s="50"/>
      <c r="M2513" s="50"/>
      <c r="N2513" s="50"/>
      <c r="O2513" s="50"/>
      <c r="P2513" s="50"/>
    </row>
    <row r="2514" spans="10:16" ht="15" customHeight="1">
      <c r="J2514" s="50"/>
      <c r="K2514" s="50"/>
      <c r="L2514" s="50"/>
      <c r="M2514" s="50"/>
      <c r="N2514" s="50"/>
      <c r="O2514" s="50"/>
      <c r="P2514" s="50"/>
    </row>
    <row r="2515" spans="10:16" ht="15" customHeight="1">
      <c r="J2515" s="50"/>
      <c r="K2515" s="50"/>
      <c r="L2515" s="50"/>
      <c r="M2515" s="50"/>
      <c r="N2515" s="50"/>
      <c r="O2515" s="50"/>
      <c r="P2515" s="50"/>
    </row>
    <row r="2516" spans="10:16" ht="15" customHeight="1">
      <c r="J2516" s="50"/>
      <c r="K2516" s="50"/>
      <c r="L2516" s="50"/>
      <c r="M2516" s="50"/>
      <c r="N2516" s="50"/>
      <c r="O2516" s="50"/>
      <c r="P2516" s="50"/>
    </row>
    <row r="2517" spans="10:16" ht="15" customHeight="1">
      <c r="J2517" s="50"/>
      <c r="K2517" s="50"/>
      <c r="L2517" s="50"/>
      <c r="M2517" s="50"/>
      <c r="N2517" s="50"/>
      <c r="O2517" s="50"/>
      <c r="P2517" s="50"/>
    </row>
    <row r="2518" spans="10:16" ht="15" customHeight="1">
      <c r="J2518" s="50"/>
      <c r="K2518" s="50"/>
      <c r="L2518" s="50"/>
      <c r="M2518" s="50"/>
      <c r="N2518" s="50"/>
      <c r="O2518" s="50"/>
      <c r="P2518" s="50"/>
    </row>
    <row r="2519" spans="10:16" ht="15" customHeight="1">
      <c r="J2519" s="50"/>
      <c r="K2519" s="50"/>
      <c r="L2519" s="50"/>
      <c r="M2519" s="50"/>
      <c r="N2519" s="50"/>
      <c r="O2519" s="50"/>
      <c r="P2519" s="50"/>
    </row>
    <row r="2520" spans="10:16" ht="15" customHeight="1">
      <c r="J2520" s="50"/>
      <c r="K2520" s="50"/>
      <c r="L2520" s="50"/>
      <c r="M2520" s="50"/>
      <c r="N2520" s="50"/>
      <c r="O2520" s="50"/>
      <c r="P2520" s="50"/>
    </row>
    <row r="2521" spans="10:16" ht="15" customHeight="1">
      <c r="J2521" s="50"/>
      <c r="K2521" s="50"/>
      <c r="L2521" s="50"/>
      <c r="M2521" s="50"/>
      <c r="N2521" s="50"/>
      <c r="O2521" s="50"/>
      <c r="P2521" s="50"/>
    </row>
    <row r="2522" spans="10:16" ht="15" customHeight="1">
      <c r="J2522" s="50"/>
      <c r="K2522" s="50"/>
      <c r="L2522" s="50"/>
      <c r="M2522" s="50"/>
      <c r="N2522" s="50"/>
      <c r="O2522" s="50"/>
      <c r="P2522" s="50"/>
    </row>
    <row r="2523" spans="10:16" ht="15" customHeight="1">
      <c r="J2523" s="50"/>
      <c r="K2523" s="50"/>
      <c r="L2523" s="50"/>
      <c r="M2523" s="50"/>
      <c r="N2523" s="50"/>
      <c r="O2523" s="50"/>
      <c r="P2523" s="50"/>
    </row>
    <row r="2524" spans="10:16" ht="15" customHeight="1">
      <c r="J2524" s="50"/>
      <c r="K2524" s="50"/>
      <c r="L2524" s="50"/>
      <c r="M2524" s="50"/>
      <c r="N2524" s="50"/>
      <c r="O2524" s="50"/>
      <c r="P2524" s="50"/>
    </row>
    <row r="2525" spans="10:16" ht="15" customHeight="1">
      <c r="J2525" s="50"/>
      <c r="K2525" s="50"/>
      <c r="L2525" s="50"/>
      <c r="M2525" s="50"/>
      <c r="N2525" s="50"/>
      <c r="O2525" s="50"/>
      <c r="P2525" s="50"/>
    </row>
    <row r="2526" spans="10:16" ht="15" customHeight="1">
      <c r="J2526" s="50"/>
      <c r="K2526" s="50"/>
      <c r="L2526" s="50"/>
      <c r="M2526" s="50"/>
      <c r="N2526" s="50"/>
      <c r="O2526" s="50"/>
      <c r="P2526" s="50"/>
    </row>
    <row r="2527" spans="10:16" ht="15" customHeight="1">
      <c r="J2527" s="50"/>
      <c r="K2527" s="50"/>
      <c r="L2527" s="50"/>
      <c r="M2527" s="50"/>
      <c r="N2527" s="50"/>
      <c r="O2527" s="50"/>
      <c r="P2527" s="50"/>
    </row>
    <row r="2528" spans="10:16" ht="15" customHeight="1">
      <c r="J2528" s="50"/>
      <c r="K2528" s="50"/>
      <c r="L2528" s="50"/>
      <c r="M2528" s="50"/>
      <c r="N2528" s="50"/>
      <c r="O2528" s="50"/>
      <c r="P2528" s="50"/>
    </row>
    <row r="2529" spans="10:16" ht="15" customHeight="1">
      <c r="J2529" s="50"/>
      <c r="K2529" s="50"/>
      <c r="L2529" s="50"/>
      <c r="M2529" s="50"/>
      <c r="N2529" s="50"/>
      <c r="O2529" s="50"/>
      <c r="P2529" s="50"/>
    </row>
    <row r="2530" spans="10:16" ht="15" customHeight="1">
      <c r="J2530" s="50"/>
      <c r="K2530" s="50"/>
      <c r="L2530" s="50"/>
      <c r="M2530" s="50"/>
      <c r="N2530" s="50"/>
      <c r="O2530" s="50"/>
      <c r="P2530" s="50"/>
    </row>
    <row r="2531" spans="10:16" ht="15" customHeight="1">
      <c r="J2531" s="50"/>
      <c r="K2531" s="50"/>
      <c r="L2531" s="50"/>
      <c r="M2531" s="50"/>
      <c r="N2531" s="50"/>
      <c r="O2531" s="50"/>
      <c r="P2531" s="50"/>
    </row>
    <row r="2532" spans="10:16" ht="15" customHeight="1">
      <c r="J2532" s="50"/>
      <c r="K2532" s="50"/>
      <c r="L2532" s="50"/>
      <c r="M2532" s="50"/>
      <c r="N2532" s="50"/>
      <c r="O2532" s="50"/>
      <c r="P2532" s="50"/>
    </row>
    <row r="2533" spans="10:16" ht="15" customHeight="1">
      <c r="J2533" s="50"/>
      <c r="K2533" s="50"/>
      <c r="L2533" s="50"/>
      <c r="M2533" s="50"/>
      <c r="N2533" s="50"/>
      <c r="O2533" s="50"/>
      <c r="P2533" s="50"/>
    </row>
    <row r="2534" spans="10:16" ht="15" customHeight="1">
      <c r="J2534" s="50"/>
      <c r="K2534" s="50"/>
      <c r="L2534" s="50"/>
      <c r="M2534" s="50"/>
      <c r="N2534" s="50"/>
      <c r="O2534" s="50"/>
      <c r="P2534" s="50"/>
    </row>
    <row r="2535" spans="10:16" ht="15" customHeight="1">
      <c r="J2535" s="50"/>
      <c r="K2535" s="50"/>
      <c r="L2535" s="50"/>
      <c r="M2535" s="50"/>
      <c r="N2535" s="50"/>
      <c r="O2535" s="50"/>
      <c r="P2535" s="50"/>
    </row>
    <row r="2536" spans="10:16" ht="15" customHeight="1">
      <c r="J2536" s="50"/>
      <c r="K2536" s="50"/>
      <c r="L2536" s="50"/>
      <c r="M2536" s="50"/>
      <c r="N2536" s="50"/>
      <c r="O2536" s="50"/>
      <c r="P2536" s="50"/>
    </row>
    <row r="2537" spans="10:16" ht="15" customHeight="1">
      <c r="J2537" s="50"/>
      <c r="K2537" s="50"/>
      <c r="L2537" s="50"/>
      <c r="M2537" s="50"/>
      <c r="N2537" s="50"/>
      <c r="O2537" s="50"/>
      <c r="P2537" s="50"/>
    </row>
    <row r="2538" spans="10:16" ht="15" customHeight="1">
      <c r="J2538" s="50"/>
      <c r="K2538" s="50"/>
      <c r="L2538" s="50"/>
      <c r="M2538" s="50"/>
      <c r="N2538" s="50"/>
      <c r="O2538" s="50"/>
      <c r="P2538" s="50"/>
    </row>
    <row r="2539" spans="10:16" ht="15" customHeight="1">
      <c r="J2539" s="50"/>
      <c r="K2539" s="50"/>
      <c r="L2539" s="50"/>
      <c r="M2539" s="50"/>
      <c r="N2539" s="50"/>
      <c r="O2539" s="50"/>
      <c r="P2539" s="50"/>
    </row>
    <row r="2540" spans="10:16" ht="15" customHeight="1">
      <c r="J2540" s="50"/>
      <c r="K2540" s="50"/>
      <c r="L2540" s="50"/>
      <c r="M2540" s="50"/>
      <c r="N2540" s="50"/>
      <c r="O2540" s="50"/>
      <c r="P2540" s="50"/>
    </row>
    <row r="2541" spans="10:16" ht="15" customHeight="1">
      <c r="J2541" s="50"/>
      <c r="K2541" s="50"/>
      <c r="L2541" s="50"/>
      <c r="M2541" s="50"/>
      <c r="N2541" s="50"/>
      <c r="O2541" s="50"/>
      <c r="P2541" s="50"/>
    </row>
    <row r="2542" spans="10:16" ht="15" customHeight="1">
      <c r="J2542" s="50"/>
      <c r="K2542" s="50"/>
      <c r="L2542" s="50"/>
      <c r="M2542" s="50"/>
      <c r="N2542" s="50"/>
      <c r="O2542" s="50"/>
      <c r="P2542" s="50"/>
    </row>
    <row r="2543" spans="10:16" ht="15" customHeight="1">
      <c r="J2543" s="50"/>
      <c r="K2543" s="50"/>
      <c r="L2543" s="50"/>
      <c r="M2543" s="50"/>
      <c r="N2543" s="50"/>
      <c r="O2543" s="50"/>
      <c r="P2543" s="50"/>
    </row>
    <row r="2544" spans="10:16" ht="15" customHeight="1">
      <c r="J2544" s="50"/>
      <c r="K2544" s="50"/>
      <c r="L2544" s="50"/>
      <c r="M2544" s="50"/>
      <c r="N2544" s="50"/>
      <c r="O2544" s="50"/>
      <c r="P2544" s="50"/>
    </row>
    <row r="2545" spans="10:16" ht="15" customHeight="1">
      <c r="J2545" s="50"/>
      <c r="K2545" s="50"/>
      <c r="L2545" s="50"/>
      <c r="M2545" s="50"/>
      <c r="N2545" s="50"/>
      <c r="O2545" s="50"/>
      <c r="P2545" s="50"/>
    </row>
    <row r="2546" spans="10:16" ht="15" customHeight="1">
      <c r="J2546" s="50"/>
      <c r="K2546" s="50"/>
      <c r="L2546" s="50"/>
      <c r="M2546" s="50"/>
      <c r="N2546" s="50"/>
      <c r="O2546" s="50"/>
      <c r="P2546" s="50"/>
    </row>
    <row r="2547" spans="10:16" ht="15" customHeight="1">
      <c r="J2547" s="50"/>
      <c r="K2547" s="50"/>
      <c r="L2547" s="50"/>
      <c r="M2547" s="50"/>
      <c r="N2547" s="50"/>
      <c r="O2547" s="50"/>
      <c r="P2547" s="50"/>
    </row>
    <row r="2548" spans="10:16" ht="15" customHeight="1">
      <c r="J2548" s="50"/>
      <c r="K2548" s="50"/>
      <c r="L2548" s="50"/>
      <c r="M2548" s="50"/>
      <c r="N2548" s="50"/>
      <c r="O2548" s="50"/>
      <c r="P2548" s="50"/>
    </row>
    <row r="2549" spans="10:16" ht="15" customHeight="1">
      <c r="J2549" s="50"/>
      <c r="K2549" s="50"/>
      <c r="L2549" s="50"/>
      <c r="M2549" s="50"/>
      <c r="N2549" s="50"/>
      <c r="O2549" s="50"/>
      <c r="P2549" s="50"/>
    </row>
    <row r="2550" spans="10:16" ht="15" customHeight="1">
      <c r="J2550" s="50"/>
      <c r="K2550" s="50"/>
      <c r="L2550" s="50"/>
      <c r="M2550" s="50"/>
      <c r="N2550" s="50"/>
      <c r="O2550" s="50"/>
      <c r="P2550" s="50"/>
    </row>
    <row r="2551" spans="10:16" ht="15" customHeight="1">
      <c r="J2551" s="50"/>
      <c r="K2551" s="50"/>
      <c r="L2551" s="50"/>
      <c r="M2551" s="50"/>
      <c r="N2551" s="50"/>
      <c r="O2551" s="50"/>
      <c r="P2551" s="50"/>
    </row>
    <row r="2552" spans="10:16" ht="15" customHeight="1">
      <c r="J2552" s="50"/>
      <c r="K2552" s="50"/>
      <c r="L2552" s="50"/>
      <c r="M2552" s="50"/>
      <c r="N2552" s="50"/>
      <c r="O2552" s="50"/>
      <c r="P2552" s="50"/>
    </row>
    <row r="2553" spans="10:16" ht="15" customHeight="1">
      <c r="J2553" s="50"/>
      <c r="K2553" s="50"/>
      <c r="L2553" s="50"/>
      <c r="M2553" s="50"/>
      <c r="N2553" s="50"/>
      <c r="O2553" s="50"/>
      <c r="P2553" s="50"/>
    </row>
    <row r="2554" spans="10:16" ht="15" customHeight="1">
      <c r="J2554" s="50"/>
      <c r="K2554" s="50"/>
      <c r="L2554" s="50"/>
      <c r="M2554" s="50"/>
      <c r="N2554" s="50"/>
      <c r="O2554" s="50"/>
      <c r="P2554" s="50"/>
    </row>
    <row r="2555" spans="10:16" ht="15" customHeight="1">
      <c r="J2555" s="50"/>
      <c r="K2555" s="50"/>
      <c r="L2555" s="50"/>
      <c r="M2555" s="50"/>
      <c r="N2555" s="50"/>
      <c r="O2555" s="50"/>
      <c r="P2555" s="50"/>
    </row>
    <row r="2556" spans="10:16" ht="15" customHeight="1">
      <c r="J2556" s="50"/>
      <c r="K2556" s="50"/>
      <c r="L2556" s="50"/>
      <c r="M2556" s="50"/>
      <c r="N2556" s="50"/>
      <c r="O2556" s="50"/>
      <c r="P2556" s="50"/>
    </row>
    <row r="2557" spans="10:16" ht="15" customHeight="1">
      <c r="J2557" s="50"/>
      <c r="K2557" s="50"/>
      <c r="L2557" s="50"/>
      <c r="M2557" s="50"/>
      <c r="N2557" s="50"/>
      <c r="O2557" s="50"/>
      <c r="P2557" s="50"/>
    </row>
    <row r="2558" spans="10:16" ht="15" customHeight="1">
      <c r="J2558" s="50"/>
      <c r="K2558" s="50"/>
      <c r="L2558" s="50"/>
      <c r="M2558" s="50"/>
      <c r="N2558" s="50"/>
      <c r="O2558" s="50"/>
      <c r="P2558" s="50"/>
    </row>
    <row r="2559" spans="10:16" ht="15" customHeight="1">
      <c r="J2559" s="50"/>
      <c r="K2559" s="50"/>
      <c r="L2559" s="50"/>
      <c r="M2559" s="50"/>
      <c r="N2559" s="50"/>
      <c r="O2559" s="50"/>
      <c r="P2559" s="50"/>
    </row>
    <row r="2560" spans="10:16" ht="15" customHeight="1">
      <c r="J2560" s="50"/>
      <c r="K2560" s="50"/>
      <c r="L2560" s="50"/>
      <c r="M2560" s="50"/>
      <c r="N2560" s="50"/>
      <c r="O2560" s="50"/>
      <c r="P2560" s="50"/>
    </row>
    <row r="2561" spans="10:16" ht="15" customHeight="1">
      <c r="J2561" s="50"/>
      <c r="K2561" s="50"/>
      <c r="L2561" s="50"/>
      <c r="M2561" s="50"/>
      <c r="N2561" s="50"/>
      <c r="O2561" s="50"/>
      <c r="P2561" s="50"/>
    </row>
    <row r="2562" spans="10:16" ht="15" customHeight="1">
      <c r="J2562" s="50"/>
      <c r="K2562" s="50"/>
      <c r="L2562" s="50"/>
      <c r="M2562" s="50"/>
      <c r="N2562" s="50"/>
      <c r="O2562" s="50"/>
      <c r="P2562" s="50"/>
    </row>
    <row r="2563" spans="10:16" ht="15" customHeight="1">
      <c r="J2563" s="50"/>
      <c r="K2563" s="50"/>
      <c r="L2563" s="50"/>
      <c r="M2563" s="50"/>
      <c r="N2563" s="50"/>
      <c r="O2563" s="50"/>
      <c r="P2563" s="50"/>
    </row>
    <row r="2564" spans="10:16" ht="15" customHeight="1">
      <c r="J2564" s="50"/>
      <c r="K2564" s="50"/>
      <c r="L2564" s="50"/>
      <c r="M2564" s="50"/>
      <c r="N2564" s="50"/>
      <c r="O2564" s="50"/>
      <c r="P2564" s="50"/>
    </row>
    <row r="2565" spans="10:16" ht="15" customHeight="1">
      <c r="J2565" s="50"/>
      <c r="K2565" s="50"/>
      <c r="L2565" s="50"/>
      <c r="M2565" s="50"/>
      <c r="N2565" s="50"/>
      <c r="O2565" s="50"/>
      <c r="P2565" s="50"/>
    </row>
    <row r="2566" spans="10:16" ht="15" customHeight="1">
      <c r="J2566" s="50"/>
      <c r="K2566" s="50"/>
      <c r="L2566" s="50"/>
      <c r="M2566" s="50"/>
      <c r="N2566" s="50"/>
      <c r="O2566" s="50"/>
      <c r="P2566" s="50"/>
    </row>
    <row r="2567" spans="10:16" ht="15" customHeight="1">
      <c r="J2567" s="50"/>
      <c r="K2567" s="50"/>
      <c r="L2567" s="50"/>
      <c r="M2567" s="50"/>
      <c r="N2567" s="50"/>
      <c r="O2567" s="50"/>
      <c r="P2567" s="50"/>
    </row>
    <row r="2568" spans="10:16" ht="15" customHeight="1">
      <c r="J2568" s="50"/>
      <c r="K2568" s="50"/>
      <c r="L2568" s="50"/>
      <c r="M2568" s="50"/>
      <c r="N2568" s="50"/>
      <c r="O2568" s="50"/>
      <c r="P2568" s="50"/>
    </row>
    <row r="2569" spans="10:16" ht="15" customHeight="1">
      <c r="J2569" s="50"/>
      <c r="K2569" s="50"/>
      <c r="L2569" s="50"/>
      <c r="M2569" s="50"/>
      <c r="N2569" s="50"/>
      <c r="O2569" s="50"/>
      <c r="P2569" s="50"/>
    </row>
    <row r="2570" spans="10:16" ht="15" customHeight="1">
      <c r="J2570" s="50"/>
      <c r="K2570" s="50"/>
      <c r="L2570" s="50"/>
      <c r="M2570" s="50"/>
      <c r="N2570" s="50"/>
      <c r="O2570" s="50"/>
      <c r="P2570" s="50"/>
    </row>
    <row r="2571" spans="10:16" ht="15" customHeight="1">
      <c r="J2571" s="50"/>
      <c r="K2571" s="50"/>
      <c r="L2571" s="50"/>
      <c r="M2571" s="50"/>
      <c r="N2571" s="50"/>
      <c r="O2571" s="50"/>
      <c r="P2571" s="50"/>
    </row>
    <row r="2572" spans="10:16" ht="15" customHeight="1">
      <c r="J2572" s="50"/>
      <c r="K2572" s="50"/>
      <c r="L2572" s="50"/>
      <c r="M2572" s="50"/>
      <c r="N2572" s="50"/>
      <c r="O2572" s="50"/>
      <c r="P2572" s="50"/>
    </row>
    <row r="2573" spans="10:16" ht="15" customHeight="1">
      <c r="J2573" s="50"/>
      <c r="K2573" s="50"/>
      <c r="L2573" s="50"/>
      <c r="M2573" s="50"/>
      <c r="N2573" s="50"/>
      <c r="O2573" s="50"/>
      <c r="P2573" s="50"/>
    </row>
    <row r="2574" spans="10:16" ht="15" customHeight="1">
      <c r="J2574" s="50"/>
      <c r="K2574" s="50"/>
      <c r="L2574" s="50"/>
      <c r="M2574" s="50"/>
      <c r="N2574" s="50"/>
      <c r="O2574" s="50"/>
      <c r="P2574" s="50"/>
    </row>
    <row r="2575" spans="10:16" ht="15" customHeight="1">
      <c r="J2575" s="50"/>
      <c r="K2575" s="50"/>
      <c r="L2575" s="50"/>
      <c r="M2575" s="50"/>
      <c r="N2575" s="50"/>
      <c r="O2575" s="50"/>
      <c r="P2575" s="50"/>
    </row>
    <row r="2576" spans="10:16" ht="15" customHeight="1">
      <c r="J2576" s="50"/>
      <c r="K2576" s="50"/>
      <c r="L2576" s="50"/>
      <c r="M2576" s="50"/>
      <c r="N2576" s="50"/>
      <c r="O2576" s="50"/>
      <c r="P2576" s="50"/>
    </row>
    <row r="2577" spans="10:16" ht="15" customHeight="1">
      <c r="J2577" s="50"/>
      <c r="K2577" s="50"/>
      <c r="L2577" s="50"/>
      <c r="M2577" s="50"/>
      <c r="N2577" s="50"/>
      <c r="O2577" s="50"/>
      <c r="P2577" s="50"/>
    </row>
    <row r="2578" spans="10:16" ht="15" customHeight="1">
      <c r="J2578" s="50"/>
      <c r="K2578" s="50"/>
      <c r="L2578" s="50"/>
      <c r="M2578" s="50"/>
      <c r="N2578" s="50"/>
      <c r="O2578" s="50"/>
      <c r="P2578" s="50"/>
    </row>
    <row r="2579" spans="10:16" ht="15" customHeight="1">
      <c r="J2579" s="50"/>
      <c r="K2579" s="50"/>
      <c r="L2579" s="50"/>
      <c r="M2579" s="50"/>
      <c r="N2579" s="50"/>
      <c r="O2579" s="50"/>
      <c r="P2579" s="50"/>
    </row>
    <row r="2580" spans="10:16" ht="15" customHeight="1">
      <c r="J2580" s="50"/>
      <c r="K2580" s="50"/>
      <c r="L2580" s="50"/>
      <c r="M2580" s="50"/>
      <c r="N2580" s="50"/>
      <c r="O2580" s="50"/>
      <c r="P2580" s="50"/>
    </row>
    <row r="2581" spans="10:16" ht="15" customHeight="1">
      <c r="J2581" s="50"/>
      <c r="K2581" s="50"/>
      <c r="L2581" s="50"/>
      <c r="M2581" s="50"/>
      <c r="N2581" s="50"/>
      <c r="O2581" s="50"/>
      <c r="P2581" s="50"/>
    </row>
    <row r="2582" spans="10:16" ht="15" customHeight="1">
      <c r="J2582" s="50"/>
      <c r="K2582" s="50"/>
      <c r="L2582" s="50"/>
      <c r="M2582" s="50"/>
      <c r="N2582" s="50"/>
      <c r="O2582" s="50"/>
      <c r="P2582" s="50"/>
    </row>
    <row r="2583" spans="10:16" ht="15" customHeight="1">
      <c r="J2583" s="50"/>
      <c r="K2583" s="50"/>
      <c r="L2583" s="50"/>
      <c r="M2583" s="50"/>
      <c r="N2583" s="50"/>
      <c r="O2583" s="50"/>
      <c r="P2583" s="50"/>
    </row>
    <row r="2584" spans="10:16" ht="15" customHeight="1">
      <c r="J2584" s="50"/>
      <c r="K2584" s="50"/>
      <c r="L2584" s="50"/>
      <c r="M2584" s="50"/>
      <c r="N2584" s="50"/>
      <c r="O2584" s="50"/>
      <c r="P2584" s="50"/>
    </row>
    <row r="2585" spans="10:16" ht="15" customHeight="1">
      <c r="J2585" s="50"/>
      <c r="K2585" s="50"/>
      <c r="L2585" s="50"/>
      <c r="M2585" s="50"/>
      <c r="N2585" s="50"/>
      <c r="O2585" s="50"/>
      <c r="P2585" s="50"/>
    </row>
    <row r="2586" spans="10:16" ht="15" customHeight="1">
      <c r="J2586" s="50"/>
      <c r="K2586" s="50"/>
      <c r="L2586" s="50"/>
      <c r="M2586" s="50"/>
      <c r="N2586" s="50"/>
      <c r="O2586" s="50"/>
      <c r="P2586" s="50"/>
    </row>
    <row r="2587" spans="10:16" ht="15" customHeight="1">
      <c r="J2587" s="50"/>
      <c r="K2587" s="50"/>
      <c r="L2587" s="50"/>
      <c r="M2587" s="50"/>
      <c r="N2587" s="50"/>
      <c r="O2587" s="50"/>
      <c r="P2587" s="50"/>
    </row>
    <row r="2588" spans="10:16" ht="15" customHeight="1">
      <c r="J2588" s="50"/>
      <c r="K2588" s="50"/>
      <c r="L2588" s="50"/>
      <c r="M2588" s="50"/>
      <c r="N2588" s="50"/>
      <c r="O2588" s="50"/>
      <c r="P2588" s="50"/>
    </row>
    <row r="2589" spans="10:16" ht="15" customHeight="1">
      <c r="J2589" s="50"/>
      <c r="K2589" s="50"/>
      <c r="L2589" s="50"/>
      <c r="M2589" s="50"/>
      <c r="N2589" s="50"/>
      <c r="O2589" s="50"/>
      <c r="P2589" s="50"/>
    </row>
    <row r="2590" spans="10:16" ht="15" customHeight="1">
      <c r="J2590" s="50"/>
      <c r="K2590" s="50"/>
      <c r="L2590" s="50"/>
      <c r="M2590" s="50"/>
      <c r="N2590" s="50"/>
      <c r="O2590" s="50"/>
      <c r="P2590" s="50"/>
    </row>
    <row r="2591" spans="10:16" ht="15" customHeight="1">
      <c r="J2591" s="50"/>
      <c r="K2591" s="50"/>
      <c r="L2591" s="50"/>
      <c r="M2591" s="50"/>
      <c r="N2591" s="50"/>
      <c r="O2591" s="50"/>
      <c r="P2591" s="50"/>
    </row>
    <row r="2592" spans="10:16" ht="15" customHeight="1">
      <c r="J2592" s="50"/>
      <c r="K2592" s="50"/>
      <c r="L2592" s="50"/>
      <c r="M2592" s="50"/>
      <c r="N2592" s="50"/>
      <c r="O2592" s="50"/>
      <c r="P2592" s="50"/>
    </row>
    <row r="2593" spans="10:16" ht="15" customHeight="1">
      <c r="J2593" s="50"/>
      <c r="K2593" s="50"/>
      <c r="L2593" s="50"/>
      <c r="M2593" s="50"/>
      <c r="N2593" s="50"/>
      <c r="O2593" s="50"/>
      <c r="P2593" s="50"/>
    </row>
    <row r="2594" spans="10:16" ht="15" customHeight="1">
      <c r="J2594" s="50"/>
      <c r="K2594" s="50"/>
      <c r="L2594" s="50"/>
      <c r="M2594" s="50"/>
      <c r="N2594" s="50"/>
      <c r="O2594" s="50"/>
      <c r="P2594" s="50"/>
    </row>
    <row r="2595" spans="10:16" ht="15" customHeight="1">
      <c r="J2595" s="50"/>
      <c r="K2595" s="50"/>
      <c r="L2595" s="50"/>
      <c r="M2595" s="50"/>
      <c r="N2595" s="50"/>
      <c r="O2595" s="50"/>
      <c r="P2595" s="50"/>
    </row>
    <row r="2596" spans="10:16" ht="15" customHeight="1">
      <c r="J2596" s="50"/>
      <c r="K2596" s="50"/>
      <c r="L2596" s="50"/>
      <c r="M2596" s="50"/>
      <c r="N2596" s="50"/>
      <c r="O2596" s="50"/>
      <c r="P2596" s="50"/>
    </row>
    <row r="2597" spans="10:16" ht="15" customHeight="1">
      <c r="J2597" s="50"/>
      <c r="K2597" s="50"/>
      <c r="L2597" s="50"/>
      <c r="M2597" s="50"/>
      <c r="N2597" s="50"/>
      <c r="O2597" s="50"/>
      <c r="P2597" s="50"/>
    </row>
    <row r="2598" spans="10:16" ht="15" customHeight="1">
      <c r="J2598" s="50"/>
      <c r="K2598" s="50"/>
      <c r="L2598" s="50"/>
      <c r="M2598" s="50"/>
      <c r="N2598" s="50"/>
      <c r="O2598" s="50"/>
      <c r="P2598" s="50"/>
    </row>
    <row r="2599" spans="10:16" ht="15" customHeight="1">
      <c r="J2599" s="50"/>
      <c r="K2599" s="50"/>
      <c r="L2599" s="50"/>
      <c r="M2599" s="50"/>
      <c r="N2599" s="50"/>
      <c r="O2599" s="50"/>
      <c r="P2599" s="50"/>
    </row>
    <row r="2600" spans="10:16" ht="15" customHeight="1">
      <c r="J2600" s="50"/>
      <c r="K2600" s="50"/>
      <c r="L2600" s="50"/>
      <c r="M2600" s="50"/>
      <c r="N2600" s="50"/>
      <c r="O2600" s="50"/>
      <c r="P2600" s="50"/>
    </row>
    <row r="2601" spans="10:16" ht="15" customHeight="1">
      <c r="J2601" s="50"/>
      <c r="K2601" s="50"/>
      <c r="L2601" s="50"/>
      <c r="M2601" s="50"/>
      <c r="N2601" s="50"/>
      <c r="O2601" s="50"/>
      <c r="P2601" s="50"/>
    </row>
    <row r="2602" spans="10:16" ht="15" customHeight="1">
      <c r="J2602" s="50"/>
      <c r="K2602" s="50"/>
      <c r="L2602" s="50"/>
      <c r="M2602" s="50"/>
      <c r="N2602" s="50"/>
      <c r="O2602" s="50"/>
      <c r="P2602" s="50"/>
    </row>
    <row r="2603" spans="10:16" ht="15" customHeight="1">
      <c r="J2603" s="50"/>
      <c r="K2603" s="50"/>
      <c r="L2603" s="50"/>
      <c r="M2603" s="50"/>
      <c r="N2603" s="50"/>
      <c r="O2603" s="50"/>
      <c r="P2603" s="50"/>
    </row>
    <row r="2604" spans="10:16" ht="15" customHeight="1">
      <c r="J2604" s="50"/>
      <c r="K2604" s="50"/>
      <c r="L2604" s="50"/>
      <c r="M2604" s="50"/>
      <c r="N2604" s="50"/>
      <c r="O2604" s="50"/>
      <c r="P2604" s="50"/>
    </row>
    <row r="2605" spans="10:16" ht="15" customHeight="1">
      <c r="J2605" s="50"/>
      <c r="K2605" s="50"/>
      <c r="L2605" s="50"/>
      <c r="M2605" s="50"/>
      <c r="N2605" s="50"/>
      <c r="O2605" s="50"/>
      <c r="P2605" s="50"/>
    </row>
    <row r="2606" spans="10:16" ht="15" customHeight="1">
      <c r="J2606" s="50"/>
      <c r="K2606" s="50"/>
      <c r="L2606" s="50"/>
      <c r="M2606" s="50"/>
      <c r="N2606" s="50"/>
      <c r="O2606" s="50"/>
      <c r="P2606" s="50"/>
    </row>
    <row r="2607" spans="10:16" ht="15" customHeight="1">
      <c r="J2607" s="50"/>
      <c r="K2607" s="50"/>
      <c r="L2607" s="50"/>
      <c r="M2607" s="50"/>
      <c r="N2607" s="50"/>
      <c r="O2607" s="50"/>
      <c r="P2607" s="50"/>
    </row>
    <row r="2608" spans="10:16" ht="15" customHeight="1">
      <c r="J2608" s="50"/>
      <c r="K2608" s="50"/>
      <c r="L2608" s="50"/>
      <c r="M2608" s="50"/>
      <c r="N2608" s="50"/>
      <c r="O2608" s="50"/>
      <c r="P2608" s="50"/>
    </row>
    <row r="2609" spans="10:16" ht="15" customHeight="1">
      <c r="J2609" s="50"/>
      <c r="K2609" s="50"/>
      <c r="L2609" s="50"/>
      <c r="M2609" s="50"/>
      <c r="N2609" s="50"/>
      <c r="O2609" s="50"/>
      <c r="P2609" s="50"/>
    </row>
    <row r="2610" spans="10:16" ht="15" customHeight="1">
      <c r="J2610" s="50"/>
      <c r="K2610" s="50"/>
      <c r="L2610" s="50"/>
      <c r="M2610" s="50"/>
      <c r="N2610" s="50"/>
      <c r="O2610" s="50"/>
      <c r="P2610" s="50"/>
    </row>
    <row r="2611" spans="10:16" ht="15" customHeight="1">
      <c r="J2611" s="50"/>
      <c r="K2611" s="50"/>
      <c r="L2611" s="50"/>
      <c r="M2611" s="50"/>
      <c r="N2611" s="50"/>
      <c r="O2611" s="50"/>
      <c r="P2611" s="50"/>
    </row>
    <row r="2612" spans="10:16" ht="15" customHeight="1">
      <c r="J2612" s="50"/>
      <c r="K2612" s="50"/>
      <c r="L2612" s="50"/>
      <c r="M2612" s="50"/>
      <c r="N2612" s="50"/>
      <c r="O2612" s="50"/>
      <c r="P2612" s="50"/>
    </row>
    <row r="2613" spans="10:16" ht="15" customHeight="1">
      <c r="J2613" s="50"/>
      <c r="K2613" s="50"/>
      <c r="L2613" s="50"/>
      <c r="M2613" s="50"/>
      <c r="N2613" s="50"/>
      <c r="O2613" s="50"/>
      <c r="P2613" s="50"/>
    </row>
    <row r="2614" spans="10:16" ht="15" customHeight="1">
      <c r="J2614" s="50"/>
      <c r="K2614" s="50"/>
      <c r="L2614" s="50"/>
      <c r="M2614" s="50"/>
      <c r="N2614" s="50"/>
      <c r="O2614" s="50"/>
      <c r="P2614" s="50"/>
    </row>
    <row r="2615" spans="10:16" ht="15" customHeight="1">
      <c r="J2615" s="50"/>
      <c r="K2615" s="50"/>
      <c r="L2615" s="50"/>
      <c r="M2615" s="50"/>
      <c r="N2615" s="50"/>
      <c r="O2615" s="50"/>
      <c r="P2615" s="50"/>
    </row>
    <row r="2616" spans="10:16" ht="15" customHeight="1">
      <c r="J2616" s="50"/>
      <c r="K2616" s="50"/>
      <c r="L2616" s="50"/>
      <c r="M2616" s="50"/>
      <c r="N2616" s="50"/>
      <c r="O2616" s="50"/>
      <c r="P2616" s="50"/>
    </row>
    <row r="2617" spans="10:16" ht="15" customHeight="1">
      <c r="J2617" s="50"/>
      <c r="K2617" s="50"/>
      <c r="L2617" s="50"/>
      <c r="M2617" s="50"/>
      <c r="N2617" s="50"/>
      <c r="O2617" s="50"/>
      <c r="P2617" s="50"/>
    </row>
    <row r="2618" spans="10:16" ht="15" customHeight="1">
      <c r="J2618" s="50"/>
      <c r="K2618" s="50"/>
      <c r="L2618" s="50"/>
      <c r="M2618" s="50"/>
      <c r="N2618" s="50"/>
      <c r="O2618" s="50"/>
      <c r="P2618" s="50"/>
    </row>
    <row r="2619" spans="10:16" ht="15" customHeight="1">
      <c r="J2619" s="50"/>
      <c r="K2619" s="50"/>
      <c r="L2619" s="50"/>
      <c r="M2619" s="50"/>
      <c r="N2619" s="50"/>
      <c r="O2619" s="50"/>
      <c r="P2619" s="50"/>
    </row>
    <row r="2620" spans="10:16" ht="15" customHeight="1">
      <c r="J2620" s="50"/>
      <c r="K2620" s="50"/>
      <c r="L2620" s="50"/>
      <c r="M2620" s="50"/>
      <c r="N2620" s="50"/>
      <c r="O2620" s="50"/>
      <c r="P2620" s="50"/>
    </row>
    <row r="2621" spans="10:16" ht="15" customHeight="1">
      <c r="J2621" s="50"/>
      <c r="K2621" s="50"/>
      <c r="L2621" s="50"/>
      <c r="M2621" s="50"/>
      <c r="N2621" s="50"/>
      <c r="O2621" s="50"/>
      <c r="P2621" s="50"/>
    </row>
    <row r="2622" spans="10:16" ht="15" customHeight="1">
      <c r="J2622" s="50"/>
      <c r="K2622" s="50"/>
      <c r="L2622" s="50"/>
      <c r="M2622" s="50"/>
      <c r="N2622" s="50"/>
      <c r="O2622" s="50"/>
      <c r="P2622" s="50"/>
    </row>
    <row r="2623" spans="10:16" ht="15" customHeight="1">
      <c r="J2623" s="50"/>
      <c r="K2623" s="50"/>
      <c r="L2623" s="50"/>
      <c r="M2623" s="50"/>
      <c r="N2623" s="50"/>
      <c r="O2623" s="50"/>
      <c r="P2623" s="50"/>
    </row>
    <row r="2624" spans="10:16" ht="15" customHeight="1">
      <c r="J2624" s="50"/>
      <c r="K2624" s="50"/>
      <c r="L2624" s="50"/>
      <c r="M2624" s="50"/>
      <c r="N2624" s="50"/>
      <c r="O2624" s="50"/>
      <c r="P2624" s="50"/>
    </row>
    <row r="2625" spans="10:16" ht="15" customHeight="1">
      <c r="J2625" s="50"/>
      <c r="K2625" s="50"/>
      <c r="L2625" s="50"/>
      <c r="M2625" s="50"/>
      <c r="N2625" s="50"/>
      <c r="O2625" s="50"/>
      <c r="P2625" s="50"/>
    </row>
    <row r="2626" spans="10:16" ht="15" customHeight="1">
      <c r="J2626" s="50"/>
      <c r="K2626" s="50"/>
      <c r="L2626" s="50"/>
      <c r="M2626" s="50"/>
      <c r="N2626" s="50"/>
      <c r="O2626" s="50"/>
      <c r="P2626" s="50"/>
    </row>
    <row r="2627" spans="10:16" ht="15" customHeight="1">
      <c r="J2627" s="50"/>
      <c r="K2627" s="50"/>
      <c r="L2627" s="50"/>
      <c r="M2627" s="50"/>
      <c r="N2627" s="50"/>
      <c r="O2627" s="50"/>
      <c r="P2627" s="50"/>
    </row>
    <row r="2628" spans="10:16" ht="15" customHeight="1">
      <c r="J2628" s="50"/>
      <c r="K2628" s="50"/>
      <c r="L2628" s="50"/>
      <c r="M2628" s="50"/>
      <c r="N2628" s="50"/>
      <c r="O2628" s="50"/>
      <c r="P2628" s="50"/>
    </row>
    <row r="2629" spans="10:16" ht="15" customHeight="1">
      <c r="J2629" s="50"/>
      <c r="K2629" s="50"/>
      <c r="L2629" s="50"/>
      <c r="M2629" s="50"/>
      <c r="N2629" s="50"/>
      <c r="O2629" s="50"/>
      <c r="P2629" s="50"/>
    </row>
    <row r="2630" spans="10:16" ht="15" customHeight="1">
      <c r="J2630" s="50"/>
      <c r="K2630" s="50"/>
      <c r="L2630" s="50"/>
      <c r="M2630" s="50"/>
      <c r="N2630" s="50"/>
      <c r="O2630" s="50"/>
      <c r="P2630" s="50"/>
    </row>
    <row r="2631" spans="10:16" ht="15" customHeight="1">
      <c r="J2631" s="50"/>
      <c r="K2631" s="50"/>
      <c r="L2631" s="50"/>
      <c r="M2631" s="50"/>
      <c r="N2631" s="50"/>
      <c r="O2631" s="50"/>
      <c r="P2631" s="50"/>
    </row>
    <row r="2632" spans="10:16" ht="15" customHeight="1">
      <c r="J2632" s="50"/>
      <c r="K2632" s="50"/>
      <c r="L2632" s="50"/>
      <c r="M2632" s="50"/>
      <c r="N2632" s="50"/>
      <c r="O2632" s="50"/>
      <c r="P2632" s="50"/>
    </row>
    <row r="2633" spans="10:16" ht="15" customHeight="1">
      <c r="J2633" s="50"/>
      <c r="K2633" s="50"/>
      <c r="L2633" s="50"/>
      <c r="M2633" s="50"/>
      <c r="N2633" s="50"/>
      <c r="O2633" s="50"/>
      <c r="P2633" s="50"/>
    </row>
    <row r="2634" spans="10:16" ht="15" customHeight="1">
      <c r="J2634" s="50"/>
      <c r="K2634" s="50"/>
      <c r="L2634" s="50"/>
      <c r="M2634" s="50"/>
      <c r="N2634" s="50"/>
      <c r="O2634" s="50"/>
      <c r="P2634" s="50"/>
    </row>
    <row r="2635" spans="10:16" ht="15" customHeight="1">
      <c r="J2635" s="50"/>
      <c r="K2635" s="50"/>
      <c r="L2635" s="50"/>
      <c r="M2635" s="50"/>
      <c r="N2635" s="50"/>
      <c r="O2635" s="50"/>
      <c r="P2635" s="50"/>
    </row>
    <row r="2636" spans="10:16" ht="15" customHeight="1">
      <c r="J2636" s="50"/>
      <c r="K2636" s="50"/>
      <c r="L2636" s="50"/>
      <c r="M2636" s="50"/>
      <c r="N2636" s="50"/>
      <c r="O2636" s="50"/>
      <c r="P2636" s="50"/>
    </row>
    <row r="2637" spans="10:16" ht="15" customHeight="1">
      <c r="J2637" s="50"/>
      <c r="K2637" s="50"/>
      <c r="L2637" s="50"/>
      <c r="M2637" s="50"/>
      <c r="N2637" s="50"/>
      <c r="O2637" s="50"/>
      <c r="P2637" s="50"/>
    </row>
    <row r="2638" spans="10:16" ht="15" customHeight="1">
      <c r="J2638" s="50"/>
      <c r="K2638" s="50"/>
      <c r="L2638" s="50"/>
      <c r="M2638" s="50"/>
      <c r="N2638" s="50"/>
      <c r="O2638" s="50"/>
      <c r="P2638" s="50"/>
    </row>
    <row r="2639" spans="10:16" ht="15" customHeight="1">
      <c r="J2639" s="50"/>
      <c r="K2639" s="50"/>
      <c r="L2639" s="50"/>
      <c r="M2639" s="50"/>
      <c r="N2639" s="50"/>
      <c r="O2639" s="50"/>
      <c r="P2639" s="50"/>
    </row>
    <row r="2640" spans="10:16" ht="15" customHeight="1">
      <c r="J2640" s="50"/>
      <c r="K2640" s="50"/>
      <c r="L2640" s="50"/>
      <c r="M2640" s="50"/>
      <c r="N2640" s="50"/>
      <c r="O2640" s="50"/>
      <c r="P2640" s="50"/>
    </row>
    <row r="2641" spans="10:16" ht="15" customHeight="1">
      <c r="J2641" s="50"/>
      <c r="K2641" s="50"/>
      <c r="L2641" s="50"/>
      <c r="M2641" s="50"/>
      <c r="N2641" s="50"/>
      <c r="O2641" s="50"/>
      <c r="P2641" s="50"/>
    </row>
    <row r="2642" spans="10:16" ht="15" customHeight="1">
      <c r="J2642" s="50"/>
      <c r="K2642" s="50"/>
      <c r="L2642" s="50"/>
      <c r="M2642" s="50"/>
      <c r="N2642" s="50"/>
      <c r="O2642" s="50"/>
      <c r="P2642" s="50"/>
    </row>
    <row r="2643" spans="10:16" ht="15" customHeight="1">
      <c r="J2643" s="50"/>
      <c r="K2643" s="50"/>
      <c r="L2643" s="50"/>
      <c r="M2643" s="50"/>
      <c r="N2643" s="50"/>
      <c r="O2643" s="50"/>
      <c r="P2643" s="50"/>
    </row>
    <row r="2644" spans="10:16" ht="15" customHeight="1">
      <c r="J2644" s="50"/>
      <c r="K2644" s="50"/>
      <c r="L2644" s="50"/>
      <c r="M2644" s="50"/>
      <c r="N2644" s="50"/>
      <c r="O2644" s="50"/>
      <c r="P2644" s="50"/>
    </row>
    <row r="2645" spans="10:16" ht="15" customHeight="1">
      <c r="J2645" s="50"/>
      <c r="K2645" s="50"/>
      <c r="L2645" s="50"/>
      <c r="M2645" s="50"/>
      <c r="N2645" s="50"/>
      <c r="O2645" s="50"/>
      <c r="P2645" s="50"/>
    </row>
    <row r="2646" spans="10:16" ht="15" customHeight="1">
      <c r="J2646" s="50"/>
      <c r="K2646" s="50"/>
      <c r="L2646" s="50"/>
      <c r="M2646" s="50"/>
      <c r="N2646" s="50"/>
      <c r="O2646" s="50"/>
      <c r="P2646" s="50"/>
    </row>
    <row r="2647" spans="10:16" ht="15" customHeight="1">
      <c r="J2647" s="50"/>
      <c r="K2647" s="50"/>
      <c r="L2647" s="50"/>
      <c r="M2647" s="50"/>
      <c r="N2647" s="50"/>
      <c r="O2647" s="50"/>
      <c r="P2647" s="50"/>
    </row>
    <row r="2648" spans="10:16" ht="15" customHeight="1">
      <c r="J2648" s="50"/>
      <c r="K2648" s="50"/>
      <c r="L2648" s="50"/>
      <c r="M2648" s="50"/>
      <c r="N2648" s="50"/>
      <c r="O2648" s="50"/>
      <c r="P2648" s="50"/>
    </row>
    <row r="2649" spans="10:16" ht="15" customHeight="1">
      <c r="J2649" s="50"/>
      <c r="K2649" s="50"/>
      <c r="L2649" s="50"/>
      <c r="M2649" s="50"/>
      <c r="N2649" s="50"/>
      <c r="O2649" s="50"/>
      <c r="P2649" s="50"/>
    </row>
    <row r="2650" spans="10:16" ht="15" customHeight="1">
      <c r="J2650" s="50"/>
      <c r="K2650" s="50"/>
      <c r="L2650" s="50"/>
      <c r="M2650" s="50"/>
      <c r="N2650" s="50"/>
      <c r="O2650" s="50"/>
      <c r="P2650" s="50"/>
    </row>
    <row r="2651" spans="10:16" ht="15" customHeight="1">
      <c r="J2651" s="50"/>
      <c r="K2651" s="50"/>
      <c r="L2651" s="50"/>
      <c r="M2651" s="50"/>
      <c r="N2651" s="50"/>
      <c r="O2651" s="50"/>
      <c r="P2651" s="50"/>
    </row>
    <row r="2652" spans="10:16" ht="15" customHeight="1">
      <c r="J2652" s="50"/>
      <c r="K2652" s="50"/>
      <c r="L2652" s="50"/>
      <c r="M2652" s="50"/>
      <c r="N2652" s="50"/>
      <c r="O2652" s="50"/>
      <c r="P2652" s="50"/>
    </row>
    <row r="2653" spans="10:16" ht="15" customHeight="1">
      <c r="J2653" s="50"/>
      <c r="K2653" s="50"/>
      <c r="L2653" s="50"/>
      <c r="M2653" s="50"/>
      <c r="N2653" s="50"/>
      <c r="O2653" s="50"/>
      <c r="P2653" s="50"/>
    </row>
    <row r="2654" spans="10:16" ht="15" customHeight="1">
      <c r="J2654" s="50"/>
      <c r="K2654" s="50"/>
      <c r="L2654" s="50"/>
      <c r="M2654" s="50"/>
      <c r="N2654" s="50"/>
      <c r="O2654" s="50"/>
      <c r="P2654" s="50"/>
    </row>
    <row r="2655" spans="10:16" ht="15" customHeight="1">
      <c r="J2655" s="50"/>
      <c r="K2655" s="50"/>
      <c r="L2655" s="50"/>
      <c r="M2655" s="50"/>
      <c r="N2655" s="50"/>
      <c r="O2655" s="50"/>
      <c r="P2655" s="50"/>
    </row>
    <row r="2656" spans="10:16" ht="15" customHeight="1">
      <c r="J2656" s="50"/>
      <c r="K2656" s="50"/>
      <c r="L2656" s="50"/>
      <c r="M2656" s="50"/>
      <c r="N2656" s="50"/>
      <c r="O2656" s="50"/>
      <c r="P2656" s="50"/>
    </row>
    <row r="2657" spans="10:16" ht="15" customHeight="1">
      <c r="J2657" s="50"/>
      <c r="K2657" s="50"/>
      <c r="L2657" s="50"/>
      <c r="M2657" s="50"/>
      <c r="N2657" s="50"/>
      <c r="O2657" s="50"/>
      <c r="P2657" s="50"/>
    </row>
    <row r="2658" spans="10:16" ht="15" customHeight="1">
      <c r="J2658" s="50"/>
      <c r="K2658" s="50"/>
      <c r="L2658" s="50"/>
      <c r="M2658" s="50"/>
      <c r="N2658" s="50"/>
      <c r="O2658" s="50"/>
      <c r="P2658" s="50"/>
    </row>
    <row r="2659" spans="10:16" ht="15" customHeight="1">
      <c r="J2659" s="50"/>
      <c r="K2659" s="50"/>
      <c r="L2659" s="50"/>
      <c r="M2659" s="50"/>
      <c r="N2659" s="50"/>
      <c r="O2659" s="50"/>
      <c r="P2659" s="50"/>
    </row>
    <row r="2660" spans="10:16" ht="15" customHeight="1">
      <c r="J2660" s="50"/>
      <c r="K2660" s="50"/>
      <c r="L2660" s="50"/>
      <c r="M2660" s="50"/>
      <c r="N2660" s="50"/>
      <c r="O2660" s="50"/>
      <c r="P2660" s="50"/>
    </row>
    <row r="2661" spans="10:16" ht="15" customHeight="1">
      <c r="J2661" s="50"/>
      <c r="K2661" s="50"/>
      <c r="L2661" s="50"/>
      <c r="M2661" s="50"/>
      <c r="N2661" s="50"/>
      <c r="O2661" s="50"/>
      <c r="P2661" s="50"/>
    </row>
    <row r="2662" spans="10:16" ht="15" customHeight="1">
      <c r="J2662" s="50"/>
      <c r="K2662" s="50"/>
      <c r="L2662" s="50"/>
      <c r="M2662" s="50"/>
      <c r="N2662" s="50"/>
      <c r="O2662" s="50"/>
      <c r="P2662" s="50"/>
    </row>
    <row r="2663" spans="10:16" ht="15" customHeight="1">
      <c r="J2663" s="50"/>
      <c r="K2663" s="50"/>
      <c r="L2663" s="50"/>
      <c r="M2663" s="50"/>
      <c r="N2663" s="50"/>
      <c r="O2663" s="50"/>
      <c r="P2663" s="50"/>
    </row>
    <row r="2664" spans="10:16" ht="15" customHeight="1">
      <c r="J2664" s="50"/>
      <c r="K2664" s="50"/>
      <c r="L2664" s="50"/>
      <c r="M2664" s="50"/>
      <c r="N2664" s="50"/>
      <c r="O2664" s="50"/>
      <c r="P2664" s="50"/>
    </row>
    <row r="2665" spans="10:16" ht="15" customHeight="1">
      <c r="J2665" s="50"/>
      <c r="K2665" s="50"/>
      <c r="L2665" s="50"/>
      <c r="M2665" s="50"/>
      <c r="N2665" s="50"/>
      <c r="O2665" s="50"/>
      <c r="P2665" s="50"/>
    </row>
    <row r="2666" spans="10:16" ht="15" customHeight="1">
      <c r="J2666" s="50"/>
      <c r="K2666" s="50"/>
      <c r="L2666" s="50"/>
      <c r="M2666" s="50"/>
      <c r="N2666" s="50"/>
      <c r="O2666" s="50"/>
      <c r="P2666" s="50"/>
    </row>
    <row r="2667" spans="10:16" ht="15" customHeight="1">
      <c r="J2667" s="50"/>
      <c r="K2667" s="50"/>
      <c r="L2667" s="50"/>
      <c r="M2667" s="50"/>
      <c r="N2667" s="50"/>
      <c r="O2667" s="50"/>
      <c r="P2667" s="50"/>
    </row>
    <row r="2668" spans="10:16" ht="15" customHeight="1">
      <c r="J2668" s="50"/>
      <c r="K2668" s="50"/>
      <c r="L2668" s="50"/>
      <c r="M2668" s="50"/>
      <c r="N2668" s="50"/>
      <c r="O2668" s="50"/>
      <c r="P2668" s="50"/>
    </row>
    <row r="2669" spans="10:16" ht="15" customHeight="1">
      <c r="J2669" s="50"/>
      <c r="K2669" s="50"/>
      <c r="L2669" s="50"/>
      <c r="M2669" s="50"/>
      <c r="N2669" s="50"/>
      <c r="O2669" s="50"/>
      <c r="P2669" s="50"/>
    </row>
    <row r="2670" spans="10:16" ht="15" customHeight="1">
      <c r="J2670" s="50"/>
      <c r="K2670" s="50"/>
      <c r="L2670" s="50"/>
      <c r="M2670" s="50"/>
      <c r="N2670" s="50"/>
      <c r="O2670" s="50"/>
      <c r="P2670" s="50"/>
    </row>
    <row r="2671" spans="10:16" ht="15" customHeight="1">
      <c r="J2671" s="50"/>
      <c r="K2671" s="50"/>
      <c r="L2671" s="50"/>
      <c r="M2671" s="50"/>
      <c r="N2671" s="50"/>
      <c r="O2671" s="50"/>
      <c r="P2671" s="50"/>
    </row>
    <row r="2672" spans="10:16" ht="15" customHeight="1">
      <c r="J2672" s="50"/>
      <c r="K2672" s="50"/>
      <c r="L2672" s="50"/>
      <c r="M2672" s="50"/>
      <c r="N2672" s="50"/>
      <c r="O2672" s="50"/>
      <c r="P2672" s="50"/>
    </row>
    <row r="2673" spans="10:16" ht="15" customHeight="1">
      <c r="J2673" s="50"/>
      <c r="K2673" s="50"/>
      <c r="L2673" s="50"/>
      <c r="M2673" s="50"/>
      <c r="N2673" s="50"/>
      <c r="O2673" s="50"/>
      <c r="P2673" s="50"/>
    </row>
    <row r="2674" spans="10:16" ht="15" customHeight="1">
      <c r="J2674" s="50"/>
      <c r="K2674" s="50"/>
      <c r="L2674" s="50"/>
      <c r="M2674" s="50"/>
      <c r="N2674" s="50"/>
      <c r="O2674" s="50"/>
      <c r="P2674" s="50"/>
    </row>
    <row r="2675" spans="10:16" ht="15" customHeight="1">
      <c r="J2675" s="50"/>
      <c r="K2675" s="50"/>
      <c r="L2675" s="50"/>
      <c r="M2675" s="50"/>
      <c r="N2675" s="50"/>
      <c r="O2675" s="50"/>
      <c r="P2675" s="50"/>
    </row>
    <row r="2676" spans="10:16" ht="15" customHeight="1">
      <c r="J2676" s="50"/>
      <c r="K2676" s="50"/>
      <c r="L2676" s="50"/>
      <c r="M2676" s="50"/>
      <c r="N2676" s="50"/>
      <c r="O2676" s="50"/>
      <c r="P2676" s="50"/>
    </row>
    <row r="2677" spans="10:16" ht="15" customHeight="1">
      <c r="J2677" s="50"/>
      <c r="K2677" s="50"/>
      <c r="L2677" s="50"/>
      <c r="M2677" s="50"/>
      <c r="N2677" s="50"/>
      <c r="O2677" s="50"/>
      <c r="P2677" s="50"/>
    </row>
    <row r="2678" spans="10:16" ht="15" customHeight="1">
      <c r="J2678" s="50"/>
      <c r="K2678" s="50"/>
      <c r="L2678" s="50"/>
      <c r="M2678" s="50"/>
      <c r="N2678" s="50"/>
      <c r="O2678" s="50"/>
      <c r="P2678" s="50"/>
    </row>
    <row r="2679" spans="10:16" ht="15" customHeight="1">
      <c r="J2679" s="50"/>
      <c r="K2679" s="50"/>
      <c r="L2679" s="50"/>
      <c r="M2679" s="50"/>
      <c r="N2679" s="50"/>
      <c r="O2679" s="50"/>
      <c r="P2679" s="50"/>
    </row>
    <row r="2680" spans="10:16" ht="15" customHeight="1">
      <c r="J2680" s="50"/>
      <c r="K2680" s="50"/>
      <c r="L2680" s="50"/>
      <c r="M2680" s="50"/>
      <c r="N2680" s="50"/>
      <c r="O2680" s="50"/>
      <c r="P2680" s="50"/>
    </row>
    <row r="2681" spans="10:16" ht="15" customHeight="1">
      <c r="J2681" s="50"/>
      <c r="K2681" s="50"/>
      <c r="L2681" s="50"/>
      <c r="M2681" s="50"/>
      <c r="N2681" s="50"/>
      <c r="O2681" s="50"/>
      <c r="P2681" s="50"/>
    </row>
    <row r="2682" spans="10:16" ht="15" customHeight="1">
      <c r="J2682" s="50"/>
      <c r="K2682" s="50"/>
      <c r="L2682" s="50"/>
      <c r="M2682" s="50"/>
      <c r="N2682" s="50"/>
      <c r="O2682" s="50"/>
      <c r="P2682" s="50"/>
    </row>
    <row r="2683" spans="10:16" ht="15" customHeight="1">
      <c r="J2683" s="50"/>
      <c r="K2683" s="50"/>
      <c r="L2683" s="50"/>
      <c r="M2683" s="50"/>
      <c r="N2683" s="50"/>
      <c r="O2683" s="50"/>
      <c r="P2683" s="50"/>
    </row>
    <row r="2684" spans="10:16" ht="15" customHeight="1">
      <c r="J2684" s="50"/>
      <c r="K2684" s="50"/>
      <c r="L2684" s="50"/>
      <c r="M2684" s="50"/>
      <c r="N2684" s="50"/>
      <c r="O2684" s="50"/>
      <c r="P2684" s="50"/>
    </row>
    <row r="2685" spans="10:16" ht="15" customHeight="1">
      <c r="J2685" s="50"/>
      <c r="K2685" s="50"/>
      <c r="L2685" s="50"/>
      <c r="M2685" s="50"/>
      <c r="N2685" s="50"/>
      <c r="O2685" s="50"/>
      <c r="P2685" s="50"/>
    </row>
    <row r="2686" spans="10:16" ht="15" customHeight="1">
      <c r="J2686" s="50"/>
      <c r="K2686" s="50"/>
      <c r="L2686" s="50"/>
      <c r="M2686" s="50"/>
      <c r="N2686" s="50"/>
      <c r="O2686" s="50"/>
      <c r="P2686" s="50"/>
    </row>
    <row r="2687" spans="10:16" ht="15" customHeight="1">
      <c r="J2687" s="50"/>
      <c r="K2687" s="50"/>
      <c r="L2687" s="50"/>
      <c r="M2687" s="50"/>
      <c r="N2687" s="50"/>
      <c r="O2687" s="50"/>
      <c r="P2687" s="50"/>
    </row>
    <row r="2688" spans="10:16" ht="15" customHeight="1">
      <c r="J2688" s="50"/>
      <c r="K2688" s="50"/>
      <c r="L2688" s="50"/>
      <c r="M2688" s="50"/>
      <c r="N2688" s="50"/>
      <c r="O2688" s="50"/>
      <c r="P2688" s="50"/>
    </row>
    <row r="2689" spans="10:16" ht="15" customHeight="1">
      <c r="J2689" s="50"/>
      <c r="K2689" s="50"/>
      <c r="L2689" s="50"/>
      <c r="M2689" s="50"/>
      <c r="N2689" s="50"/>
      <c r="O2689" s="50"/>
      <c r="P2689" s="50"/>
    </row>
    <row r="2690" spans="10:16" ht="15" customHeight="1">
      <c r="J2690" s="50"/>
      <c r="K2690" s="50"/>
      <c r="L2690" s="50"/>
      <c r="M2690" s="50"/>
      <c r="N2690" s="50"/>
      <c r="O2690" s="50"/>
      <c r="P2690" s="50"/>
    </row>
    <row r="2691" spans="10:16" ht="15" customHeight="1">
      <c r="J2691" s="50"/>
      <c r="K2691" s="50"/>
      <c r="L2691" s="50"/>
      <c r="M2691" s="50"/>
      <c r="N2691" s="50"/>
      <c r="O2691" s="50"/>
      <c r="P2691" s="50"/>
    </row>
    <row r="2692" spans="10:16" ht="15" customHeight="1">
      <c r="J2692" s="50"/>
      <c r="K2692" s="50"/>
      <c r="L2692" s="50"/>
      <c r="M2692" s="50"/>
      <c r="N2692" s="50"/>
      <c r="O2692" s="50"/>
      <c r="P2692" s="50"/>
    </row>
    <row r="2693" spans="10:16" ht="15" customHeight="1">
      <c r="J2693" s="50"/>
      <c r="K2693" s="50"/>
      <c r="L2693" s="50"/>
      <c r="M2693" s="50"/>
      <c r="N2693" s="50"/>
      <c r="O2693" s="50"/>
      <c r="P2693" s="50"/>
    </row>
    <row r="2694" spans="10:16" ht="15" customHeight="1">
      <c r="J2694" s="50"/>
      <c r="K2694" s="50"/>
      <c r="L2694" s="50"/>
      <c r="M2694" s="50"/>
      <c r="N2694" s="50"/>
      <c r="O2694" s="50"/>
      <c r="P2694" s="50"/>
    </row>
    <row r="2695" spans="10:16" ht="15" customHeight="1">
      <c r="J2695" s="50"/>
      <c r="K2695" s="50"/>
      <c r="L2695" s="50"/>
      <c r="M2695" s="50"/>
      <c r="N2695" s="50"/>
      <c r="O2695" s="50"/>
      <c r="P2695" s="50"/>
    </row>
    <row r="2696" spans="10:16" ht="15" customHeight="1">
      <c r="J2696" s="50"/>
      <c r="K2696" s="50"/>
      <c r="L2696" s="50"/>
      <c r="M2696" s="50"/>
      <c r="N2696" s="50"/>
      <c r="O2696" s="50"/>
      <c r="P2696" s="50"/>
    </row>
    <row r="2697" spans="10:16" ht="15" customHeight="1">
      <c r="J2697" s="50"/>
      <c r="K2697" s="50"/>
      <c r="L2697" s="50"/>
      <c r="M2697" s="50"/>
      <c r="N2697" s="50"/>
      <c r="O2697" s="50"/>
      <c r="P2697" s="50"/>
    </row>
    <row r="2698" spans="10:16" ht="15" customHeight="1">
      <c r="J2698" s="50"/>
      <c r="K2698" s="50"/>
      <c r="L2698" s="50"/>
      <c r="M2698" s="50"/>
      <c r="N2698" s="50"/>
      <c r="O2698" s="50"/>
      <c r="P2698" s="50"/>
    </row>
    <row r="2699" spans="10:16" ht="15" customHeight="1">
      <c r="J2699" s="50"/>
      <c r="K2699" s="50"/>
      <c r="L2699" s="50"/>
      <c r="M2699" s="50"/>
      <c r="N2699" s="50"/>
      <c r="O2699" s="50"/>
      <c r="P2699" s="50"/>
    </row>
    <row r="2700" spans="10:16" ht="15" customHeight="1">
      <c r="J2700" s="50"/>
      <c r="K2700" s="50"/>
      <c r="L2700" s="50"/>
      <c r="M2700" s="50"/>
      <c r="N2700" s="50"/>
      <c r="O2700" s="50"/>
      <c r="P2700" s="50"/>
    </row>
    <row r="2701" spans="10:16" ht="15" customHeight="1">
      <c r="J2701" s="50"/>
      <c r="K2701" s="50"/>
      <c r="L2701" s="50"/>
      <c r="M2701" s="50"/>
      <c r="N2701" s="50"/>
      <c r="O2701" s="50"/>
      <c r="P2701" s="50"/>
    </row>
    <row r="2702" spans="10:16" ht="15" customHeight="1">
      <c r="J2702" s="50"/>
      <c r="K2702" s="50"/>
      <c r="L2702" s="50"/>
      <c r="M2702" s="50"/>
      <c r="N2702" s="50"/>
      <c r="O2702" s="50"/>
      <c r="P2702" s="50"/>
    </row>
    <row r="2703" spans="10:16" ht="15" customHeight="1">
      <c r="J2703" s="50"/>
      <c r="K2703" s="50"/>
      <c r="L2703" s="50"/>
      <c r="M2703" s="50"/>
      <c r="N2703" s="50"/>
      <c r="O2703" s="50"/>
      <c r="P2703" s="50"/>
    </row>
    <row r="2704" spans="10:16" ht="15" customHeight="1">
      <c r="J2704" s="50"/>
      <c r="K2704" s="50"/>
      <c r="L2704" s="50"/>
      <c r="M2704" s="50"/>
      <c r="N2704" s="50"/>
      <c r="O2704" s="50"/>
      <c r="P2704" s="50"/>
    </row>
    <row r="2705" spans="10:16" ht="15" customHeight="1">
      <c r="J2705" s="50"/>
      <c r="K2705" s="50"/>
      <c r="L2705" s="50"/>
      <c r="M2705" s="50"/>
      <c r="N2705" s="50"/>
      <c r="O2705" s="50"/>
      <c r="P2705" s="50"/>
    </row>
    <row r="2706" spans="10:16" ht="15" customHeight="1">
      <c r="J2706" s="50"/>
      <c r="K2706" s="50"/>
      <c r="L2706" s="50"/>
      <c r="M2706" s="50"/>
      <c r="N2706" s="50"/>
      <c r="O2706" s="50"/>
      <c r="P2706" s="50"/>
    </row>
    <row r="2707" spans="10:16" ht="15" customHeight="1">
      <c r="J2707" s="50"/>
      <c r="K2707" s="50"/>
      <c r="L2707" s="50"/>
      <c r="M2707" s="50"/>
      <c r="N2707" s="50"/>
      <c r="O2707" s="50"/>
      <c r="P2707" s="50"/>
    </row>
    <row r="2708" spans="10:16" ht="15" customHeight="1">
      <c r="J2708" s="50"/>
      <c r="K2708" s="50"/>
      <c r="L2708" s="50"/>
      <c r="M2708" s="50"/>
      <c r="N2708" s="50"/>
      <c r="O2708" s="50"/>
      <c r="P2708" s="50"/>
    </row>
    <row r="2709" spans="10:16" ht="15" customHeight="1">
      <c r="J2709" s="50"/>
      <c r="K2709" s="50"/>
      <c r="L2709" s="50"/>
      <c r="M2709" s="50"/>
      <c r="N2709" s="50"/>
      <c r="O2709" s="50"/>
      <c r="P2709" s="50"/>
    </row>
    <row r="2710" spans="10:16" ht="15" customHeight="1">
      <c r="J2710" s="50"/>
      <c r="K2710" s="50"/>
      <c r="L2710" s="50"/>
      <c r="M2710" s="50"/>
      <c r="N2710" s="50"/>
      <c r="O2710" s="50"/>
      <c r="P2710" s="50"/>
    </row>
    <row r="2711" spans="10:16" ht="15" customHeight="1">
      <c r="J2711" s="50"/>
      <c r="K2711" s="50"/>
      <c r="L2711" s="50"/>
      <c r="M2711" s="50"/>
      <c r="N2711" s="50"/>
      <c r="O2711" s="50"/>
      <c r="P2711" s="50"/>
    </row>
    <row r="2712" spans="10:16" ht="15" customHeight="1">
      <c r="J2712" s="50"/>
      <c r="K2712" s="50"/>
      <c r="L2712" s="50"/>
      <c r="M2712" s="50"/>
      <c r="N2712" s="50"/>
      <c r="O2712" s="50"/>
      <c r="P2712" s="50"/>
    </row>
    <row r="2713" spans="10:16" ht="15" customHeight="1">
      <c r="J2713" s="50"/>
      <c r="K2713" s="50"/>
      <c r="L2713" s="50"/>
      <c r="M2713" s="50"/>
      <c r="N2713" s="50"/>
      <c r="O2713" s="50"/>
      <c r="P2713" s="50"/>
    </row>
    <row r="2714" spans="10:16" ht="15" customHeight="1">
      <c r="J2714" s="50"/>
      <c r="K2714" s="50"/>
      <c r="L2714" s="50"/>
      <c r="M2714" s="50"/>
      <c r="N2714" s="50"/>
      <c r="O2714" s="50"/>
      <c r="P2714" s="50"/>
    </row>
    <row r="2715" spans="10:16" ht="15" customHeight="1">
      <c r="J2715" s="50"/>
      <c r="K2715" s="50"/>
      <c r="L2715" s="50"/>
      <c r="M2715" s="50"/>
      <c r="N2715" s="50"/>
      <c r="O2715" s="50"/>
      <c r="P2715" s="50"/>
    </row>
    <row r="2716" spans="10:16" ht="15" customHeight="1">
      <c r="J2716" s="50"/>
      <c r="K2716" s="50"/>
      <c r="L2716" s="50"/>
      <c r="M2716" s="50"/>
      <c r="N2716" s="50"/>
      <c r="O2716" s="50"/>
      <c r="P2716" s="50"/>
    </row>
    <row r="2717" spans="10:16" ht="15" customHeight="1">
      <c r="J2717" s="50"/>
      <c r="K2717" s="50"/>
      <c r="L2717" s="50"/>
      <c r="M2717" s="50"/>
      <c r="N2717" s="50"/>
      <c r="O2717" s="50"/>
      <c r="P2717" s="50"/>
    </row>
    <row r="2718" spans="10:16" ht="15" customHeight="1">
      <c r="J2718" s="50"/>
      <c r="K2718" s="50"/>
      <c r="L2718" s="50"/>
      <c r="M2718" s="50"/>
      <c r="N2718" s="50"/>
      <c r="O2718" s="50"/>
      <c r="P2718" s="50"/>
    </row>
    <row r="2719" spans="10:16" ht="15" customHeight="1">
      <c r="J2719" s="50"/>
      <c r="K2719" s="50"/>
      <c r="L2719" s="50"/>
      <c r="M2719" s="50"/>
      <c r="N2719" s="50"/>
      <c r="O2719" s="50"/>
      <c r="P2719" s="50"/>
    </row>
    <row r="2720" spans="10:16" ht="15" customHeight="1">
      <c r="J2720" s="50"/>
      <c r="K2720" s="50"/>
      <c r="L2720" s="50"/>
      <c r="M2720" s="50"/>
      <c r="N2720" s="50"/>
      <c r="O2720" s="50"/>
      <c r="P2720" s="50"/>
    </row>
    <row r="2721" spans="10:16" ht="15" customHeight="1">
      <c r="J2721" s="50"/>
      <c r="K2721" s="50"/>
      <c r="L2721" s="50"/>
      <c r="M2721" s="50"/>
      <c r="N2721" s="50"/>
      <c r="O2721" s="50"/>
      <c r="P2721" s="50"/>
    </row>
    <row r="2722" spans="10:16" ht="15" customHeight="1">
      <c r="J2722" s="50"/>
      <c r="K2722" s="50"/>
      <c r="L2722" s="50"/>
      <c r="M2722" s="50"/>
      <c r="N2722" s="50"/>
      <c r="O2722" s="50"/>
      <c r="P2722" s="50"/>
    </row>
    <row r="2723" spans="10:16" ht="15" customHeight="1">
      <c r="J2723" s="50"/>
      <c r="K2723" s="50"/>
      <c r="L2723" s="50"/>
      <c r="M2723" s="50"/>
      <c r="N2723" s="50"/>
      <c r="O2723" s="50"/>
      <c r="P2723" s="50"/>
    </row>
    <row r="2724" spans="10:16" ht="15" customHeight="1">
      <c r="J2724" s="50"/>
      <c r="K2724" s="50"/>
      <c r="L2724" s="50"/>
      <c r="M2724" s="50"/>
      <c r="N2724" s="50"/>
      <c r="O2724" s="50"/>
      <c r="P2724" s="50"/>
    </row>
    <row r="2725" spans="10:16" ht="15" customHeight="1">
      <c r="J2725" s="50"/>
      <c r="K2725" s="50"/>
      <c r="L2725" s="50"/>
      <c r="M2725" s="50"/>
      <c r="N2725" s="50"/>
      <c r="O2725" s="50"/>
      <c r="P2725" s="50"/>
    </row>
    <row r="2726" spans="10:16" ht="15" customHeight="1">
      <c r="J2726" s="50"/>
      <c r="K2726" s="50"/>
      <c r="L2726" s="50"/>
      <c r="M2726" s="50"/>
      <c r="N2726" s="50"/>
      <c r="O2726" s="50"/>
      <c r="P2726" s="50"/>
    </row>
    <row r="2727" spans="10:16" ht="15" customHeight="1">
      <c r="J2727" s="50"/>
      <c r="K2727" s="50"/>
      <c r="L2727" s="50"/>
      <c r="M2727" s="50"/>
      <c r="N2727" s="50"/>
      <c r="O2727" s="50"/>
      <c r="P2727" s="50"/>
    </row>
    <row r="2728" spans="10:16" ht="15" customHeight="1">
      <c r="J2728" s="50"/>
      <c r="K2728" s="50"/>
      <c r="L2728" s="50"/>
      <c r="M2728" s="50"/>
      <c r="N2728" s="50"/>
      <c r="O2728" s="50"/>
      <c r="P2728" s="50"/>
    </row>
    <row r="2729" spans="10:16" ht="15" customHeight="1">
      <c r="J2729" s="50"/>
      <c r="K2729" s="50"/>
      <c r="L2729" s="50"/>
      <c r="M2729" s="50"/>
      <c r="N2729" s="50"/>
      <c r="O2729" s="50"/>
      <c r="P2729" s="50"/>
    </row>
    <row r="2730" spans="10:16" ht="15" customHeight="1">
      <c r="J2730" s="50"/>
      <c r="K2730" s="50"/>
      <c r="L2730" s="50"/>
      <c r="M2730" s="50"/>
      <c r="N2730" s="50"/>
      <c r="O2730" s="50"/>
      <c r="P2730" s="50"/>
    </row>
    <row r="2731" spans="10:16" ht="15" customHeight="1">
      <c r="J2731" s="50"/>
      <c r="K2731" s="50"/>
      <c r="L2731" s="50"/>
      <c r="M2731" s="50"/>
      <c r="N2731" s="50"/>
      <c r="O2731" s="50"/>
      <c r="P2731" s="50"/>
    </row>
    <row r="2732" spans="10:16" ht="15" customHeight="1">
      <c r="J2732" s="50"/>
      <c r="K2732" s="50"/>
      <c r="L2732" s="50"/>
      <c r="M2732" s="50"/>
      <c r="N2732" s="50"/>
      <c r="O2732" s="50"/>
      <c r="P2732" s="50"/>
    </row>
    <row r="2733" spans="10:16" ht="15" customHeight="1">
      <c r="J2733" s="50"/>
      <c r="K2733" s="50"/>
      <c r="L2733" s="50"/>
      <c r="M2733" s="50"/>
      <c r="N2733" s="50"/>
      <c r="O2733" s="50"/>
      <c r="P2733" s="50"/>
    </row>
    <row r="2734" spans="10:16" ht="15" customHeight="1">
      <c r="J2734" s="50"/>
      <c r="K2734" s="50"/>
      <c r="L2734" s="50"/>
      <c r="M2734" s="50"/>
      <c r="N2734" s="50"/>
      <c r="O2734" s="50"/>
      <c r="P2734" s="50"/>
    </row>
    <row r="2735" spans="10:16" ht="15" customHeight="1">
      <c r="J2735" s="50"/>
      <c r="K2735" s="50"/>
      <c r="L2735" s="50"/>
      <c r="M2735" s="50"/>
      <c r="N2735" s="50"/>
      <c r="O2735" s="50"/>
      <c r="P2735" s="50"/>
    </row>
    <row r="2736" spans="10:16" ht="15" customHeight="1">
      <c r="J2736" s="50"/>
      <c r="K2736" s="50"/>
      <c r="L2736" s="50"/>
      <c r="M2736" s="50"/>
      <c r="N2736" s="50"/>
      <c r="O2736" s="50"/>
      <c r="P2736" s="50"/>
    </row>
    <row r="2737" spans="10:16" ht="15" customHeight="1">
      <c r="J2737" s="50"/>
      <c r="K2737" s="50"/>
      <c r="L2737" s="50"/>
      <c r="M2737" s="50"/>
      <c r="N2737" s="50"/>
      <c r="O2737" s="50"/>
      <c r="P2737" s="50"/>
    </row>
    <row r="2738" spans="10:16" ht="15" customHeight="1">
      <c r="J2738" s="50"/>
      <c r="K2738" s="50"/>
      <c r="L2738" s="50"/>
      <c r="M2738" s="50"/>
      <c r="N2738" s="50"/>
      <c r="O2738" s="50"/>
      <c r="P2738" s="50"/>
    </row>
    <row r="2739" spans="10:16" ht="15" customHeight="1">
      <c r="J2739" s="50"/>
      <c r="K2739" s="50"/>
      <c r="L2739" s="50"/>
      <c r="M2739" s="50"/>
      <c r="N2739" s="50"/>
      <c r="O2739" s="50"/>
      <c r="P2739" s="50"/>
    </row>
    <row r="2740" spans="10:16" ht="15" customHeight="1">
      <c r="J2740" s="50"/>
      <c r="K2740" s="50"/>
      <c r="L2740" s="50"/>
      <c r="M2740" s="50"/>
      <c r="N2740" s="50"/>
      <c r="O2740" s="50"/>
      <c r="P2740" s="50"/>
    </row>
    <row r="2741" spans="10:16" ht="15" customHeight="1">
      <c r="J2741" s="50"/>
      <c r="K2741" s="50"/>
      <c r="L2741" s="50"/>
      <c r="M2741" s="50"/>
      <c r="N2741" s="50"/>
      <c r="O2741" s="50"/>
      <c r="P2741" s="50"/>
    </row>
    <row r="2742" spans="10:16" ht="15" customHeight="1">
      <c r="J2742" s="50"/>
      <c r="K2742" s="50"/>
      <c r="L2742" s="50"/>
      <c r="M2742" s="50"/>
      <c r="N2742" s="50"/>
      <c r="O2742" s="50"/>
      <c r="P2742" s="50"/>
    </row>
    <row r="2743" spans="10:16" ht="15" customHeight="1">
      <c r="J2743" s="50"/>
      <c r="K2743" s="50"/>
      <c r="L2743" s="50"/>
      <c r="M2743" s="50"/>
      <c r="N2743" s="50"/>
      <c r="O2743" s="50"/>
      <c r="P2743" s="50"/>
    </row>
    <row r="2744" spans="10:16" ht="15" customHeight="1">
      <c r="J2744" s="50"/>
      <c r="K2744" s="50"/>
      <c r="L2744" s="50"/>
      <c r="M2744" s="50"/>
      <c r="N2744" s="50"/>
      <c r="O2744" s="50"/>
      <c r="P2744" s="50"/>
    </row>
    <row r="2745" spans="10:16" ht="15" customHeight="1">
      <c r="J2745" s="50"/>
      <c r="K2745" s="50"/>
      <c r="L2745" s="50"/>
      <c r="M2745" s="50"/>
      <c r="N2745" s="50"/>
      <c r="O2745" s="50"/>
      <c r="P2745" s="50"/>
    </row>
    <row r="2746" spans="10:16" ht="15" customHeight="1">
      <c r="J2746" s="50"/>
      <c r="K2746" s="50"/>
      <c r="L2746" s="50"/>
      <c r="M2746" s="50"/>
      <c r="N2746" s="50"/>
      <c r="O2746" s="50"/>
      <c r="P2746" s="50"/>
    </row>
    <row r="2747" spans="10:16" ht="15" customHeight="1">
      <c r="J2747" s="50"/>
      <c r="K2747" s="50"/>
      <c r="L2747" s="50"/>
      <c r="M2747" s="50"/>
      <c r="N2747" s="50"/>
      <c r="O2747" s="50"/>
      <c r="P2747" s="50"/>
    </row>
    <row r="2748" spans="10:16" ht="15" customHeight="1">
      <c r="J2748" s="50"/>
      <c r="K2748" s="50"/>
      <c r="L2748" s="50"/>
      <c r="M2748" s="50"/>
      <c r="N2748" s="50"/>
      <c r="O2748" s="50"/>
      <c r="P2748" s="50"/>
    </row>
    <row r="2749" spans="10:16" ht="15" customHeight="1">
      <c r="J2749" s="50"/>
      <c r="K2749" s="50"/>
      <c r="L2749" s="50"/>
      <c r="M2749" s="50"/>
      <c r="N2749" s="50"/>
      <c r="O2749" s="50"/>
      <c r="P2749" s="50"/>
    </row>
    <row r="2750" spans="10:16" ht="15" customHeight="1">
      <c r="J2750" s="50"/>
      <c r="K2750" s="50"/>
      <c r="L2750" s="50"/>
      <c r="M2750" s="50"/>
      <c r="N2750" s="50"/>
      <c r="O2750" s="50"/>
      <c r="P2750" s="50"/>
    </row>
    <row r="2751" spans="10:16" ht="15" customHeight="1">
      <c r="J2751" s="50"/>
      <c r="K2751" s="50"/>
      <c r="L2751" s="50"/>
      <c r="M2751" s="50"/>
      <c r="N2751" s="50"/>
      <c r="O2751" s="50"/>
      <c r="P2751" s="50"/>
    </row>
    <row r="2752" spans="10:16" ht="15" customHeight="1">
      <c r="J2752" s="50"/>
      <c r="K2752" s="50"/>
      <c r="L2752" s="50"/>
      <c r="M2752" s="50"/>
      <c r="N2752" s="50"/>
      <c r="O2752" s="50"/>
      <c r="P2752" s="50"/>
    </row>
    <row r="2753" spans="10:16" ht="15" customHeight="1">
      <c r="J2753" s="50"/>
      <c r="K2753" s="50"/>
      <c r="L2753" s="50"/>
      <c r="M2753" s="50"/>
      <c r="N2753" s="50"/>
      <c r="O2753" s="50"/>
      <c r="P2753" s="50"/>
    </row>
    <row r="2754" spans="10:16" ht="15" customHeight="1">
      <c r="J2754" s="50"/>
      <c r="K2754" s="50"/>
      <c r="L2754" s="50"/>
      <c r="M2754" s="50"/>
      <c r="N2754" s="50"/>
      <c r="O2754" s="50"/>
      <c r="P2754" s="50"/>
    </row>
    <row r="2755" spans="10:16" ht="15" customHeight="1">
      <c r="J2755" s="50"/>
      <c r="K2755" s="50"/>
      <c r="L2755" s="50"/>
      <c r="M2755" s="50"/>
      <c r="N2755" s="50"/>
      <c r="O2755" s="50"/>
      <c r="P2755" s="50"/>
    </row>
    <row r="2756" spans="10:16" ht="15" customHeight="1">
      <c r="J2756" s="50"/>
      <c r="K2756" s="50"/>
      <c r="L2756" s="50"/>
      <c r="M2756" s="50"/>
      <c r="N2756" s="50"/>
      <c r="O2756" s="50"/>
      <c r="P2756" s="50"/>
    </row>
    <row r="2757" spans="10:16" ht="15" customHeight="1">
      <c r="J2757" s="50"/>
      <c r="K2757" s="50"/>
      <c r="L2757" s="50"/>
      <c r="M2757" s="50"/>
      <c r="N2757" s="50"/>
      <c r="O2757" s="50"/>
      <c r="P2757" s="50"/>
    </row>
    <row r="2758" spans="10:16" ht="15" customHeight="1">
      <c r="J2758" s="50"/>
      <c r="K2758" s="50"/>
      <c r="L2758" s="50"/>
      <c r="M2758" s="50"/>
      <c r="N2758" s="50"/>
      <c r="O2758" s="50"/>
      <c r="P2758" s="50"/>
    </row>
    <row r="2759" spans="10:16" ht="15" customHeight="1">
      <c r="J2759" s="50"/>
      <c r="K2759" s="50"/>
      <c r="L2759" s="50"/>
      <c r="M2759" s="50"/>
      <c r="N2759" s="50"/>
      <c r="O2759" s="50"/>
      <c r="P2759" s="50"/>
    </row>
    <row r="2760" spans="10:16" ht="15" customHeight="1">
      <c r="J2760" s="50"/>
      <c r="K2760" s="50"/>
      <c r="L2760" s="50"/>
      <c r="M2760" s="50"/>
      <c r="N2760" s="50"/>
      <c r="O2760" s="50"/>
      <c r="P2760" s="50"/>
    </row>
    <row r="2761" spans="10:16" ht="15" customHeight="1">
      <c r="J2761" s="50"/>
      <c r="K2761" s="50"/>
      <c r="L2761" s="50"/>
      <c r="M2761" s="50"/>
      <c r="N2761" s="50"/>
      <c r="O2761" s="50"/>
      <c r="P2761" s="50"/>
    </row>
    <row r="2762" spans="10:16" ht="15" customHeight="1">
      <c r="J2762" s="50"/>
      <c r="K2762" s="50"/>
      <c r="L2762" s="50"/>
      <c r="M2762" s="50"/>
      <c r="N2762" s="50"/>
      <c r="O2762" s="50"/>
      <c r="P2762" s="50"/>
    </row>
    <row r="2763" spans="10:16" ht="15" customHeight="1">
      <c r="J2763" s="50"/>
      <c r="K2763" s="50"/>
      <c r="L2763" s="50"/>
      <c r="M2763" s="50"/>
      <c r="N2763" s="50"/>
      <c r="O2763" s="50"/>
      <c r="P2763" s="50"/>
    </row>
    <row r="2764" spans="10:16" ht="15" customHeight="1">
      <c r="J2764" s="50"/>
      <c r="K2764" s="50"/>
      <c r="L2764" s="50"/>
      <c r="M2764" s="50"/>
      <c r="N2764" s="50"/>
      <c r="O2764" s="50"/>
      <c r="P2764" s="50"/>
    </row>
    <row r="2765" spans="10:16" ht="15" customHeight="1">
      <c r="J2765" s="50"/>
      <c r="K2765" s="50"/>
      <c r="L2765" s="50"/>
      <c r="M2765" s="50"/>
      <c r="N2765" s="50"/>
      <c r="O2765" s="50"/>
      <c r="P2765" s="50"/>
    </row>
    <row r="2766" spans="10:16" ht="15" customHeight="1">
      <c r="J2766" s="50"/>
      <c r="K2766" s="50"/>
      <c r="L2766" s="50"/>
      <c r="M2766" s="50"/>
      <c r="N2766" s="50"/>
      <c r="O2766" s="50"/>
      <c r="P2766" s="50"/>
    </row>
    <row r="2767" spans="10:16" ht="15" customHeight="1">
      <c r="J2767" s="50"/>
      <c r="K2767" s="50"/>
      <c r="L2767" s="50"/>
      <c r="M2767" s="50"/>
      <c r="N2767" s="50"/>
      <c r="O2767" s="50"/>
      <c r="P2767" s="50"/>
    </row>
    <row r="2768" spans="10:16" ht="15" customHeight="1">
      <c r="J2768" s="50"/>
      <c r="K2768" s="50"/>
      <c r="L2768" s="50"/>
      <c r="M2768" s="50"/>
      <c r="N2768" s="50"/>
      <c r="O2768" s="50"/>
      <c r="P2768" s="50"/>
    </row>
    <row r="2769" spans="10:16" ht="15" customHeight="1">
      <c r="J2769" s="50"/>
      <c r="K2769" s="50"/>
      <c r="L2769" s="50"/>
      <c r="M2769" s="50"/>
      <c r="N2769" s="50"/>
      <c r="O2769" s="50"/>
      <c r="P2769" s="50"/>
    </row>
    <row r="2770" spans="10:16" ht="15" customHeight="1">
      <c r="J2770" s="50"/>
      <c r="K2770" s="50"/>
      <c r="L2770" s="50"/>
      <c r="M2770" s="50"/>
      <c r="N2770" s="50"/>
      <c r="O2770" s="50"/>
      <c r="P2770" s="50"/>
    </row>
    <row r="2771" spans="10:16" ht="15" customHeight="1">
      <c r="J2771" s="50"/>
      <c r="K2771" s="50"/>
      <c r="L2771" s="50"/>
      <c r="M2771" s="50"/>
      <c r="N2771" s="50"/>
      <c r="O2771" s="50"/>
      <c r="P2771" s="50"/>
    </row>
    <row r="2772" spans="10:16" ht="15" customHeight="1">
      <c r="J2772" s="50"/>
      <c r="K2772" s="50"/>
      <c r="L2772" s="50"/>
      <c r="M2772" s="50"/>
      <c r="N2772" s="50"/>
      <c r="O2772" s="50"/>
      <c r="P2772" s="50"/>
    </row>
    <row r="2773" spans="10:16" ht="15" customHeight="1">
      <c r="J2773" s="50"/>
      <c r="K2773" s="50"/>
      <c r="L2773" s="50"/>
      <c r="M2773" s="50"/>
      <c r="N2773" s="50"/>
      <c r="O2773" s="50"/>
      <c r="P2773" s="50"/>
    </row>
    <row r="2774" spans="10:16" ht="15" customHeight="1">
      <c r="J2774" s="50"/>
      <c r="K2774" s="50"/>
      <c r="L2774" s="50"/>
      <c r="M2774" s="50"/>
      <c r="N2774" s="50"/>
      <c r="O2774" s="50"/>
      <c r="P2774" s="50"/>
    </row>
    <row r="2775" spans="10:16" ht="15" customHeight="1">
      <c r="J2775" s="50"/>
      <c r="K2775" s="50"/>
      <c r="L2775" s="50"/>
      <c r="M2775" s="50"/>
      <c r="N2775" s="50"/>
      <c r="O2775" s="50"/>
      <c r="P2775" s="50"/>
    </row>
    <row r="2776" spans="10:16" ht="15" customHeight="1">
      <c r="J2776" s="50"/>
      <c r="K2776" s="50"/>
      <c r="L2776" s="50"/>
      <c r="M2776" s="50"/>
      <c r="N2776" s="50"/>
      <c r="O2776" s="50"/>
      <c r="P2776" s="50"/>
    </row>
    <row r="2777" spans="10:16" ht="15" customHeight="1">
      <c r="J2777" s="50"/>
      <c r="K2777" s="50"/>
      <c r="L2777" s="50"/>
      <c r="M2777" s="50"/>
      <c r="N2777" s="50"/>
      <c r="O2777" s="50"/>
      <c r="P2777" s="50"/>
    </row>
    <row r="2778" spans="10:16" ht="15" customHeight="1">
      <c r="J2778" s="50"/>
      <c r="K2778" s="50"/>
      <c r="L2778" s="50"/>
      <c r="M2778" s="50"/>
      <c r="N2778" s="50"/>
      <c r="O2778" s="50"/>
      <c r="P2778" s="50"/>
    </row>
    <row r="2779" spans="10:16" ht="15" customHeight="1">
      <c r="J2779" s="50"/>
      <c r="K2779" s="50"/>
      <c r="L2779" s="50"/>
      <c r="M2779" s="50"/>
      <c r="N2779" s="50"/>
      <c r="O2779" s="50"/>
      <c r="P2779" s="50"/>
    </row>
    <row r="2780" spans="10:16" ht="15" customHeight="1">
      <c r="J2780" s="50"/>
      <c r="K2780" s="50"/>
      <c r="L2780" s="50"/>
      <c r="M2780" s="50"/>
      <c r="N2780" s="50"/>
      <c r="O2780" s="50"/>
      <c r="P2780" s="50"/>
    </row>
    <row r="2781" spans="10:16" ht="15" customHeight="1">
      <c r="J2781" s="50"/>
      <c r="K2781" s="50"/>
      <c r="L2781" s="50"/>
      <c r="M2781" s="50"/>
      <c r="N2781" s="50"/>
      <c r="O2781" s="50"/>
      <c r="P2781" s="50"/>
    </row>
    <row r="2782" spans="10:16" ht="15" customHeight="1">
      <c r="J2782" s="50"/>
      <c r="K2782" s="50"/>
      <c r="L2782" s="50"/>
      <c r="M2782" s="50"/>
      <c r="N2782" s="50"/>
      <c r="O2782" s="50"/>
      <c r="P2782" s="50"/>
    </row>
    <row r="2783" spans="10:16" ht="15" customHeight="1">
      <c r="J2783" s="50"/>
      <c r="K2783" s="50"/>
      <c r="L2783" s="50"/>
      <c r="M2783" s="50"/>
      <c r="N2783" s="50"/>
      <c r="O2783" s="50"/>
      <c r="P2783" s="50"/>
    </row>
    <row r="2784" spans="10:16" ht="15" customHeight="1">
      <c r="J2784" s="50"/>
      <c r="K2784" s="50"/>
      <c r="L2784" s="50"/>
      <c r="M2784" s="50"/>
      <c r="N2784" s="50"/>
      <c r="O2784" s="50"/>
      <c r="P2784" s="50"/>
    </row>
    <row r="2785" spans="10:16" ht="15" customHeight="1">
      <c r="J2785" s="50"/>
      <c r="K2785" s="50"/>
      <c r="L2785" s="50"/>
      <c r="M2785" s="50"/>
      <c r="N2785" s="50"/>
      <c r="O2785" s="50"/>
      <c r="P2785" s="50"/>
    </row>
    <row r="2786" spans="10:16" ht="15" customHeight="1">
      <c r="J2786" s="50"/>
      <c r="K2786" s="50"/>
      <c r="L2786" s="50"/>
      <c r="M2786" s="50"/>
      <c r="N2786" s="50"/>
      <c r="O2786" s="50"/>
      <c r="P2786" s="50"/>
    </row>
    <row r="2787" spans="10:16" ht="15" customHeight="1">
      <c r="J2787" s="50"/>
      <c r="K2787" s="50"/>
      <c r="L2787" s="50"/>
      <c r="M2787" s="50"/>
      <c r="N2787" s="50"/>
      <c r="O2787" s="50"/>
      <c r="P2787" s="50"/>
    </row>
    <row r="2788" spans="10:16" ht="15" customHeight="1">
      <c r="J2788" s="50"/>
      <c r="K2788" s="50"/>
      <c r="L2788" s="50"/>
      <c r="M2788" s="50"/>
      <c r="N2788" s="50"/>
      <c r="O2788" s="50"/>
      <c r="P2788" s="50"/>
    </row>
    <row r="2789" spans="10:16" ht="15" customHeight="1">
      <c r="J2789" s="50"/>
      <c r="K2789" s="50"/>
      <c r="L2789" s="50"/>
      <c r="M2789" s="50"/>
      <c r="N2789" s="50"/>
      <c r="O2789" s="50"/>
      <c r="P2789" s="50"/>
    </row>
    <row r="2790" spans="10:16" ht="15" customHeight="1">
      <c r="J2790" s="50"/>
      <c r="K2790" s="50"/>
      <c r="L2790" s="50"/>
      <c r="M2790" s="50"/>
      <c r="N2790" s="50"/>
      <c r="O2790" s="50"/>
      <c r="P2790" s="50"/>
    </row>
    <row r="2791" spans="10:16" ht="15" customHeight="1">
      <c r="J2791" s="50"/>
      <c r="K2791" s="50"/>
      <c r="L2791" s="50"/>
      <c r="M2791" s="50"/>
      <c r="N2791" s="50"/>
      <c r="O2791" s="50"/>
      <c r="P2791" s="50"/>
    </row>
    <row r="2792" spans="10:16" ht="15" customHeight="1">
      <c r="J2792" s="50"/>
      <c r="K2792" s="50"/>
      <c r="L2792" s="50"/>
      <c r="M2792" s="50"/>
      <c r="N2792" s="50"/>
      <c r="O2792" s="50"/>
      <c r="P2792" s="50"/>
    </row>
    <row r="2793" spans="10:16" ht="15" customHeight="1">
      <c r="J2793" s="50"/>
      <c r="K2793" s="50"/>
      <c r="L2793" s="50"/>
      <c r="M2793" s="50"/>
      <c r="N2793" s="50"/>
      <c r="O2793" s="50"/>
      <c r="P2793" s="50"/>
    </row>
    <row r="2794" spans="10:16" ht="15" customHeight="1">
      <c r="J2794" s="50"/>
      <c r="K2794" s="50"/>
      <c r="L2794" s="50"/>
      <c r="M2794" s="50"/>
      <c r="N2794" s="50"/>
      <c r="O2794" s="50"/>
      <c r="P2794" s="50"/>
    </row>
    <row r="2795" spans="10:16" ht="15" customHeight="1">
      <c r="J2795" s="50"/>
      <c r="K2795" s="50"/>
      <c r="L2795" s="50"/>
      <c r="M2795" s="50"/>
      <c r="N2795" s="50"/>
      <c r="O2795" s="50"/>
      <c r="P2795" s="50"/>
    </row>
    <row r="2796" spans="10:16" ht="15" customHeight="1">
      <c r="J2796" s="50"/>
      <c r="K2796" s="50"/>
      <c r="L2796" s="50"/>
      <c r="M2796" s="50"/>
      <c r="N2796" s="50"/>
      <c r="O2796" s="50"/>
      <c r="P2796" s="50"/>
    </row>
    <row r="2797" spans="10:16" ht="15" customHeight="1">
      <c r="J2797" s="50"/>
      <c r="K2797" s="50"/>
      <c r="L2797" s="50"/>
      <c r="M2797" s="50"/>
      <c r="N2797" s="50"/>
      <c r="O2797" s="50"/>
      <c r="P2797" s="50"/>
    </row>
    <row r="2798" spans="10:16" ht="15" customHeight="1">
      <c r="J2798" s="50"/>
      <c r="K2798" s="50"/>
      <c r="L2798" s="50"/>
      <c r="M2798" s="50"/>
      <c r="N2798" s="50"/>
      <c r="O2798" s="50"/>
      <c r="P2798" s="50"/>
    </row>
    <row r="2799" spans="10:16" ht="15" customHeight="1">
      <c r="J2799" s="50"/>
      <c r="K2799" s="50"/>
      <c r="L2799" s="50"/>
      <c r="M2799" s="50"/>
      <c r="N2799" s="50"/>
      <c r="O2799" s="50"/>
      <c r="P2799" s="50"/>
    </row>
    <row r="2800" spans="10:16" ht="15" customHeight="1">
      <c r="J2800" s="50"/>
      <c r="K2800" s="50"/>
      <c r="L2800" s="50"/>
      <c r="M2800" s="50"/>
      <c r="N2800" s="50"/>
      <c r="O2800" s="50"/>
      <c r="P2800" s="50"/>
    </row>
    <row r="2801" spans="10:16" ht="15" customHeight="1">
      <c r="J2801" s="50"/>
      <c r="K2801" s="50"/>
      <c r="L2801" s="50"/>
      <c r="M2801" s="50"/>
      <c r="N2801" s="50"/>
      <c r="O2801" s="50"/>
      <c r="P2801" s="50"/>
    </row>
    <row r="2802" spans="10:16" ht="15" customHeight="1">
      <c r="J2802" s="50"/>
      <c r="K2802" s="50"/>
      <c r="L2802" s="50"/>
      <c r="M2802" s="50"/>
      <c r="N2802" s="50"/>
      <c r="O2802" s="50"/>
      <c r="P2802" s="50"/>
    </row>
    <row r="2803" spans="10:16" ht="15" customHeight="1">
      <c r="J2803" s="50"/>
      <c r="K2803" s="50"/>
      <c r="L2803" s="50"/>
      <c r="M2803" s="50"/>
      <c r="N2803" s="50"/>
      <c r="O2803" s="50"/>
      <c r="P2803" s="50"/>
    </row>
    <row r="2804" spans="10:16" ht="15" customHeight="1">
      <c r="J2804" s="50"/>
      <c r="K2804" s="50"/>
      <c r="L2804" s="50"/>
      <c r="M2804" s="50"/>
      <c r="N2804" s="50"/>
      <c r="O2804" s="50"/>
      <c r="P2804" s="50"/>
    </row>
    <row r="2805" spans="10:16" ht="15" customHeight="1">
      <c r="J2805" s="50"/>
      <c r="K2805" s="50"/>
      <c r="L2805" s="50"/>
      <c r="M2805" s="50"/>
      <c r="N2805" s="50"/>
      <c r="O2805" s="50"/>
      <c r="P2805" s="50"/>
    </row>
    <row r="2806" spans="10:16" ht="15" customHeight="1">
      <c r="J2806" s="50"/>
      <c r="K2806" s="50"/>
      <c r="L2806" s="50"/>
      <c r="M2806" s="50"/>
      <c r="N2806" s="50"/>
      <c r="O2806" s="50"/>
      <c r="P2806" s="50"/>
    </row>
    <row r="2807" spans="10:16" ht="15" customHeight="1">
      <c r="J2807" s="50"/>
      <c r="K2807" s="50"/>
      <c r="L2807" s="50"/>
      <c r="M2807" s="50"/>
      <c r="N2807" s="50"/>
      <c r="O2807" s="50"/>
      <c r="P2807" s="50"/>
    </row>
    <row r="2808" spans="10:16" ht="15" customHeight="1">
      <c r="J2808" s="50"/>
      <c r="K2808" s="50"/>
      <c r="L2808" s="50"/>
      <c r="M2808" s="50"/>
      <c r="N2808" s="50"/>
      <c r="O2808" s="50"/>
      <c r="P2808" s="50"/>
    </row>
    <row r="2809" spans="10:16" ht="15" customHeight="1">
      <c r="J2809" s="50"/>
      <c r="K2809" s="50"/>
      <c r="L2809" s="50"/>
      <c r="M2809" s="50"/>
      <c r="N2809" s="50"/>
      <c r="O2809" s="50"/>
      <c r="P2809" s="50"/>
    </row>
    <row r="2810" spans="10:16" ht="15" customHeight="1">
      <c r="J2810" s="50"/>
      <c r="K2810" s="50"/>
      <c r="L2810" s="50"/>
      <c r="M2810" s="50"/>
      <c r="N2810" s="50"/>
      <c r="O2810" s="50"/>
      <c r="P2810" s="50"/>
    </row>
    <row r="2811" spans="10:16" ht="15" customHeight="1">
      <c r="J2811" s="50"/>
      <c r="K2811" s="50"/>
      <c r="L2811" s="50"/>
      <c r="M2811" s="50"/>
      <c r="N2811" s="50"/>
      <c r="O2811" s="50"/>
      <c r="P2811" s="50"/>
    </row>
    <row r="2812" spans="10:16" ht="15" customHeight="1">
      <c r="J2812" s="50"/>
      <c r="K2812" s="50"/>
      <c r="L2812" s="50"/>
      <c r="M2812" s="50"/>
      <c r="N2812" s="50"/>
      <c r="O2812" s="50"/>
      <c r="P2812" s="50"/>
    </row>
    <row r="2813" spans="10:16" ht="15" customHeight="1">
      <c r="J2813" s="50"/>
      <c r="K2813" s="50"/>
      <c r="L2813" s="50"/>
      <c r="M2813" s="50"/>
      <c r="N2813" s="50"/>
      <c r="O2813" s="50"/>
      <c r="P2813" s="50"/>
    </row>
    <row r="2814" spans="10:16" ht="15" customHeight="1">
      <c r="J2814" s="50"/>
      <c r="K2814" s="50"/>
      <c r="L2814" s="50"/>
      <c r="M2814" s="50"/>
      <c r="N2814" s="50"/>
      <c r="O2814" s="50"/>
      <c r="P2814" s="50"/>
    </row>
    <row r="2815" spans="10:16" ht="15" customHeight="1">
      <c r="J2815" s="50"/>
      <c r="K2815" s="50"/>
      <c r="L2815" s="50"/>
      <c r="M2815" s="50"/>
      <c r="N2815" s="50"/>
      <c r="O2815" s="50"/>
      <c r="P2815" s="50"/>
    </row>
    <row r="2816" spans="10:16" ht="15" customHeight="1">
      <c r="J2816" s="50"/>
      <c r="K2816" s="50"/>
      <c r="L2816" s="50"/>
      <c r="M2816" s="50"/>
      <c r="N2816" s="50"/>
      <c r="O2816" s="50"/>
      <c r="P2816" s="50"/>
    </row>
    <row r="2817" spans="10:16" ht="15" customHeight="1">
      <c r="J2817" s="50"/>
      <c r="K2817" s="50"/>
      <c r="L2817" s="50"/>
      <c r="M2817" s="50"/>
      <c r="N2817" s="50"/>
      <c r="O2817" s="50"/>
      <c r="P2817" s="50"/>
    </row>
    <row r="2818" spans="10:16" ht="15" customHeight="1">
      <c r="J2818" s="50"/>
      <c r="K2818" s="50"/>
      <c r="L2818" s="50"/>
      <c r="M2818" s="50"/>
      <c r="N2818" s="50"/>
      <c r="O2818" s="50"/>
      <c r="P2818" s="50"/>
    </row>
    <row r="2819" spans="10:16" ht="15" customHeight="1">
      <c r="J2819" s="50"/>
      <c r="K2819" s="50"/>
      <c r="L2819" s="50"/>
      <c r="M2819" s="50"/>
      <c r="N2819" s="50"/>
      <c r="O2819" s="50"/>
      <c r="P2819" s="50"/>
    </row>
    <row r="2820" spans="10:16" ht="15" customHeight="1">
      <c r="J2820" s="50"/>
      <c r="K2820" s="50"/>
      <c r="L2820" s="50"/>
      <c r="M2820" s="50"/>
      <c r="N2820" s="50"/>
      <c r="O2820" s="50"/>
      <c r="P2820" s="50"/>
    </row>
    <row r="2821" spans="10:16" ht="15" customHeight="1">
      <c r="J2821" s="50"/>
      <c r="K2821" s="50"/>
      <c r="L2821" s="50"/>
      <c r="M2821" s="50"/>
      <c r="N2821" s="50"/>
      <c r="O2821" s="50"/>
      <c r="P2821" s="50"/>
    </row>
    <row r="2822" spans="10:16" ht="15" customHeight="1">
      <c r="J2822" s="50"/>
      <c r="K2822" s="50"/>
      <c r="L2822" s="50"/>
      <c r="M2822" s="50"/>
      <c r="N2822" s="50"/>
      <c r="O2822" s="50"/>
      <c r="P2822" s="50"/>
    </row>
    <row r="2823" spans="10:16" ht="15" customHeight="1">
      <c r="J2823" s="50"/>
      <c r="K2823" s="50"/>
      <c r="L2823" s="50"/>
      <c r="M2823" s="50"/>
      <c r="N2823" s="50"/>
      <c r="O2823" s="50"/>
      <c r="P2823" s="50"/>
    </row>
    <row r="2824" spans="10:16" ht="15" customHeight="1">
      <c r="J2824" s="50"/>
      <c r="K2824" s="50"/>
      <c r="L2824" s="50"/>
      <c r="M2824" s="50"/>
      <c r="N2824" s="50"/>
      <c r="O2824" s="50"/>
      <c r="P2824" s="50"/>
    </row>
    <row r="2825" spans="10:16" ht="15" customHeight="1">
      <c r="J2825" s="50"/>
      <c r="K2825" s="50"/>
      <c r="L2825" s="50"/>
      <c r="M2825" s="50"/>
      <c r="N2825" s="50"/>
      <c r="O2825" s="50"/>
      <c r="P2825" s="50"/>
    </row>
    <row r="2826" spans="10:16" ht="15" customHeight="1">
      <c r="J2826" s="50"/>
      <c r="K2826" s="50"/>
      <c r="L2826" s="50"/>
      <c r="M2826" s="50"/>
      <c r="N2826" s="50"/>
      <c r="O2826" s="50"/>
      <c r="P2826" s="50"/>
    </row>
    <row r="2827" spans="10:16" ht="15" customHeight="1">
      <c r="J2827" s="50"/>
      <c r="K2827" s="50"/>
      <c r="L2827" s="50"/>
      <c r="M2827" s="50"/>
      <c r="N2827" s="50"/>
      <c r="O2827" s="50"/>
      <c r="P2827" s="50"/>
    </row>
    <row r="2828" spans="10:16" ht="15" customHeight="1">
      <c r="J2828" s="50"/>
      <c r="K2828" s="50"/>
      <c r="L2828" s="50"/>
      <c r="M2828" s="50"/>
      <c r="N2828" s="50"/>
      <c r="O2828" s="50"/>
      <c r="P2828" s="50"/>
    </row>
    <row r="2829" spans="10:16" ht="15" customHeight="1">
      <c r="J2829" s="50"/>
      <c r="K2829" s="50"/>
      <c r="L2829" s="50"/>
      <c r="M2829" s="50"/>
      <c r="N2829" s="50"/>
      <c r="O2829" s="50"/>
      <c r="P2829" s="50"/>
    </row>
    <row r="2830" spans="10:16" ht="15" customHeight="1">
      <c r="J2830" s="50"/>
      <c r="K2830" s="50"/>
      <c r="L2830" s="50"/>
      <c r="M2830" s="50"/>
      <c r="N2830" s="50"/>
      <c r="O2830" s="50"/>
      <c r="P2830" s="50"/>
    </row>
    <row r="2831" spans="10:16" ht="15" customHeight="1">
      <c r="J2831" s="50"/>
      <c r="K2831" s="50"/>
      <c r="L2831" s="50"/>
      <c r="M2831" s="50"/>
      <c r="N2831" s="50"/>
      <c r="O2831" s="50"/>
      <c r="P2831" s="50"/>
    </row>
    <row r="2832" spans="10:16" ht="15" customHeight="1">
      <c r="J2832" s="50"/>
      <c r="K2832" s="50"/>
      <c r="L2832" s="50"/>
      <c r="M2832" s="50"/>
      <c r="N2832" s="50"/>
      <c r="O2832" s="50"/>
      <c r="P2832" s="50"/>
    </row>
    <row r="2833" spans="10:16" ht="15" customHeight="1">
      <c r="J2833" s="50"/>
      <c r="K2833" s="50"/>
      <c r="L2833" s="50"/>
      <c r="M2833" s="50"/>
      <c r="N2833" s="50"/>
      <c r="O2833" s="50"/>
      <c r="P2833" s="50"/>
    </row>
    <row r="2834" spans="10:16" ht="15" customHeight="1">
      <c r="J2834" s="50"/>
      <c r="K2834" s="50"/>
      <c r="L2834" s="50"/>
      <c r="M2834" s="50"/>
      <c r="N2834" s="50"/>
      <c r="O2834" s="50"/>
      <c r="P2834" s="50"/>
    </row>
    <row r="2835" spans="10:16" ht="15" customHeight="1">
      <c r="J2835" s="50"/>
      <c r="K2835" s="50"/>
      <c r="L2835" s="50"/>
      <c r="M2835" s="50"/>
      <c r="N2835" s="50"/>
      <c r="O2835" s="50"/>
      <c r="P2835" s="50"/>
    </row>
    <row r="2836" spans="10:16" ht="15" customHeight="1">
      <c r="J2836" s="50"/>
      <c r="K2836" s="50"/>
      <c r="L2836" s="50"/>
      <c r="M2836" s="50"/>
      <c r="N2836" s="50"/>
      <c r="O2836" s="50"/>
      <c r="P2836" s="50"/>
    </row>
    <row r="2837" spans="10:16" ht="15" customHeight="1">
      <c r="J2837" s="50"/>
      <c r="K2837" s="50"/>
      <c r="L2837" s="50"/>
      <c r="M2837" s="50"/>
      <c r="N2837" s="50"/>
      <c r="O2837" s="50"/>
      <c r="P2837" s="50"/>
    </row>
    <row r="2838" spans="10:16" ht="15" customHeight="1">
      <c r="J2838" s="50"/>
      <c r="K2838" s="50"/>
      <c r="L2838" s="50"/>
      <c r="M2838" s="50"/>
      <c r="N2838" s="50"/>
      <c r="O2838" s="50"/>
      <c r="P2838" s="50"/>
    </row>
    <row r="2839" spans="10:16" ht="15" customHeight="1">
      <c r="J2839" s="50"/>
      <c r="K2839" s="50"/>
      <c r="L2839" s="50"/>
      <c r="M2839" s="50"/>
      <c r="N2839" s="50"/>
      <c r="O2839" s="50"/>
      <c r="P2839" s="50"/>
    </row>
    <row r="2840" spans="10:16" ht="15" customHeight="1">
      <c r="J2840" s="50"/>
      <c r="K2840" s="50"/>
      <c r="L2840" s="50"/>
      <c r="M2840" s="50"/>
      <c r="N2840" s="50"/>
      <c r="O2840" s="50"/>
      <c r="P2840" s="50"/>
    </row>
    <row r="2841" spans="10:16" ht="15" customHeight="1">
      <c r="J2841" s="50"/>
      <c r="K2841" s="50"/>
      <c r="L2841" s="50"/>
      <c r="M2841" s="50"/>
      <c r="N2841" s="50"/>
      <c r="O2841" s="50"/>
      <c r="P2841" s="50"/>
    </row>
    <row r="2842" spans="10:16" ht="15" customHeight="1">
      <c r="J2842" s="50"/>
      <c r="K2842" s="50"/>
      <c r="L2842" s="50"/>
      <c r="M2842" s="50"/>
      <c r="N2842" s="50"/>
      <c r="O2842" s="50"/>
      <c r="P2842" s="50"/>
    </row>
    <row r="2843" spans="10:16" ht="15" customHeight="1">
      <c r="J2843" s="50"/>
      <c r="K2843" s="50"/>
      <c r="L2843" s="50"/>
      <c r="M2843" s="50"/>
      <c r="N2843" s="50"/>
      <c r="O2843" s="50"/>
      <c r="P2843" s="50"/>
    </row>
    <row r="2844" spans="10:16" ht="15" customHeight="1">
      <c r="J2844" s="50"/>
      <c r="K2844" s="50"/>
      <c r="L2844" s="50"/>
      <c r="M2844" s="50"/>
      <c r="N2844" s="50"/>
      <c r="O2844" s="50"/>
      <c r="P2844" s="50"/>
    </row>
    <row r="2845" spans="10:16" ht="15" customHeight="1">
      <c r="J2845" s="50"/>
      <c r="K2845" s="50"/>
      <c r="L2845" s="50"/>
      <c r="M2845" s="50"/>
      <c r="N2845" s="50"/>
      <c r="O2845" s="50"/>
      <c r="P2845" s="50"/>
    </row>
    <row r="2846" spans="10:16" ht="15" customHeight="1">
      <c r="J2846" s="50"/>
      <c r="K2846" s="50"/>
      <c r="L2846" s="50"/>
      <c r="M2846" s="50"/>
      <c r="N2846" s="50"/>
      <c r="O2846" s="50"/>
      <c r="P2846" s="50"/>
    </row>
    <row r="2847" spans="10:16" ht="15" customHeight="1">
      <c r="J2847" s="50"/>
      <c r="K2847" s="50"/>
      <c r="L2847" s="50"/>
      <c r="M2847" s="50"/>
      <c r="N2847" s="50"/>
      <c r="O2847" s="50"/>
      <c r="P2847" s="50"/>
    </row>
    <row r="2848" spans="10:16" ht="15" customHeight="1">
      <c r="J2848" s="50"/>
      <c r="K2848" s="50"/>
      <c r="L2848" s="50"/>
      <c r="M2848" s="50"/>
      <c r="N2848" s="50"/>
      <c r="O2848" s="50"/>
      <c r="P2848" s="50"/>
    </row>
    <row r="2849" spans="10:16" ht="15" customHeight="1">
      <c r="J2849" s="50"/>
      <c r="K2849" s="50"/>
      <c r="L2849" s="50"/>
      <c r="M2849" s="50"/>
      <c r="N2849" s="50"/>
      <c r="O2849" s="50"/>
      <c r="P2849" s="50"/>
    </row>
    <row r="2850" spans="10:16" ht="15" customHeight="1">
      <c r="J2850" s="50"/>
      <c r="K2850" s="50"/>
      <c r="L2850" s="50"/>
      <c r="M2850" s="50"/>
      <c r="N2850" s="50"/>
      <c r="O2850" s="50"/>
      <c r="P2850" s="50"/>
    </row>
    <row r="2851" spans="10:16" ht="15" customHeight="1">
      <c r="J2851" s="50"/>
      <c r="K2851" s="50"/>
      <c r="L2851" s="50"/>
      <c r="M2851" s="50"/>
      <c r="N2851" s="50"/>
      <c r="O2851" s="50"/>
      <c r="P2851" s="50"/>
    </row>
    <row r="2852" spans="10:16" ht="15" customHeight="1">
      <c r="J2852" s="50"/>
      <c r="K2852" s="50"/>
      <c r="L2852" s="50"/>
      <c r="M2852" s="50"/>
      <c r="N2852" s="50"/>
      <c r="O2852" s="50"/>
      <c r="P2852" s="50"/>
    </row>
    <row r="2853" spans="10:16" ht="15" customHeight="1">
      <c r="J2853" s="50"/>
      <c r="K2853" s="50"/>
      <c r="L2853" s="50"/>
      <c r="M2853" s="50"/>
      <c r="N2853" s="50"/>
      <c r="O2853" s="50"/>
      <c r="P2853" s="50"/>
    </row>
    <row r="2854" spans="10:16" ht="15" customHeight="1">
      <c r="J2854" s="50"/>
      <c r="K2854" s="50"/>
      <c r="L2854" s="50"/>
      <c r="M2854" s="50"/>
      <c r="N2854" s="50"/>
      <c r="O2854" s="50"/>
      <c r="P2854" s="50"/>
    </row>
    <row r="2855" spans="10:16" ht="15" customHeight="1">
      <c r="J2855" s="50"/>
      <c r="K2855" s="50"/>
      <c r="L2855" s="50"/>
      <c r="M2855" s="50"/>
      <c r="N2855" s="50"/>
      <c r="O2855" s="50"/>
      <c r="P2855" s="50"/>
    </row>
    <row r="2856" spans="10:16" ht="15" customHeight="1">
      <c r="J2856" s="50"/>
      <c r="K2856" s="50"/>
      <c r="L2856" s="50"/>
      <c r="M2856" s="50"/>
      <c r="N2856" s="50"/>
      <c r="O2856" s="50"/>
      <c r="P2856" s="50"/>
    </row>
    <row r="2857" spans="10:16" ht="15" customHeight="1">
      <c r="J2857" s="50"/>
      <c r="K2857" s="50"/>
      <c r="L2857" s="50"/>
      <c r="M2857" s="50"/>
      <c r="N2857" s="50"/>
      <c r="O2857" s="50"/>
      <c r="P2857" s="50"/>
    </row>
    <row r="2858" spans="10:16" ht="15" customHeight="1">
      <c r="J2858" s="50"/>
      <c r="K2858" s="50"/>
      <c r="L2858" s="50"/>
      <c r="M2858" s="50"/>
      <c r="N2858" s="50"/>
      <c r="O2858" s="50"/>
      <c r="P2858" s="50"/>
    </row>
    <row r="2859" spans="10:16" ht="15" customHeight="1">
      <c r="J2859" s="50"/>
      <c r="K2859" s="50"/>
      <c r="L2859" s="50"/>
      <c r="M2859" s="50"/>
      <c r="N2859" s="50"/>
      <c r="O2859" s="50"/>
      <c r="P2859" s="50"/>
    </row>
    <row r="2860" spans="10:16" ht="15" customHeight="1">
      <c r="J2860" s="50"/>
      <c r="K2860" s="50"/>
      <c r="L2860" s="50"/>
      <c r="M2860" s="50"/>
      <c r="N2860" s="50"/>
      <c r="O2860" s="50"/>
      <c r="P2860" s="50"/>
    </row>
    <row r="2861" spans="10:16" ht="15" customHeight="1">
      <c r="J2861" s="50"/>
      <c r="K2861" s="50"/>
      <c r="L2861" s="50"/>
      <c r="M2861" s="50"/>
      <c r="N2861" s="50"/>
      <c r="O2861" s="50"/>
      <c r="P2861" s="50"/>
    </row>
    <row r="2862" spans="10:16" ht="15" customHeight="1">
      <c r="J2862" s="50"/>
      <c r="K2862" s="50"/>
      <c r="L2862" s="50"/>
      <c r="M2862" s="50"/>
      <c r="N2862" s="50"/>
      <c r="O2862" s="50"/>
      <c r="P2862" s="50"/>
    </row>
    <row r="2863" spans="10:16" ht="15" customHeight="1">
      <c r="J2863" s="50"/>
      <c r="K2863" s="50"/>
      <c r="L2863" s="50"/>
      <c r="M2863" s="50"/>
      <c r="N2863" s="50"/>
      <c r="O2863" s="50"/>
      <c r="P2863" s="50"/>
    </row>
    <row r="2864" spans="10:16" ht="15" customHeight="1">
      <c r="J2864" s="50"/>
      <c r="K2864" s="50"/>
      <c r="L2864" s="50"/>
      <c r="M2864" s="50"/>
      <c r="N2864" s="50"/>
      <c r="O2864" s="50"/>
      <c r="P2864" s="50"/>
    </row>
    <row r="2865" spans="10:16" ht="15" customHeight="1">
      <c r="J2865" s="50"/>
      <c r="K2865" s="50"/>
      <c r="L2865" s="50"/>
      <c r="M2865" s="50"/>
      <c r="N2865" s="50"/>
      <c r="O2865" s="50"/>
      <c r="P2865" s="50"/>
    </row>
    <row r="2866" spans="10:16" ht="15" customHeight="1">
      <c r="J2866" s="50"/>
      <c r="K2866" s="50"/>
      <c r="L2866" s="50"/>
      <c r="M2866" s="50"/>
      <c r="N2866" s="50"/>
      <c r="O2866" s="50"/>
      <c r="P2866" s="50"/>
    </row>
    <row r="2867" spans="10:16" ht="15" customHeight="1">
      <c r="J2867" s="50"/>
      <c r="K2867" s="50"/>
      <c r="L2867" s="50"/>
      <c r="M2867" s="50"/>
      <c r="N2867" s="50"/>
      <c r="O2867" s="50"/>
      <c r="P2867" s="50"/>
    </row>
    <row r="2868" spans="10:16" ht="15" customHeight="1">
      <c r="J2868" s="50"/>
      <c r="K2868" s="50"/>
      <c r="L2868" s="50"/>
      <c r="M2868" s="50"/>
      <c r="N2868" s="50"/>
      <c r="O2868" s="50"/>
      <c r="P2868" s="50"/>
    </row>
    <row r="2869" spans="10:16" ht="15" customHeight="1">
      <c r="J2869" s="50"/>
      <c r="K2869" s="50"/>
      <c r="L2869" s="50"/>
      <c r="M2869" s="50"/>
      <c r="N2869" s="50"/>
      <c r="O2869" s="50"/>
      <c r="P2869" s="50"/>
    </row>
    <row r="2870" spans="10:16" ht="15" customHeight="1">
      <c r="J2870" s="50"/>
      <c r="K2870" s="50"/>
      <c r="L2870" s="50"/>
      <c r="M2870" s="50"/>
      <c r="N2870" s="50"/>
      <c r="O2870" s="50"/>
      <c r="P2870" s="50"/>
    </row>
    <row r="2871" spans="10:16" ht="15" customHeight="1">
      <c r="J2871" s="50"/>
      <c r="K2871" s="50"/>
      <c r="L2871" s="50"/>
      <c r="M2871" s="50"/>
      <c r="N2871" s="50"/>
      <c r="O2871" s="50"/>
      <c r="P2871" s="50"/>
    </row>
    <row r="2872" spans="10:16" ht="15" customHeight="1">
      <c r="J2872" s="50"/>
      <c r="K2872" s="50"/>
      <c r="L2872" s="50"/>
      <c r="M2872" s="50"/>
      <c r="N2872" s="50"/>
      <c r="O2872" s="50"/>
      <c r="P2872" s="50"/>
    </row>
    <row r="2873" spans="10:16" ht="15" customHeight="1">
      <c r="J2873" s="50"/>
      <c r="K2873" s="50"/>
      <c r="L2873" s="50"/>
      <c r="M2873" s="50"/>
      <c r="N2873" s="50"/>
      <c r="O2873" s="50"/>
      <c r="P2873" s="50"/>
    </row>
    <row r="2874" spans="10:16" ht="15" customHeight="1">
      <c r="J2874" s="50"/>
      <c r="K2874" s="50"/>
      <c r="L2874" s="50"/>
      <c r="M2874" s="50"/>
      <c r="N2874" s="50"/>
      <c r="O2874" s="50"/>
      <c r="P2874" s="50"/>
    </row>
    <row r="2875" spans="10:16" ht="15" customHeight="1">
      <c r="J2875" s="50"/>
      <c r="K2875" s="50"/>
      <c r="L2875" s="50"/>
      <c r="M2875" s="50"/>
      <c r="N2875" s="50"/>
      <c r="O2875" s="50"/>
      <c r="P2875" s="50"/>
    </row>
    <row r="2876" spans="10:16" ht="15" customHeight="1">
      <c r="J2876" s="50"/>
      <c r="K2876" s="50"/>
      <c r="L2876" s="50"/>
      <c r="M2876" s="50"/>
      <c r="N2876" s="50"/>
      <c r="O2876" s="50"/>
      <c r="P2876" s="50"/>
    </row>
    <row r="2877" spans="10:16" ht="15" customHeight="1">
      <c r="J2877" s="50"/>
      <c r="K2877" s="50"/>
      <c r="L2877" s="50"/>
      <c r="M2877" s="50"/>
      <c r="N2877" s="50"/>
      <c r="O2877" s="50"/>
      <c r="P2877" s="50"/>
    </row>
    <row r="2878" spans="10:16" ht="15" customHeight="1">
      <c r="J2878" s="50"/>
      <c r="K2878" s="50"/>
      <c r="L2878" s="50"/>
      <c r="M2878" s="50"/>
      <c r="N2878" s="50"/>
      <c r="O2878" s="50"/>
      <c r="P2878" s="50"/>
    </row>
    <row r="2879" spans="10:16" ht="15" customHeight="1">
      <c r="J2879" s="50"/>
      <c r="K2879" s="50"/>
      <c r="L2879" s="50"/>
      <c r="M2879" s="50"/>
      <c r="N2879" s="50"/>
      <c r="O2879" s="50"/>
      <c r="P2879" s="50"/>
    </row>
    <row r="2880" spans="10:16" ht="15" customHeight="1">
      <c r="J2880" s="50"/>
      <c r="K2880" s="50"/>
      <c r="L2880" s="50"/>
      <c r="M2880" s="50"/>
      <c r="N2880" s="50"/>
      <c r="O2880" s="50"/>
      <c r="P2880" s="50"/>
    </row>
    <row r="2881" spans="10:16" ht="15" customHeight="1">
      <c r="J2881" s="50"/>
      <c r="K2881" s="50"/>
      <c r="L2881" s="50"/>
      <c r="M2881" s="50"/>
      <c r="N2881" s="50"/>
      <c r="O2881" s="50"/>
      <c r="P2881" s="50"/>
    </row>
    <row r="2882" spans="10:16" ht="15" customHeight="1">
      <c r="J2882" s="50"/>
      <c r="K2882" s="50"/>
      <c r="L2882" s="50"/>
      <c r="M2882" s="50"/>
      <c r="N2882" s="50"/>
      <c r="O2882" s="50"/>
      <c r="P2882" s="50"/>
    </row>
    <row r="2883" spans="10:16" ht="15" customHeight="1">
      <c r="J2883" s="50"/>
      <c r="K2883" s="50"/>
      <c r="L2883" s="50"/>
      <c r="M2883" s="50"/>
      <c r="N2883" s="50"/>
      <c r="O2883" s="50"/>
      <c r="P2883" s="50"/>
    </row>
    <row r="2884" spans="10:16" ht="15" customHeight="1">
      <c r="J2884" s="50"/>
      <c r="K2884" s="50"/>
      <c r="L2884" s="50"/>
      <c r="M2884" s="50"/>
      <c r="N2884" s="50"/>
      <c r="O2884" s="50"/>
      <c r="P2884" s="50"/>
    </row>
    <row r="2885" spans="10:16" ht="15" customHeight="1">
      <c r="J2885" s="50"/>
      <c r="K2885" s="50"/>
      <c r="L2885" s="50"/>
      <c r="M2885" s="50"/>
      <c r="N2885" s="50"/>
      <c r="O2885" s="50"/>
      <c r="P2885" s="50"/>
    </row>
    <row r="2886" spans="10:16" ht="15" customHeight="1">
      <c r="J2886" s="50"/>
      <c r="K2886" s="50"/>
      <c r="L2886" s="50"/>
      <c r="M2886" s="50"/>
      <c r="N2886" s="50"/>
      <c r="O2886" s="50"/>
      <c r="P2886" s="50"/>
    </row>
    <row r="2887" spans="10:16" ht="15" customHeight="1">
      <c r="J2887" s="50"/>
      <c r="K2887" s="50"/>
      <c r="L2887" s="50"/>
      <c r="M2887" s="50"/>
      <c r="N2887" s="50"/>
      <c r="O2887" s="50"/>
      <c r="P2887" s="50"/>
    </row>
    <row r="2888" spans="10:16" ht="15" customHeight="1">
      <c r="J2888" s="50"/>
      <c r="K2888" s="50"/>
      <c r="L2888" s="50"/>
      <c r="M2888" s="50"/>
      <c r="N2888" s="50"/>
      <c r="O2888" s="50"/>
      <c r="P2888" s="50"/>
    </row>
    <row r="2889" spans="10:16" ht="15" customHeight="1">
      <c r="J2889" s="50"/>
      <c r="K2889" s="50"/>
      <c r="L2889" s="50"/>
      <c r="M2889" s="50"/>
      <c r="N2889" s="50"/>
      <c r="O2889" s="50"/>
      <c r="P2889" s="50"/>
    </row>
    <row r="2890" spans="10:16" ht="15" customHeight="1">
      <c r="J2890" s="50"/>
      <c r="K2890" s="50"/>
      <c r="L2890" s="50"/>
      <c r="M2890" s="50"/>
      <c r="N2890" s="50"/>
      <c r="O2890" s="50"/>
      <c r="P2890" s="50"/>
    </row>
    <row r="2891" spans="10:16" ht="15" customHeight="1">
      <c r="J2891" s="50"/>
      <c r="K2891" s="50"/>
      <c r="L2891" s="50"/>
      <c r="M2891" s="50"/>
      <c r="N2891" s="50"/>
      <c r="O2891" s="50"/>
      <c r="P2891" s="50"/>
    </row>
    <row r="2892" spans="10:16" ht="15" customHeight="1">
      <c r="J2892" s="50"/>
      <c r="K2892" s="50"/>
      <c r="L2892" s="50"/>
      <c r="M2892" s="50"/>
      <c r="N2892" s="50"/>
      <c r="O2892" s="50"/>
      <c r="P2892" s="50"/>
    </row>
    <row r="2893" spans="10:16" ht="15" customHeight="1">
      <c r="J2893" s="50"/>
      <c r="K2893" s="50"/>
      <c r="L2893" s="50"/>
      <c r="M2893" s="50"/>
      <c r="N2893" s="50"/>
      <c r="O2893" s="50"/>
      <c r="P2893" s="50"/>
    </row>
    <row r="2894" spans="10:16" ht="15" customHeight="1">
      <c r="J2894" s="50"/>
      <c r="K2894" s="50"/>
      <c r="L2894" s="50"/>
      <c r="M2894" s="50"/>
      <c r="N2894" s="50"/>
      <c r="O2894" s="50"/>
      <c r="P2894" s="50"/>
    </row>
    <row r="2895" spans="10:16" ht="15" customHeight="1">
      <c r="J2895" s="50"/>
      <c r="K2895" s="50"/>
      <c r="L2895" s="50"/>
      <c r="M2895" s="50"/>
      <c r="N2895" s="50"/>
      <c r="O2895" s="50"/>
      <c r="P2895" s="50"/>
    </row>
    <row r="2896" spans="10:16" ht="15" customHeight="1">
      <c r="J2896" s="50"/>
      <c r="K2896" s="50"/>
      <c r="L2896" s="50"/>
      <c r="M2896" s="50"/>
      <c r="N2896" s="50"/>
      <c r="O2896" s="50"/>
      <c r="P2896" s="50"/>
    </row>
    <row r="2897" spans="10:16" ht="15" customHeight="1">
      <c r="J2897" s="50"/>
      <c r="K2897" s="50"/>
      <c r="L2897" s="50"/>
      <c r="M2897" s="50"/>
      <c r="N2897" s="50"/>
      <c r="O2897" s="50"/>
      <c r="P2897" s="50"/>
    </row>
    <row r="2898" spans="10:16" ht="15" customHeight="1">
      <c r="J2898" s="50"/>
      <c r="K2898" s="50"/>
      <c r="L2898" s="50"/>
      <c r="M2898" s="50"/>
      <c r="N2898" s="50"/>
      <c r="O2898" s="50"/>
      <c r="P2898" s="50"/>
    </row>
    <row r="2899" spans="10:16" ht="15" customHeight="1">
      <c r="J2899" s="50"/>
      <c r="K2899" s="50"/>
      <c r="L2899" s="50"/>
      <c r="M2899" s="50"/>
      <c r="N2899" s="50"/>
      <c r="O2899" s="50"/>
      <c r="P2899" s="50"/>
    </row>
    <row r="2900" spans="10:16" ht="15" customHeight="1">
      <c r="J2900" s="50"/>
      <c r="K2900" s="50"/>
      <c r="L2900" s="50"/>
      <c r="M2900" s="50"/>
      <c r="N2900" s="50"/>
      <c r="O2900" s="50"/>
      <c r="P2900" s="50"/>
    </row>
    <row r="2901" spans="10:16" ht="15" customHeight="1">
      <c r="J2901" s="50"/>
      <c r="K2901" s="50"/>
      <c r="L2901" s="50"/>
      <c r="M2901" s="50"/>
      <c r="N2901" s="50"/>
      <c r="O2901" s="50"/>
      <c r="P2901" s="50"/>
    </row>
    <row r="2902" spans="10:16" ht="15" customHeight="1">
      <c r="J2902" s="50"/>
      <c r="K2902" s="50"/>
      <c r="L2902" s="50"/>
      <c r="M2902" s="50"/>
      <c r="N2902" s="50"/>
      <c r="O2902" s="50"/>
      <c r="P2902" s="50"/>
    </row>
    <row r="2903" spans="10:16" ht="15" customHeight="1">
      <c r="J2903" s="50"/>
      <c r="K2903" s="50"/>
      <c r="L2903" s="50"/>
      <c r="M2903" s="50"/>
      <c r="N2903" s="50"/>
      <c r="O2903" s="50"/>
      <c r="P2903" s="50"/>
    </row>
    <row r="2904" spans="10:16" ht="15" customHeight="1">
      <c r="J2904" s="50"/>
      <c r="K2904" s="50"/>
      <c r="L2904" s="50"/>
      <c r="M2904" s="50"/>
      <c r="N2904" s="50"/>
      <c r="O2904" s="50"/>
      <c r="P2904" s="50"/>
    </row>
    <row r="2905" spans="10:16" ht="15" customHeight="1">
      <c r="J2905" s="50"/>
      <c r="K2905" s="50"/>
      <c r="L2905" s="50"/>
      <c r="M2905" s="50"/>
      <c r="N2905" s="50"/>
      <c r="O2905" s="50"/>
      <c r="P2905" s="50"/>
    </row>
    <row r="2906" spans="10:16" ht="15" customHeight="1">
      <c r="J2906" s="50"/>
      <c r="K2906" s="50"/>
      <c r="L2906" s="50"/>
      <c r="M2906" s="50"/>
      <c r="N2906" s="50"/>
      <c r="O2906" s="50"/>
      <c r="P2906" s="50"/>
    </row>
    <row r="2907" spans="10:16" ht="15" customHeight="1">
      <c r="J2907" s="50"/>
      <c r="K2907" s="50"/>
      <c r="L2907" s="50"/>
      <c r="M2907" s="50"/>
      <c r="N2907" s="50"/>
      <c r="O2907" s="50"/>
      <c r="P2907" s="50"/>
    </row>
    <row r="2908" spans="10:16" ht="15" customHeight="1">
      <c r="J2908" s="50"/>
      <c r="K2908" s="50"/>
      <c r="L2908" s="50"/>
      <c r="M2908" s="50"/>
      <c r="N2908" s="50"/>
      <c r="O2908" s="50"/>
      <c r="P2908" s="50"/>
    </row>
    <row r="2909" spans="10:16" ht="15" customHeight="1">
      <c r="J2909" s="50"/>
      <c r="K2909" s="50"/>
      <c r="L2909" s="50"/>
      <c r="M2909" s="50"/>
      <c r="N2909" s="50"/>
      <c r="O2909" s="50"/>
      <c r="P2909" s="50"/>
    </row>
    <row r="2910" spans="10:16" ht="15" customHeight="1">
      <c r="J2910" s="50"/>
      <c r="K2910" s="50"/>
      <c r="L2910" s="50"/>
      <c r="M2910" s="50"/>
      <c r="N2910" s="50"/>
      <c r="O2910" s="50"/>
      <c r="P2910" s="50"/>
    </row>
    <row r="2911" spans="10:16" ht="15" customHeight="1">
      <c r="J2911" s="50"/>
      <c r="K2911" s="50"/>
      <c r="L2911" s="50"/>
      <c r="M2911" s="50"/>
      <c r="N2911" s="50"/>
      <c r="O2911" s="50"/>
      <c r="P2911" s="50"/>
    </row>
    <row r="2912" spans="10:16" ht="15" customHeight="1">
      <c r="J2912" s="50"/>
      <c r="K2912" s="50"/>
      <c r="L2912" s="50"/>
      <c r="M2912" s="50"/>
      <c r="N2912" s="50"/>
      <c r="O2912" s="50"/>
      <c r="P2912" s="50"/>
    </row>
    <row r="2913" spans="10:16" ht="15" customHeight="1">
      <c r="J2913" s="50"/>
      <c r="K2913" s="50"/>
      <c r="L2913" s="50"/>
      <c r="M2913" s="50"/>
      <c r="N2913" s="50"/>
      <c r="O2913" s="50"/>
      <c r="P2913" s="50"/>
    </row>
    <row r="2914" spans="10:16" ht="15" customHeight="1">
      <c r="J2914" s="50"/>
      <c r="K2914" s="50"/>
      <c r="L2914" s="50"/>
      <c r="M2914" s="50"/>
      <c r="N2914" s="50"/>
      <c r="O2914" s="50"/>
      <c r="P2914" s="50"/>
    </row>
    <row r="2915" spans="10:16" ht="15" customHeight="1">
      <c r="J2915" s="50"/>
      <c r="K2915" s="50"/>
      <c r="L2915" s="50"/>
      <c r="M2915" s="50"/>
      <c r="N2915" s="50"/>
      <c r="O2915" s="50"/>
      <c r="P2915" s="50"/>
    </row>
    <row r="2916" spans="10:16" ht="15" customHeight="1">
      <c r="J2916" s="50"/>
      <c r="K2916" s="50"/>
      <c r="L2916" s="50"/>
      <c r="M2916" s="50"/>
      <c r="N2916" s="50"/>
      <c r="O2916" s="50"/>
      <c r="P2916" s="50"/>
    </row>
    <row r="2917" spans="10:16" ht="15" customHeight="1">
      <c r="J2917" s="50"/>
      <c r="K2917" s="50"/>
      <c r="L2917" s="50"/>
      <c r="M2917" s="50"/>
      <c r="N2917" s="50"/>
      <c r="O2917" s="50"/>
      <c r="P2917" s="50"/>
    </row>
    <row r="2918" spans="10:16" ht="15" customHeight="1">
      <c r="J2918" s="50"/>
      <c r="K2918" s="50"/>
      <c r="L2918" s="50"/>
      <c r="M2918" s="50"/>
      <c r="N2918" s="50"/>
      <c r="O2918" s="50"/>
      <c r="P2918" s="50"/>
    </row>
    <row r="2919" spans="10:16" ht="15" customHeight="1">
      <c r="J2919" s="50"/>
      <c r="K2919" s="50"/>
      <c r="L2919" s="50"/>
      <c r="M2919" s="50"/>
      <c r="N2919" s="50"/>
      <c r="O2919" s="50"/>
      <c r="P2919" s="50"/>
    </row>
    <row r="2920" spans="10:16" ht="15" customHeight="1">
      <c r="J2920" s="50"/>
      <c r="K2920" s="50"/>
      <c r="L2920" s="50"/>
      <c r="M2920" s="50"/>
      <c r="N2920" s="50"/>
      <c r="O2920" s="50"/>
      <c r="P2920" s="50"/>
    </row>
    <row r="2921" spans="10:16" ht="15" customHeight="1">
      <c r="J2921" s="50"/>
      <c r="K2921" s="50"/>
      <c r="L2921" s="50"/>
      <c r="M2921" s="50"/>
      <c r="N2921" s="50"/>
      <c r="O2921" s="50"/>
      <c r="P2921" s="50"/>
    </row>
    <row r="2922" spans="10:16" ht="15" customHeight="1">
      <c r="J2922" s="50"/>
      <c r="K2922" s="50"/>
      <c r="L2922" s="50"/>
      <c r="M2922" s="50"/>
      <c r="N2922" s="50"/>
      <c r="O2922" s="50"/>
      <c r="P2922" s="50"/>
    </row>
    <row r="2923" spans="10:16" ht="15" customHeight="1">
      <c r="J2923" s="50"/>
      <c r="K2923" s="50"/>
      <c r="L2923" s="50"/>
      <c r="M2923" s="50"/>
      <c r="N2923" s="50"/>
      <c r="O2923" s="50"/>
      <c r="P2923" s="50"/>
    </row>
    <row r="2924" spans="10:16" ht="15" customHeight="1">
      <c r="J2924" s="50"/>
      <c r="K2924" s="50"/>
      <c r="L2924" s="50"/>
      <c r="M2924" s="50"/>
      <c r="N2924" s="50"/>
      <c r="O2924" s="50"/>
      <c r="P2924" s="50"/>
    </row>
    <row r="2925" spans="10:16" ht="15" customHeight="1">
      <c r="J2925" s="50"/>
      <c r="K2925" s="50"/>
      <c r="L2925" s="50"/>
      <c r="M2925" s="50"/>
      <c r="N2925" s="50"/>
      <c r="O2925" s="50"/>
      <c r="P2925" s="50"/>
    </row>
    <row r="2926" spans="10:16" ht="15" customHeight="1">
      <c r="J2926" s="50"/>
      <c r="K2926" s="50"/>
      <c r="L2926" s="50"/>
      <c r="M2926" s="50"/>
      <c r="N2926" s="50"/>
      <c r="O2926" s="50"/>
      <c r="P2926" s="50"/>
    </row>
    <row r="2927" spans="10:16" ht="15" customHeight="1">
      <c r="J2927" s="50"/>
      <c r="K2927" s="50"/>
      <c r="L2927" s="50"/>
      <c r="M2927" s="50"/>
      <c r="N2927" s="50"/>
      <c r="O2927" s="50"/>
      <c r="P2927" s="50"/>
    </row>
    <row r="2928" spans="10:16" ht="15" customHeight="1">
      <c r="J2928" s="50"/>
      <c r="K2928" s="50"/>
      <c r="L2928" s="50"/>
      <c r="M2928" s="50"/>
      <c r="N2928" s="50"/>
      <c r="O2928" s="50"/>
      <c r="P2928" s="50"/>
    </row>
    <row r="2929" spans="10:16" ht="15" customHeight="1">
      <c r="J2929" s="50"/>
      <c r="K2929" s="50"/>
      <c r="L2929" s="50"/>
      <c r="M2929" s="50"/>
      <c r="N2929" s="50"/>
      <c r="O2929" s="50"/>
      <c r="P2929" s="50"/>
    </row>
    <row r="2930" spans="10:16" ht="15" customHeight="1">
      <c r="J2930" s="50"/>
      <c r="K2930" s="50"/>
      <c r="L2930" s="50"/>
      <c r="M2930" s="50"/>
      <c r="N2930" s="50"/>
      <c r="O2930" s="50"/>
      <c r="P2930" s="50"/>
    </row>
    <row r="2931" spans="10:16" ht="15" customHeight="1">
      <c r="J2931" s="50"/>
      <c r="K2931" s="50"/>
      <c r="L2931" s="50"/>
      <c r="M2931" s="50"/>
      <c r="N2931" s="50"/>
      <c r="O2931" s="50"/>
      <c r="P2931" s="50"/>
    </row>
    <row r="2932" spans="10:16" ht="15" customHeight="1">
      <c r="J2932" s="50"/>
      <c r="K2932" s="50"/>
      <c r="L2932" s="50"/>
      <c r="M2932" s="50"/>
      <c r="N2932" s="50"/>
      <c r="O2932" s="50"/>
      <c r="P2932" s="50"/>
    </row>
    <row r="2933" spans="10:16" ht="15" customHeight="1">
      <c r="J2933" s="50"/>
      <c r="K2933" s="50"/>
      <c r="L2933" s="50"/>
      <c r="M2933" s="50"/>
      <c r="N2933" s="50"/>
      <c r="O2933" s="50"/>
      <c r="P2933" s="50"/>
    </row>
    <row r="2934" spans="10:16" ht="15" customHeight="1">
      <c r="P2934" s="50"/>
    </row>
    <row r="2935" spans="10:16" ht="15" customHeight="1">
      <c r="P2935" s="50"/>
    </row>
    <row r="2936" spans="10:16" ht="15" customHeight="1">
      <c r="P2936" s="50"/>
    </row>
    <row r="2937" spans="10:16" ht="15" customHeight="1">
      <c r="P2937" s="50"/>
    </row>
    <row r="2938" spans="10:16" ht="15" customHeight="1">
      <c r="P2938" s="50"/>
    </row>
    <row r="2939" spans="10:16" ht="15" customHeight="1">
      <c r="P2939" s="50"/>
    </row>
  </sheetData>
  <pageMargins left="0.7" right="0.7" top="0.75" bottom="0.75" header="0.3" footer="0.3"/>
  <pageSetup scale="10"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A05FDB-A3F0-4931-BDE9-1B4662D5AA1D}">
  <sheetPr>
    <pageSetUpPr fitToPage="1"/>
  </sheetPr>
  <dimension ref="H1:AK2939"/>
  <sheetViews>
    <sheetView showGridLines="0" zoomScale="70" zoomScaleNormal="70" workbookViewId="0"/>
  </sheetViews>
  <sheetFormatPr defaultColWidth="9.42578125" defaultRowHeight="15" customHeight="1"/>
  <cols>
    <col min="1" max="5" width="13" style="50" customWidth="1"/>
    <col min="6" max="6" width="14.42578125" style="50" customWidth="1"/>
    <col min="7" max="7" width="13" style="50" customWidth="1"/>
    <col min="8" max="8" width="2.5703125" style="52" customWidth="1"/>
    <col min="9" max="9" width="9.42578125" style="50"/>
    <col min="10" max="10" width="14.5703125" style="51" customWidth="1"/>
    <col min="11" max="16" width="12.5703125" style="51" customWidth="1"/>
    <col min="17" max="16384" width="9.42578125" style="50"/>
  </cols>
  <sheetData>
    <row r="1" spans="8:37" ht="15" customHeight="1">
      <c r="J1" s="50"/>
      <c r="K1" s="50"/>
      <c r="L1" s="50"/>
      <c r="M1" s="50"/>
      <c r="N1" s="50"/>
      <c r="O1" s="50"/>
      <c r="P1" s="50"/>
    </row>
    <row r="2" spans="8:37" ht="15" customHeight="1">
      <c r="J2" s="43" t="s">
        <v>17</v>
      </c>
      <c r="K2" s="50"/>
      <c r="L2" s="50"/>
      <c r="M2" s="50"/>
      <c r="N2" s="50"/>
      <c r="O2" s="50"/>
      <c r="P2" s="50"/>
    </row>
    <row r="3" spans="8:37" ht="15" customHeight="1">
      <c r="J3" s="47"/>
      <c r="K3" s="50"/>
      <c r="L3" s="50"/>
      <c r="M3" s="50"/>
      <c r="N3" s="50"/>
      <c r="O3" s="50"/>
      <c r="P3" s="50"/>
    </row>
    <row r="4" spans="8:37" ht="15" customHeight="1">
      <c r="J4" s="50"/>
      <c r="K4" s="50"/>
      <c r="L4" s="50"/>
      <c r="M4" s="50"/>
      <c r="N4" s="50"/>
      <c r="O4" s="50"/>
      <c r="P4" s="50"/>
    </row>
    <row r="5" spans="8:37" ht="15" customHeight="1">
      <c r="J5" s="55"/>
      <c r="K5" s="50"/>
      <c r="L5" s="50"/>
      <c r="M5" s="50"/>
      <c r="N5" s="50"/>
      <c r="O5" s="50"/>
      <c r="S5" s="55"/>
      <c r="AB5" s="55"/>
    </row>
    <row r="6" spans="8:37" ht="15" customHeight="1">
      <c r="J6" s="55"/>
      <c r="K6" s="50"/>
      <c r="L6" s="50"/>
      <c r="M6" s="50"/>
      <c r="N6" s="50"/>
      <c r="O6" s="50"/>
      <c r="S6" s="55"/>
      <c r="AB6" s="55"/>
    </row>
    <row r="7" spans="8:37" ht="15" customHeight="1">
      <c r="J7" s="116"/>
      <c r="K7" s="111"/>
      <c r="L7" s="111"/>
      <c r="M7" s="111"/>
      <c r="N7" s="111"/>
      <c r="O7" s="111"/>
      <c r="P7" s="113"/>
      <c r="S7" s="111"/>
      <c r="T7" s="111"/>
      <c r="U7" s="111"/>
      <c r="V7" s="111"/>
      <c r="W7" s="111"/>
      <c r="AB7" s="111"/>
      <c r="AC7" s="111"/>
      <c r="AD7" s="111"/>
    </row>
    <row r="8" spans="8:37">
      <c r="J8" s="113"/>
      <c r="K8" s="117"/>
      <c r="L8" s="117"/>
      <c r="M8" s="117"/>
      <c r="N8" s="117"/>
      <c r="O8" s="117"/>
      <c r="P8" s="117"/>
      <c r="S8" s="111"/>
      <c r="T8" s="112"/>
      <c r="U8" s="112"/>
      <c r="V8" s="112"/>
      <c r="W8" s="112"/>
      <c r="AB8" s="111"/>
      <c r="AC8" s="111"/>
      <c r="AD8" s="111"/>
    </row>
    <row r="9" spans="8:37" s="48" customFormat="1" ht="15" customHeight="1">
      <c r="H9" s="52"/>
      <c r="J9" s="117"/>
      <c r="K9" s="111"/>
      <c r="L9" s="111"/>
      <c r="M9" s="111"/>
      <c r="N9" s="111"/>
      <c r="O9" s="111"/>
      <c r="P9" s="117"/>
      <c r="Q9" s="64"/>
      <c r="R9" s="64"/>
      <c r="S9" s="117"/>
      <c r="T9" s="118"/>
      <c r="U9" s="118"/>
      <c r="V9" s="118"/>
      <c r="W9" s="118"/>
      <c r="X9" s="64"/>
      <c r="Y9" s="64"/>
      <c r="Z9" s="64"/>
      <c r="AA9" s="64"/>
      <c r="AB9" s="117"/>
      <c r="AC9" s="117"/>
      <c r="AD9" s="117"/>
      <c r="AE9" s="64"/>
      <c r="AF9" s="64"/>
      <c r="AG9" s="64"/>
      <c r="AH9" s="64"/>
      <c r="AI9" s="64"/>
      <c r="AJ9" s="64"/>
      <c r="AK9" s="64"/>
    </row>
    <row r="10" spans="8:37" ht="15" customHeight="1">
      <c r="J10" s="117"/>
      <c r="K10" s="111"/>
      <c r="L10" s="111"/>
      <c r="M10" s="111"/>
      <c r="N10" s="111"/>
      <c r="O10" s="111"/>
      <c r="P10" s="111"/>
      <c r="S10" s="111"/>
      <c r="T10" s="112"/>
      <c r="U10" s="112"/>
      <c r="V10" s="112"/>
      <c r="W10" s="112"/>
      <c r="AB10" s="111"/>
      <c r="AC10" s="111"/>
      <c r="AD10" s="111"/>
    </row>
    <row r="11" spans="8:37" ht="15" customHeight="1">
      <c r="J11" s="117"/>
      <c r="K11" s="111"/>
      <c r="L11" s="111"/>
      <c r="M11" s="111"/>
      <c r="N11" s="111"/>
      <c r="O11" s="111"/>
      <c r="P11" s="111"/>
      <c r="S11" s="111"/>
      <c r="T11" s="112"/>
      <c r="U11" s="112"/>
      <c r="V11" s="112"/>
      <c r="W11" s="112"/>
      <c r="AB11" s="111"/>
      <c r="AC11" s="111"/>
      <c r="AD11" s="111"/>
    </row>
    <row r="12" spans="8:37" ht="15" customHeight="1">
      <c r="J12" s="117"/>
      <c r="K12" s="111"/>
      <c r="L12" s="111"/>
      <c r="M12" s="111"/>
      <c r="N12" s="111"/>
      <c r="O12" s="111"/>
      <c r="P12" s="111"/>
      <c r="S12" s="111"/>
      <c r="T12" s="112"/>
      <c r="U12" s="112"/>
      <c r="V12" s="112"/>
      <c r="W12" s="112"/>
      <c r="AB12" s="111"/>
      <c r="AC12" s="111"/>
      <c r="AD12" s="111"/>
    </row>
    <row r="13" spans="8:37" ht="15" customHeight="1">
      <c r="J13" s="117"/>
      <c r="K13" s="111"/>
      <c r="L13" s="111"/>
      <c r="M13" s="111"/>
      <c r="N13" s="111"/>
      <c r="O13" s="111"/>
      <c r="P13" s="111"/>
      <c r="S13" s="111"/>
      <c r="T13" s="112"/>
      <c r="U13" s="112"/>
      <c r="V13" s="112"/>
      <c r="W13" s="112"/>
      <c r="AB13" s="111"/>
      <c r="AC13" s="111"/>
      <c r="AD13" s="111"/>
    </row>
    <row r="14" spans="8:37" ht="15" customHeight="1">
      <c r="J14" s="117"/>
      <c r="K14" s="111"/>
      <c r="L14" s="111"/>
      <c r="M14" s="111"/>
      <c r="N14" s="111"/>
      <c r="O14" s="111"/>
      <c r="P14" s="113"/>
      <c r="S14" s="111"/>
      <c r="T14" s="112"/>
      <c r="U14" s="112"/>
      <c r="V14" s="112"/>
      <c r="W14" s="112"/>
      <c r="AB14" s="111"/>
      <c r="AC14" s="111"/>
      <c r="AD14" s="111"/>
    </row>
    <row r="15" spans="8:37" ht="15" customHeight="1">
      <c r="J15" s="117"/>
      <c r="K15" s="111"/>
      <c r="L15" s="111"/>
      <c r="M15" s="111"/>
      <c r="N15" s="111"/>
      <c r="O15" s="111"/>
      <c r="P15" s="113"/>
      <c r="S15" s="111"/>
      <c r="T15" s="112"/>
      <c r="U15" s="112"/>
      <c r="V15" s="112"/>
      <c r="W15" s="112"/>
      <c r="AB15" s="111"/>
      <c r="AC15" s="111"/>
      <c r="AD15" s="111"/>
    </row>
    <row r="16" spans="8:37" ht="15" customHeight="1">
      <c r="J16" s="117"/>
      <c r="K16" s="111"/>
      <c r="L16" s="111"/>
      <c r="M16" s="111"/>
      <c r="N16" s="111"/>
      <c r="O16" s="111"/>
      <c r="P16" s="113"/>
      <c r="S16" s="111"/>
      <c r="T16" s="112"/>
      <c r="U16" s="112"/>
      <c r="V16" s="112"/>
      <c r="W16" s="112"/>
      <c r="AB16" s="111"/>
      <c r="AC16" s="111"/>
      <c r="AD16" s="111"/>
    </row>
    <row r="17" spans="10:30" ht="15" customHeight="1">
      <c r="J17" s="117"/>
      <c r="K17" s="111"/>
      <c r="L17" s="111"/>
      <c r="M17" s="111"/>
      <c r="N17" s="111"/>
      <c r="O17" s="111"/>
      <c r="P17" s="113"/>
      <c r="S17" s="111"/>
      <c r="T17" s="112"/>
      <c r="U17" s="112"/>
      <c r="V17" s="112"/>
      <c r="W17" s="112"/>
      <c r="AB17" s="111"/>
      <c r="AC17" s="111"/>
      <c r="AD17" s="111"/>
    </row>
    <row r="18" spans="10:30" ht="15" customHeight="1">
      <c r="J18" s="113"/>
      <c r="K18" s="113"/>
      <c r="L18" s="113"/>
      <c r="M18" s="113"/>
      <c r="N18" s="113"/>
      <c r="O18" s="113"/>
      <c r="P18" s="113"/>
      <c r="S18" s="111"/>
      <c r="T18" s="112"/>
      <c r="U18" s="112"/>
      <c r="V18" s="112"/>
      <c r="W18" s="112"/>
      <c r="AB18" s="111"/>
      <c r="AC18" s="111"/>
      <c r="AD18" s="111"/>
    </row>
    <row r="19" spans="10:30" ht="15" customHeight="1">
      <c r="J19" s="113"/>
      <c r="K19" s="113"/>
      <c r="L19" s="113"/>
      <c r="M19" s="113"/>
      <c r="N19" s="113"/>
      <c r="O19" s="113"/>
      <c r="P19" s="113"/>
      <c r="S19" s="111"/>
      <c r="T19" s="112"/>
      <c r="U19" s="112"/>
      <c r="V19" s="112"/>
      <c r="W19" s="112"/>
    </row>
    <row r="20" spans="10:30" ht="15" customHeight="1">
      <c r="J20" s="113"/>
      <c r="K20" s="113"/>
      <c r="L20" s="113"/>
      <c r="M20" s="113"/>
      <c r="N20" s="113"/>
      <c r="O20" s="113"/>
      <c r="P20" s="113"/>
      <c r="S20" s="111"/>
      <c r="T20" s="112"/>
      <c r="U20" s="112"/>
      <c r="V20" s="112"/>
      <c r="W20" s="112"/>
    </row>
    <row r="21" spans="10:30" ht="15" customHeight="1">
      <c r="J21" s="61"/>
      <c r="K21" s="59"/>
      <c r="L21" s="59"/>
      <c r="M21" s="59"/>
      <c r="N21" s="59"/>
      <c r="O21" s="59"/>
      <c r="P21" s="59"/>
      <c r="S21" s="111"/>
      <c r="T21" s="112"/>
      <c r="U21" s="112"/>
      <c r="V21" s="112"/>
      <c r="W21" s="112"/>
    </row>
    <row r="22" spans="10:30" ht="15" customHeight="1">
      <c r="J22" s="61"/>
      <c r="K22" s="59"/>
      <c r="L22" s="59"/>
      <c r="M22" s="59"/>
      <c r="N22" s="59"/>
      <c r="O22" s="59"/>
      <c r="P22" s="59"/>
      <c r="S22" s="111"/>
      <c r="T22" s="112"/>
      <c r="U22" s="112"/>
      <c r="V22" s="112"/>
      <c r="W22" s="112"/>
    </row>
    <row r="23" spans="10:30" ht="15" customHeight="1">
      <c r="J23" s="61"/>
      <c r="K23" s="59"/>
      <c r="L23" s="59"/>
      <c r="M23" s="59"/>
      <c r="N23" s="59"/>
      <c r="O23" s="59"/>
      <c r="P23" s="59"/>
      <c r="S23" s="111"/>
      <c r="T23" s="112"/>
      <c r="U23" s="112"/>
      <c r="V23" s="112"/>
      <c r="W23" s="112"/>
    </row>
    <row r="24" spans="10:30" ht="15" customHeight="1">
      <c r="J24" s="61"/>
      <c r="K24" s="59"/>
      <c r="L24" s="59"/>
      <c r="M24" s="59"/>
      <c r="N24" s="59"/>
      <c r="O24" s="59"/>
      <c r="P24" s="59"/>
      <c r="S24" s="111"/>
      <c r="T24" s="112"/>
      <c r="U24" s="112"/>
      <c r="V24" s="112"/>
      <c r="W24" s="112"/>
    </row>
    <row r="25" spans="10:30" ht="15" customHeight="1">
      <c r="J25" s="61"/>
      <c r="K25" s="59"/>
      <c r="L25" s="59"/>
      <c r="M25" s="59"/>
      <c r="N25" s="59"/>
      <c r="O25" s="59"/>
      <c r="P25" s="59"/>
      <c r="S25" s="111"/>
      <c r="T25" s="112"/>
      <c r="U25" s="112"/>
      <c r="V25" s="112"/>
      <c r="W25" s="112"/>
    </row>
    <row r="26" spans="10:30" ht="15" customHeight="1">
      <c r="J26" s="61"/>
      <c r="K26" s="59"/>
      <c r="L26" s="59"/>
      <c r="M26" s="59"/>
      <c r="N26" s="59"/>
      <c r="O26" s="59"/>
      <c r="P26" s="59"/>
      <c r="S26" s="111"/>
      <c r="T26" s="112"/>
      <c r="U26" s="112"/>
      <c r="V26" s="112"/>
      <c r="W26" s="112"/>
    </row>
    <row r="27" spans="10:30" ht="15" customHeight="1">
      <c r="J27" s="61"/>
      <c r="K27" s="59"/>
      <c r="L27" s="59"/>
      <c r="M27" s="59"/>
      <c r="N27" s="59"/>
      <c r="O27" s="59"/>
      <c r="P27" s="59"/>
    </row>
    <row r="28" spans="10:30" ht="15" customHeight="1">
      <c r="J28" s="61"/>
      <c r="K28" s="59"/>
      <c r="L28" s="59"/>
      <c r="M28" s="59"/>
      <c r="N28" s="59"/>
      <c r="O28" s="59"/>
      <c r="P28" s="59"/>
    </row>
    <row r="29" spans="10:30" ht="15" customHeight="1">
      <c r="J29" s="61"/>
      <c r="K29" s="59"/>
      <c r="L29" s="59"/>
      <c r="M29" s="59"/>
      <c r="N29" s="59"/>
      <c r="O29" s="59"/>
      <c r="P29" s="59"/>
    </row>
    <row r="30" spans="10:30" ht="15" customHeight="1">
      <c r="J30" s="61"/>
      <c r="K30" s="59"/>
      <c r="L30" s="59"/>
      <c r="M30" s="59"/>
      <c r="N30" s="59"/>
      <c r="O30" s="59"/>
      <c r="P30" s="59"/>
    </row>
    <row r="31" spans="10:30" ht="15" customHeight="1">
      <c r="J31" s="61"/>
      <c r="K31" s="59"/>
      <c r="L31" s="59"/>
      <c r="M31" s="59"/>
      <c r="N31" s="59"/>
      <c r="O31" s="59"/>
      <c r="P31" s="59"/>
    </row>
    <row r="32" spans="10:30" ht="15" customHeight="1">
      <c r="J32" s="61"/>
      <c r="K32" s="59"/>
      <c r="L32" s="59"/>
      <c r="M32" s="59"/>
      <c r="N32" s="59"/>
      <c r="O32" s="59"/>
      <c r="P32" s="59"/>
    </row>
    <row r="33" spans="10:16" ht="15" customHeight="1">
      <c r="J33" s="61"/>
      <c r="K33" s="59"/>
      <c r="L33" s="59"/>
      <c r="M33" s="59"/>
      <c r="N33" s="59"/>
      <c r="O33" s="59"/>
      <c r="P33" s="59"/>
    </row>
    <row r="34" spans="10:16" ht="15" customHeight="1">
      <c r="J34" s="61"/>
      <c r="K34" s="59"/>
      <c r="L34" s="59"/>
      <c r="M34" s="59"/>
      <c r="N34" s="59"/>
      <c r="O34" s="59"/>
      <c r="P34" s="59"/>
    </row>
    <row r="35" spans="10:16" ht="15" customHeight="1">
      <c r="J35" s="61"/>
      <c r="K35" s="59"/>
      <c r="L35" s="59"/>
      <c r="M35" s="59"/>
      <c r="N35" s="59"/>
      <c r="O35" s="59"/>
      <c r="P35" s="59"/>
    </row>
    <row r="36" spans="10:16" ht="15" customHeight="1">
      <c r="J36" s="61"/>
      <c r="K36" s="59"/>
      <c r="L36" s="59"/>
      <c r="M36" s="59"/>
      <c r="N36" s="59"/>
      <c r="O36" s="59"/>
      <c r="P36" s="59"/>
    </row>
    <row r="37" spans="10:16" ht="15" customHeight="1">
      <c r="J37" s="61"/>
      <c r="K37" s="59"/>
      <c r="L37" s="59"/>
      <c r="M37" s="59"/>
      <c r="N37" s="59"/>
      <c r="O37" s="59"/>
      <c r="P37" s="59"/>
    </row>
    <row r="38" spans="10:16" ht="15" customHeight="1">
      <c r="J38" s="61"/>
      <c r="K38" s="59"/>
      <c r="L38" s="59"/>
      <c r="M38" s="59"/>
      <c r="N38" s="59"/>
      <c r="O38" s="59"/>
      <c r="P38" s="59"/>
    </row>
    <row r="39" spans="10:16" ht="15" customHeight="1">
      <c r="J39" s="61"/>
      <c r="K39" s="59"/>
      <c r="L39" s="59"/>
      <c r="M39" s="59"/>
      <c r="N39" s="59"/>
      <c r="O39" s="59"/>
      <c r="P39" s="59"/>
    </row>
    <row r="40" spans="10:16" ht="15" customHeight="1">
      <c r="J40" s="61"/>
      <c r="K40" s="59"/>
      <c r="L40" s="59"/>
      <c r="M40" s="59"/>
      <c r="N40" s="59"/>
      <c r="O40" s="59"/>
      <c r="P40" s="59"/>
    </row>
    <row r="41" spans="10:16" ht="15" customHeight="1">
      <c r="J41" s="61"/>
      <c r="K41" s="59"/>
      <c r="L41" s="59"/>
      <c r="M41" s="59"/>
      <c r="N41" s="59"/>
      <c r="O41" s="59"/>
      <c r="P41" s="59"/>
    </row>
    <row r="42" spans="10:16" ht="15" customHeight="1">
      <c r="J42" s="61"/>
      <c r="K42" s="59"/>
      <c r="L42" s="59"/>
      <c r="M42" s="59"/>
      <c r="N42" s="59"/>
      <c r="O42" s="59"/>
      <c r="P42" s="59"/>
    </row>
    <row r="43" spans="10:16" ht="15" customHeight="1">
      <c r="J43" s="61"/>
      <c r="K43" s="59"/>
      <c r="L43" s="59"/>
      <c r="M43" s="59"/>
      <c r="N43" s="59"/>
      <c r="O43" s="59"/>
      <c r="P43" s="59"/>
    </row>
    <row r="44" spans="10:16" ht="15" customHeight="1">
      <c r="J44" s="61"/>
      <c r="K44" s="59"/>
      <c r="L44" s="59"/>
      <c r="M44" s="59"/>
      <c r="N44" s="59"/>
      <c r="O44" s="59"/>
      <c r="P44" s="59"/>
    </row>
    <row r="45" spans="10:16" ht="15" customHeight="1">
      <c r="J45" s="61"/>
      <c r="K45" s="59"/>
      <c r="L45" s="59"/>
      <c r="M45" s="59"/>
      <c r="N45" s="59"/>
      <c r="O45" s="59"/>
      <c r="P45" s="59"/>
    </row>
    <row r="46" spans="10:16" ht="15" customHeight="1">
      <c r="J46" s="61"/>
      <c r="K46" s="59"/>
      <c r="L46" s="59"/>
      <c r="M46" s="59"/>
      <c r="N46" s="59"/>
      <c r="O46" s="59"/>
      <c r="P46" s="59"/>
    </row>
    <row r="47" spans="10:16" ht="15" customHeight="1">
      <c r="J47" s="61"/>
      <c r="K47" s="59"/>
      <c r="L47" s="59"/>
      <c r="M47" s="59"/>
      <c r="N47" s="59"/>
      <c r="O47" s="59"/>
      <c r="P47" s="59"/>
    </row>
    <row r="48" spans="10:16" ht="15" customHeight="1">
      <c r="J48" s="61"/>
      <c r="K48" s="59"/>
      <c r="L48" s="59"/>
      <c r="M48" s="59"/>
      <c r="N48" s="59"/>
      <c r="O48" s="59"/>
      <c r="P48" s="59"/>
    </row>
    <row r="49" spans="10:16" ht="15" customHeight="1">
      <c r="J49" s="61"/>
      <c r="K49" s="59"/>
      <c r="L49" s="59"/>
      <c r="M49" s="59"/>
      <c r="N49" s="59"/>
      <c r="O49" s="59"/>
      <c r="P49" s="59"/>
    </row>
    <row r="50" spans="10:16" ht="15" customHeight="1">
      <c r="J50" s="61"/>
      <c r="K50" s="59"/>
      <c r="L50" s="59"/>
      <c r="M50" s="59"/>
      <c r="N50" s="59"/>
      <c r="O50" s="59"/>
      <c r="P50" s="59"/>
    </row>
    <row r="51" spans="10:16" ht="15" customHeight="1">
      <c r="J51" s="61"/>
      <c r="K51" s="59"/>
      <c r="L51" s="59"/>
      <c r="M51" s="59"/>
      <c r="N51" s="59"/>
      <c r="O51" s="59"/>
      <c r="P51" s="59"/>
    </row>
    <row r="52" spans="10:16" ht="15" customHeight="1">
      <c r="J52" s="61"/>
      <c r="K52" s="59"/>
      <c r="L52" s="59"/>
      <c r="M52" s="59"/>
      <c r="N52" s="59"/>
      <c r="O52" s="59"/>
      <c r="P52" s="59"/>
    </row>
    <row r="53" spans="10:16" ht="15" customHeight="1">
      <c r="J53" s="61"/>
      <c r="K53" s="59"/>
      <c r="L53" s="59"/>
      <c r="M53" s="59"/>
      <c r="N53" s="59"/>
      <c r="O53" s="59"/>
      <c r="P53" s="59"/>
    </row>
    <row r="54" spans="10:16" ht="15" customHeight="1">
      <c r="J54" s="61"/>
      <c r="K54" s="59"/>
      <c r="L54" s="59"/>
      <c r="M54" s="59"/>
      <c r="N54" s="59"/>
      <c r="O54" s="59"/>
      <c r="P54" s="59"/>
    </row>
    <row r="55" spans="10:16" ht="15" customHeight="1">
      <c r="J55" s="61"/>
      <c r="K55" s="59"/>
      <c r="L55" s="59"/>
      <c r="M55" s="59"/>
      <c r="N55" s="59"/>
      <c r="O55" s="59"/>
      <c r="P55" s="59"/>
    </row>
    <row r="56" spans="10:16" ht="15" customHeight="1">
      <c r="J56" s="61"/>
      <c r="K56" s="59"/>
      <c r="L56" s="59"/>
      <c r="M56" s="59"/>
      <c r="N56" s="59"/>
      <c r="O56" s="59"/>
      <c r="P56" s="59"/>
    </row>
    <row r="57" spans="10:16" ht="15" customHeight="1">
      <c r="J57" s="61"/>
      <c r="K57" s="59"/>
      <c r="L57" s="59"/>
      <c r="M57" s="59"/>
      <c r="N57" s="59"/>
      <c r="O57" s="59"/>
      <c r="P57" s="59"/>
    </row>
    <row r="58" spans="10:16" ht="15" customHeight="1">
      <c r="J58" s="61"/>
      <c r="K58" s="59"/>
      <c r="L58" s="59"/>
      <c r="M58" s="59"/>
      <c r="N58" s="59"/>
      <c r="O58" s="59"/>
      <c r="P58" s="59"/>
    </row>
    <row r="59" spans="10:16" ht="15" customHeight="1">
      <c r="J59" s="53"/>
      <c r="K59" s="57"/>
      <c r="L59" s="57"/>
      <c r="M59" s="57"/>
      <c r="N59" s="57"/>
      <c r="O59" s="57"/>
      <c r="P59" s="59"/>
    </row>
    <row r="60" spans="10:16" ht="15" customHeight="1">
      <c r="J60" s="53"/>
      <c r="K60" s="57"/>
      <c r="L60" s="57"/>
      <c r="M60" s="57"/>
      <c r="N60" s="57"/>
      <c r="O60" s="57"/>
      <c r="P60" s="59"/>
    </row>
    <row r="61" spans="10:16" ht="15" customHeight="1">
      <c r="J61" s="53"/>
      <c r="K61" s="57"/>
      <c r="L61" s="57"/>
      <c r="M61" s="57"/>
      <c r="N61" s="57"/>
      <c r="O61" s="57"/>
      <c r="P61" s="59"/>
    </row>
    <row r="62" spans="10:16" ht="15" customHeight="1">
      <c r="J62" s="53"/>
      <c r="K62" s="57"/>
      <c r="L62" s="57"/>
      <c r="M62" s="57"/>
      <c r="N62" s="57"/>
      <c r="O62" s="57"/>
      <c r="P62" s="59"/>
    </row>
    <row r="63" spans="10:16" ht="15" customHeight="1">
      <c r="J63" s="53"/>
      <c r="K63" s="57"/>
      <c r="L63" s="57"/>
      <c r="M63" s="57"/>
      <c r="N63" s="57"/>
      <c r="O63" s="57"/>
      <c r="P63" s="59"/>
    </row>
    <row r="64" spans="10:16" ht="15" customHeight="1">
      <c r="J64" s="53"/>
      <c r="K64" s="57"/>
      <c r="L64" s="57"/>
      <c r="M64" s="57"/>
      <c r="N64" s="57"/>
      <c r="O64" s="57"/>
      <c r="P64" s="59"/>
    </row>
    <row r="65" spans="10:16" ht="15" customHeight="1">
      <c r="J65" s="53"/>
      <c r="K65" s="57"/>
      <c r="L65" s="57"/>
      <c r="M65" s="57"/>
      <c r="N65" s="57"/>
      <c r="O65" s="57"/>
      <c r="P65" s="59"/>
    </row>
    <row r="66" spans="10:16" ht="15" customHeight="1">
      <c r="J66" s="53"/>
      <c r="K66" s="57"/>
      <c r="L66" s="57"/>
      <c r="M66" s="57"/>
      <c r="N66" s="57"/>
      <c r="O66" s="57"/>
      <c r="P66" s="59"/>
    </row>
    <row r="67" spans="10:16" ht="15" customHeight="1">
      <c r="J67" s="53"/>
      <c r="K67" s="57"/>
      <c r="L67" s="57"/>
      <c r="M67" s="57"/>
      <c r="N67" s="57"/>
      <c r="O67" s="57"/>
      <c r="P67" s="59"/>
    </row>
    <row r="68" spans="10:16" ht="15" customHeight="1">
      <c r="J68" s="53"/>
      <c r="K68" s="57"/>
      <c r="L68" s="57"/>
      <c r="M68" s="57"/>
      <c r="N68" s="57"/>
      <c r="O68" s="57"/>
      <c r="P68" s="59"/>
    </row>
    <row r="69" spans="10:16" ht="15" customHeight="1">
      <c r="J69" s="53"/>
      <c r="K69" s="57"/>
      <c r="L69" s="57"/>
      <c r="M69" s="57"/>
      <c r="N69" s="57"/>
      <c r="O69" s="57"/>
      <c r="P69" s="59"/>
    </row>
    <row r="70" spans="10:16" ht="15" customHeight="1">
      <c r="J70" s="53"/>
      <c r="K70" s="57"/>
      <c r="L70" s="57"/>
      <c r="M70" s="57"/>
      <c r="N70" s="57"/>
      <c r="O70" s="57"/>
      <c r="P70" s="59"/>
    </row>
    <row r="71" spans="10:16" ht="15" customHeight="1">
      <c r="J71" s="53"/>
      <c r="K71" s="57"/>
      <c r="L71" s="57"/>
      <c r="M71" s="57"/>
      <c r="N71" s="57"/>
      <c r="O71" s="57"/>
      <c r="P71" s="59"/>
    </row>
    <row r="72" spans="10:16" ht="15" customHeight="1">
      <c r="J72" s="53"/>
      <c r="K72" s="57"/>
      <c r="L72" s="57"/>
      <c r="M72" s="57"/>
      <c r="N72" s="57"/>
      <c r="O72" s="57"/>
      <c r="P72" s="59"/>
    </row>
    <row r="73" spans="10:16" ht="15" customHeight="1">
      <c r="J73" s="53"/>
      <c r="K73" s="57"/>
      <c r="L73" s="57"/>
      <c r="M73" s="57"/>
      <c r="N73" s="57"/>
      <c r="O73" s="57"/>
      <c r="P73" s="59"/>
    </row>
    <row r="74" spans="10:16" ht="15" customHeight="1">
      <c r="J74" s="53"/>
      <c r="K74" s="57"/>
      <c r="L74" s="57"/>
      <c r="M74" s="57"/>
      <c r="N74" s="57"/>
      <c r="O74" s="57"/>
      <c r="P74" s="59"/>
    </row>
    <row r="75" spans="10:16" ht="15" customHeight="1">
      <c r="J75" s="53"/>
      <c r="K75" s="57"/>
      <c r="L75" s="57"/>
      <c r="M75" s="57"/>
      <c r="N75" s="57"/>
      <c r="O75" s="57"/>
      <c r="P75" s="59"/>
    </row>
    <row r="76" spans="10:16" ht="15" customHeight="1">
      <c r="J76" s="53"/>
      <c r="K76" s="57"/>
      <c r="L76" s="57"/>
      <c r="M76" s="57"/>
      <c r="N76" s="57"/>
      <c r="O76" s="57"/>
      <c r="P76" s="59"/>
    </row>
    <row r="77" spans="10:16" ht="15" customHeight="1">
      <c r="J77" s="53"/>
      <c r="K77" s="57"/>
      <c r="L77" s="57"/>
      <c r="M77" s="57"/>
      <c r="N77" s="57"/>
      <c r="O77" s="57"/>
      <c r="P77" s="59"/>
    </row>
    <row r="78" spans="10:16" ht="15" customHeight="1">
      <c r="J78" s="53"/>
      <c r="K78" s="57"/>
      <c r="L78" s="57"/>
      <c r="M78" s="57"/>
      <c r="N78" s="57"/>
      <c r="O78" s="57"/>
      <c r="P78" s="59"/>
    </row>
    <row r="79" spans="10:16" ht="15" customHeight="1">
      <c r="J79" s="53"/>
      <c r="K79" s="57"/>
      <c r="L79" s="57"/>
      <c r="M79" s="57"/>
      <c r="N79" s="57"/>
      <c r="O79" s="57"/>
      <c r="P79" s="59"/>
    </row>
    <row r="80" spans="10:16" ht="15" customHeight="1">
      <c r="J80" s="53"/>
      <c r="K80" s="57"/>
      <c r="L80" s="57"/>
      <c r="M80" s="57"/>
      <c r="N80" s="57"/>
      <c r="O80" s="57"/>
      <c r="P80" s="59"/>
    </row>
    <row r="81" spans="10:16" ht="15" customHeight="1">
      <c r="J81" s="53"/>
      <c r="K81" s="57"/>
      <c r="L81" s="57"/>
      <c r="M81" s="57"/>
      <c r="N81" s="57"/>
      <c r="O81" s="57"/>
      <c r="P81" s="59"/>
    </row>
    <row r="82" spans="10:16" ht="15" customHeight="1">
      <c r="J82" s="53"/>
      <c r="K82" s="57"/>
      <c r="L82" s="57"/>
      <c r="M82" s="57"/>
      <c r="N82" s="57"/>
      <c r="O82" s="57"/>
      <c r="P82" s="59"/>
    </row>
    <row r="83" spans="10:16" ht="15" customHeight="1">
      <c r="J83" s="53"/>
      <c r="K83" s="57"/>
      <c r="L83" s="57"/>
      <c r="M83" s="57"/>
      <c r="N83" s="57"/>
      <c r="O83" s="57"/>
      <c r="P83" s="59"/>
    </row>
    <row r="84" spans="10:16" ht="15" customHeight="1">
      <c r="J84" s="53"/>
      <c r="K84" s="57"/>
      <c r="L84" s="57"/>
      <c r="M84" s="57"/>
      <c r="N84" s="57"/>
      <c r="O84" s="57"/>
      <c r="P84" s="59"/>
    </row>
    <row r="85" spans="10:16" ht="15" customHeight="1">
      <c r="J85" s="53"/>
      <c r="K85" s="57"/>
      <c r="L85" s="57"/>
      <c r="M85" s="57"/>
      <c r="N85" s="57"/>
      <c r="O85" s="57"/>
      <c r="P85" s="59"/>
    </row>
    <row r="86" spans="10:16" ht="15" customHeight="1">
      <c r="J86" s="53"/>
      <c r="K86" s="57"/>
      <c r="L86" s="57"/>
      <c r="M86" s="57"/>
      <c r="N86" s="57"/>
      <c r="O86" s="57"/>
      <c r="P86" s="59"/>
    </row>
    <row r="87" spans="10:16" ht="15" customHeight="1">
      <c r="J87" s="53"/>
      <c r="K87" s="57"/>
      <c r="L87" s="57"/>
      <c r="M87" s="57"/>
      <c r="N87" s="57"/>
      <c r="O87" s="57"/>
      <c r="P87" s="59"/>
    </row>
    <row r="88" spans="10:16" ht="15" customHeight="1">
      <c r="J88" s="53"/>
      <c r="K88" s="57"/>
      <c r="L88" s="57"/>
      <c r="M88" s="57"/>
      <c r="N88" s="57"/>
      <c r="O88" s="57"/>
      <c r="P88" s="59"/>
    </row>
    <row r="89" spans="10:16" ht="15" customHeight="1">
      <c r="J89" s="53"/>
      <c r="K89" s="57"/>
      <c r="L89" s="57"/>
      <c r="M89" s="57"/>
      <c r="N89" s="57"/>
      <c r="O89" s="57"/>
      <c r="P89" s="59"/>
    </row>
    <row r="90" spans="10:16" ht="15" customHeight="1">
      <c r="J90" s="53"/>
      <c r="K90" s="57"/>
      <c r="L90" s="57"/>
      <c r="M90" s="57"/>
      <c r="N90" s="57"/>
      <c r="O90" s="57"/>
      <c r="P90" s="59"/>
    </row>
    <row r="91" spans="10:16" ht="15" customHeight="1">
      <c r="J91" s="53"/>
      <c r="K91" s="57"/>
      <c r="L91" s="57"/>
      <c r="M91" s="57"/>
      <c r="N91" s="57"/>
      <c r="O91" s="57"/>
      <c r="P91" s="59"/>
    </row>
    <row r="92" spans="10:16" ht="15" customHeight="1">
      <c r="J92" s="53"/>
      <c r="K92" s="57"/>
      <c r="L92" s="57"/>
      <c r="M92" s="57"/>
      <c r="N92" s="57"/>
      <c r="O92" s="57"/>
      <c r="P92" s="59"/>
    </row>
    <row r="93" spans="10:16" ht="15" customHeight="1">
      <c r="J93" s="53"/>
      <c r="K93" s="57"/>
      <c r="L93" s="57"/>
      <c r="M93" s="57"/>
      <c r="N93" s="57"/>
      <c r="O93" s="57"/>
      <c r="P93" s="59"/>
    </row>
    <row r="94" spans="10:16" ht="15" customHeight="1">
      <c r="J94" s="53"/>
      <c r="K94" s="57"/>
      <c r="L94" s="57"/>
      <c r="M94" s="57"/>
      <c r="N94" s="57"/>
      <c r="O94" s="57"/>
      <c r="P94" s="59"/>
    </row>
    <row r="95" spans="10:16" ht="15" customHeight="1">
      <c r="J95" s="53"/>
      <c r="K95" s="57"/>
      <c r="L95" s="57"/>
      <c r="M95" s="57"/>
      <c r="N95" s="57"/>
      <c r="O95" s="57"/>
      <c r="P95" s="59"/>
    </row>
    <row r="96" spans="10:16" ht="15" customHeight="1">
      <c r="J96" s="53"/>
      <c r="K96" s="57"/>
      <c r="L96" s="57"/>
      <c r="M96" s="57"/>
      <c r="N96" s="57"/>
      <c r="O96" s="57"/>
      <c r="P96" s="59"/>
    </row>
    <row r="97" spans="10:16" ht="15" customHeight="1">
      <c r="J97" s="53"/>
      <c r="K97" s="57"/>
      <c r="L97" s="57"/>
      <c r="M97" s="57"/>
      <c r="N97" s="57"/>
      <c r="O97" s="57"/>
      <c r="P97" s="59"/>
    </row>
    <row r="98" spans="10:16" ht="15" customHeight="1">
      <c r="J98" s="53"/>
      <c r="K98" s="57"/>
      <c r="L98" s="57"/>
      <c r="M98" s="57"/>
      <c r="N98" s="57"/>
      <c r="O98" s="57"/>
      <c r="P98" s="59"/>
    </row>
    <row r="99" spans="10:16" ht="15" customHeight="1">
      <c r="J99" s="53"/>
      <c r="K99" s="57"/>
      <c r="L99" s="57"/>
      <c r="M99" s="57"/>
      <c r="N99" s="57"/>
      <c r="O99" s="57"/>
      <c r="P99" s="59"/>
    </row>
    <row r="100" spans="10:16" ht="15" customHeight="1">
      <c r="J100" s="53"/>
      <c r="K100" s="57"/>
      <c r="L100" s="57"/>
      <c r="M100" s="57"/>
      <c r="N100" s="57"/>
      <c r="O100" s="57"/>
      <c r="P100" s="59"/>
    </row>
    <row r="101" spans="10:16" ht="15" customHeight="1">
      <c r="J101" s="53"/>
      <c r="K101" s="57"/>
      <c r="L101" s="57"/>
      <c r="M101" s="57"/>
      <c r="N101" s="57"/>
      <c r="O101" s="57"/>
      <c r="P101" s="59"/>
    </row>
    <row r="102" spans="10:16" ht="15" customHeight="1">
      <c r="J102" s="53"/>
      <c r="K102" s="57"/>
      <c r="L102" s="57"/>
      <c r="M102" s="57"/>
      <c r="N102" s="57"/>
      <c r="O102" s="57"/>
      <c r="P102" s="59"/>
    </row>
    <row r="103" spans="10:16" ht="15" customHeight="1">
      <c r="J103" s="53"/>
      <c r="K103" s="57"/>
      <c r="L103" s="57"/>
      <c r="M103" s="57"/>
      <c r="N103" s="57"/>
      <c r="O103" s="57"/>
      <c r="P103" s="59"/>
    </row>
    <row r="104" spans="10:16" ht="15" customHeight="1">
      <c r="J104" s="53"/>
      <c r="K104" s="57"/>
      <c r="L104" s="57"/>
      <c r="M104" s="57"/>
      <c r="N104" s="57"/>
      <c r="O104" s="57"/>
      <c r="P104" s="59"/>
    </row>
    <row r="105" spans="10:16" ht="15" customHeight="1">
      <c r="J105" s="53"/>
      <c r="K105" s="57"/>
      <c r="L105" s="57"/>
      <c r="M105" s="57"/>
      <c r="N105" s="57"/>
      <c r="O105" s="57"/>
      <c r="P105" s="59"/>
    </row>
    <row r="106" spans="10:16" ht="15" customHeight="1">
      <c r="J106" s="53"/>
      <c r="K106" s="57"/>
      <c r="L106" s="57"/>
      <c r="M106" s="57"/>
      <c r="N106" s="57"/>
      <c r="O106" s="57"/>
      <c r="P106" s="59"/>
    </row>
    <row r="107" spans="10:16" ht="15" customHeight="1">
      <c r="J107" s="53"/>
      <c r="K107" s="57"/>
      <c r="L107" s="57"/>
      <c r="M107" s="57"/>
      <c r="N107" s="57"/>
      <c r="O107" s="57"/>
      <c r="P107" s="59"/>
    </row>
    <row r="108" spans="10:16" ht="15" customHeight="1">
      <c r="J108" s="53"/>
      <c r="K108" s="57"/>
      <c r="L108" s="57"/>
      <c r="M108" s="57"/>
      <c r="N108" s="57"/>
      <c r="O108" s="57"/>
      <c r="P108" s="59"/>
    </row>
    <row r="109" spans="10:16" ht="15" customHeight="1">
      <c r="J109" s="53"/>
      <c r="K109" s="57"/>
      <c r="L109" s="57"/>
      <c r="M109" s="57"/>
      <c r="N109" s="57"/>
      <c r="O109" s="57"/>
      <c r="P109" s="59"/>
    </row>
    <row r="110" spans="10:16" ht="15" customHeight="1">
      <c r="J110" s="53"/>
      <c r="K110" s="57"/>
      <c r="L110" s="57"/>
      <c r="M110" s="57"/>
      <c r="N110" s="57"/>
      <c r="O110" s="57"/>
      <c r="P110" s="59"/>
    </row>
    <row r="111" spans="10:16" ht="15" customHeight="1">
      <c r="J111" s="53"/>
      <c r="K111" s="57"/>
      <c r="L111" s="57"/>
      <c r="M111" s="57"/>
      <c r="N111" s="57"/>
      <c r="O111" s="57"/>
      <c r="P111" s="59"/>
    </row>
    <row r="112" spans="10:16" ht="15" customHeight="1">
      <c r="J112" s="53"/>
      <c r="K112" s="57"/>
      <c r="L112" s="57"/>
      <c r="M112" s="57"/>
      <c r="N112" s="57"/>
      <c r="O112" s="57"/>
      <c r="P112" s="59"/>
    </row>
    <row r="113" spans="10:16" ht="15" customHeight="1">
      <c r="J113" s="53"/>
      <c r="K113" s="57"/>
      <c r="L113" s="57"/>
      <c r="M113" s="57"/>
      <c r="N113" s="57"/>
      <c r="O113" s="57"/>
      <c r="P113" s="59"/>
    </row>
    <row r="114" spans="10:16" ht="15" customHeight="1">
      <c r="J114" s="53"/>
      <c r="K114" s="57"/>
      <c r="L114" s="57"/>
      <c r="M114" s="57"/>
      <c r="N114" s="57"/>
      <c r="O114" s="57"/>
      <c r="P114" s="59"/>
    </row>
    <row r="115" spans="10:16" ht="15" customHeight="1">
      <c r="J115" s="53"/>
      <c r="K115" s="57"/>
      <c r="L115" s="57"/>
      <c r="M115" s="57"/>
      <c r="N115" s="57"/>
      <c r="O115" s="57"/>
      <c r="P115" s="59"/>
    </row>
    <row r="116" spans="10:16" ht="15" customHeight="1">
      <c r="J116" s="53"/>
      <c r="K116" s="57"/>
      <c r="L116" s="57"/>
      <c r="M116" s="57"/>
      <c r="N116" s="57"/>
      <c r="O116" s="57"/>
      <c r="P116" s="59"/>
    </row>
    <row r="117" spans="10:16" ht="15" customHeight="1">
      <c r="J117" s="53"/>
      <c r="K117" s="57"/>
      <c r="L117" s="57"/>
      <c r="M117" s="57"/>
      <c r="N117" s="57"/>
      <c r="O117" s="57"/>
      <c r="P117" s="59"/>
    </row>
    <row r="118" spans="10:16" ht="15" customHeight="1">
      <c r="J118" s="53"/>
      <c r="K118" s="57"/>
      <c r="L118" s="57"/>
      <c r="M118" s="57"/>
      <c r="N118" s="57"/>
      <c r="O118" s="57"/>
      <c r="P118" s="59"/>
    </row>
    <row r="119" spans="10:16" ht="15" customHeight="1">
      <c r="J119" s="53"/>
      <c r="K119" s="57"/>
      <c r="L119" s="57"/>
      <c r="M119" s="57"/>
      <c r="N119" s="57"/>
      <c r="O119" s="57"/>
      <c r="P119" s="59"/>
    </row>
    <row r="120" spans="10:16" ht="15" customHeight="1">
      <c r="J120" s="53"/>
      <c r="K120" s="57"/>
      <c r="L120" s="57"/>
      <c r="M120" s="57"/>
      <c r="N120" s="57"/>
      <c r="O120" s="57"/>
      <c r="P120" s="59"/>
    </row>
    <row r="121" spans="10:16" ht="15" customHeight="1">
      <c r="J121" s="53"/>
      <c r="K121" s="57"/>
      <c r="L121" s="57"/>
      <c r="M121" s="57"/>
      <c r="N121" s="57"/>
      <c r="O121" s="57"/>
      <c r="P121" s="59"/>
    </row>
    <row r="122" spans="10:16" ht="15" customHeight="1">
      <c r="J122" s="53"/>
      <c r="K122" s="57"/>
      <c r="L122" s="57"/>
      <c r="M122" s="57"/>
      <c r="N122" s="57"/>
      <c r="O122" s="57"/>
      <c r="P122" s="59"/>
    </row>
    <row r="123" spans="10:16" ht="15" customHeight="1">
      <c r="J123" s="53"/>
      <c r="K123" s="57"/>
      <c r="L123" s="57"/>
      <c r="M123" s="57"/>
      <c r="N123" s="57"/>
      <c r="O123" s="57"/>
      <c r="P123" s="59"/>
    </row>
    <row r="124" spans="10:16" ht="15" customHeight="1">
      <c r="J124" s="53"/>
      <c r="K124" s="57"/>
      <c r="L124" s="57"/>
      <c r="M124" s="57"/>
      <c r="N124" s="57"/>
      <c r="O124" s="57"/>
      <c r="P124" s="59"/>
    </row>
    <row r="125" spans="10:16" ht="15" customHeight="1">
      <c r="J125" s="53"/>
      <c r="K125" s="57"/>
      <c r="L125" s="57"/>
      <c r="M125" s="57"/>
      <c r="N125" s="57"/>
      <c r="O125" s="57"/>
      <c r="P125" s="59"/>
    </row>
    <row r="126" spans="10:16" ht="15" customHeight="1">
      <c r="J126" s="53"/>
      <c r="K126" s="57"/>
      <c r="L126" s="57"/>
      <c r="M126" s="57"/>
      <c r="N126" s="57"/>
      <c r="O126" s="57"/>
      <c r="P126" s="59"/>
    </row>
    <row r="127" spans="10:16" ht="15" customHeight="1">
      <c r="J127" s="53"/>
      <c r="K127" s="57"/>
      <c r="L127" s="57"/>
      <c r="M127" s="57"/>
      <c r="N127" s="57"/>
      <c r="O127" s="57"/>
      <c r="P127" s="59"/>
    </row>
    <row r="128" spans="10:16" ht="15" customHeight="1">
      <c r="J128" s="53"/>
      <c r="K128" s="57"/>
      <c r="L128" s="57"/>
      <c r="M128" s="57"/>
      <c r="N128" s="57"/>
      <c r="O128" s="57"/>
      <c r="P128" s="59"/>
    </row>
    <row r="129" spans="10:16" ht="15" customHeight="1">
      <c r="J129" s="53"/>
      <c r="K129" s="57"/>
      <c r="L129" s="57"/>
      <c r="M129" s="57"/>
      <c r="N129" s="57"/>
      <c r="O129" s="57"/>
      <c r="P129" s="59"/>
    </row>
    <row r="130" spans="10:16" ht="15" customHeight="1">
      <c r="J130" s="53"/>
      <c r="K130" s="57"/>
      <c r="L130" s="57"/>
      <c r="M130" s="57"/>
      <c r="N130" s="57"/>
      <c r="O130" s="57"/>
      <c r="P130" s="59"/>
    </row>
    <row r="131" spans="10:16" ht="15" customHeight="1">
      <c r="J131" s="53"/>
      <c r="K131" s="57"/>
      <c r="L131" s="57"/>
      <c r="M131" s="57"/>
      <c r="N131" s="57"/>
      <c r="O131" s="57"/>
      <c r="P131" s="59"/>
    </row>
    <row r="132" spans="10:16" ht="15" customHeight="1">
      <c r="J132" s="53"/>
      <c r="K132" s="57"/>
      <c r="L132" s="57"/>
      <c r="M132" s="57"/>
      <c r="N132" s="57"/>
      <c r="O132" s="57"/>
      <c r="P132" s="59"/>
    </row>
    <row r="133" spans="10:16" ht="15" customHeight="1">
      <c r="J133" s="53"/>
      <c r="K133" s="57"/>
      <c r="L133" s="57"/>
      <c r="M133" s="57"/>
      <c r="N133" s="57"/>
      <c r="O133" s="57"/>
      <c r="P133" s="59"/>
    </row>
    <row r="134" spans="10:16" ht="15" customHeight="1">
      <c r="J134" s="53"/>
      <c r="K134" s="57"/>
      <c r="L134" s="57"/>
      <c r="M134" s="57"/>
      <c r="N134" s="57"/>
      <c r="O134" s="57"/>
      <c r="P134" s="59"/>
    </row>
    <row r="135" spans="10:16" ht="15" customHeight="1">
      <c r="J135" s="53"/>
      <c r="K135" s="57"/>
      <c r="L135" s="57"/>
      <c r="M135" s="57"/>
      <c r="N135" s="57"/>
      <c r="O135" s="57"/>
      <c r="P135" s="59"/>
    </row>
    <row r="136" spans="10:16" ht="15" customHeight="1">
      <c r="J136" s="53"/>
      <c r="K136" s="57"/>
      <c r="L136" s="57"/>
      <c r="M136" s="57"/>
      <c r="N136" s="57"/>
      <c r="O136" s="57"/>
      <c r="P136" s="59"/>
    </row>
    <row r="137" spans="10:16" ht="15" customHeight="1">
      <c r="J137" s="53"/>
      <c r="K137" s="57"/>
      <c r="L137" s="57"/>
      <c r="M137" s="57"/>
      <c r="N137" s="57"/>
      <c r="O137" s="57"/>
      <c r="P137" s="59"/>
    </row>
    <row r="138" spans="10:16" ht="15" customHeight="1">
      <c r="J138" s="53"/>
      <c r="K138" s="57"/>
      <c r="L138" s="57"/>
      <c r="M138" s="57"/>
      <c r="N138" s="57"/>
      <c r="O138" s="57"/>
      <c r="P138" s="59"/>
    </row>
    <row r="139" spans="10:16" ht="15" customHeight="1">
      <c r="J139" s="53"/>
      <c r="K139" s="57"/>
      <c r="L139" s="57"/>
      <c r="M139" s="57"/>
      <c r="N139" s="57"/>
      <c r="O139" s="57"/>
      <c r="P139" s="59"/>
    </row>
    <row r="140" spans="10:16" ht="15" customHeight="1">
      <c r="J140" s="53"/>
      <c r="K140" s="57"/>
      <c r="L140" s="57"/>
      <c r="M140" s="57"/>
      <c r="N140" s="57"/>
      <c r="O140" s="57"/>
      <c r="P140" s="59"/>
    </row>
    <row r="141" spans="10:16" ht="15" customHeight="1">
      <c r="J141" s="53"/>
      <c r="K141" s="57"/>
      <c r="L141" s="57"/>
      <c r="M141" s="57"/>
      <c r="N141" s="57"/>
      <c r="O141" s="57"/>
      <c r="P141" s="59"/>
    </row>
    <row r="142" spans="10:16" ht="15" customHeight="1">
      <c r="J142" s="53"/>
      <c r="K142" s="57"/>
      <c r="L142" s="57"/>
      <c r="M142" s="57"/>
      <c r="N142" s="57"/>
      <c r="O142" s="57"/>
      <c r="P142" s="59"/>
    </row>
    <row r="143" spans="10:16" ht="15" customHeight="1">
      <c r="J143" s="53"/>
      <c r="K143" s="57"/>
      <c r="L143" s="57"/>
      <c r="M143" s="57"/>
      <c r="N143" s="57"/>
      <c r="O143" s="57"/>
      <c r="P143" s="59"/>
    </row>
    <row r="144" spans="10:16" ht="15" customHeight="1">
      <c r="J144" s="53"/>
      <c r="K144" s="57"/>
      <c r="L144" s="57"/>
      <c r="M144" s="57"/>
      <c r="N144" s="57"/>
      <c r="O144" s="57"/>
      <c r="P144" s="59"/>
    </row>
    <row r="145" spans="10:16" ht="15" customHeight="1">
      <c r="J145" s="53"/>
      <c r="K145" s="57"/>
      <c r="L145" s="57"/>
      <c r="M145" s="57"/>
      <c r="N145" s="57"/>
      <c r="O145" s="57"/>
      <c r="P145" s="59"/>
    </row>
    <row r="146" spans="10:16" ht="15" customHeight="1">
      <c r="J146" s="53"/>
      <c r="K146" s="57"/>
      <c r="L146" s="57"/>
      <c r="M146" s="57"/>
      <c r="N146" s="57"/>
      <c r="O146" s="57"/>
      <c r="P146" s="59"/>
    </row>
    <row r="147" spans="10:16" ht="15" customHeight="1">
      <c r="J147" s="53"/>
      <c r="K147" s="57"/>
      <c r="L147" s="57"/>
      <c r="M147" s="57"/>
      <c r="N147" s="57"/>
      <c r="O147" s="57"/>
      <c r="P147" s="59"/>
    </row>
    <row r="148" spans="10:16" ht="15" customHeight="1">
      <c r="J148" s="53"/>
      <c r="K148" s="57"/>
      <c r="L148" s="57"/>
      <c r="M148" s="57"/>
      <c r="N148" s="57"/>
      <c r="O148" s="57"/>
      <c r="P148" s="59"/>
    </row>
    <row r="149" spans="10:16" ht="15" customHeight="1">
      <c r="J149" s="53"/>
      <c r="K149" s="57"/>
      <c r="L149" s="57"/>
      <c r="M149" s="57"/>
      <c r="N149" s="57"/>
      <c r="O149" s="57"/>
      <c r="P149" s="59"/>
    </row>
    <row r="150" spans="10:16" ht="15" customHeight="1">
      <c r="J150" s="53"/>
      <c r="K150" s="57"/>
      <c r="L150" s="57"/>
      <c r="M150" s="57"/>
      <c r="N150" s="57"/>
      <c r="O150" s="57"/>
      <c r="P150" s="59"/>
    </row>
    <row r="151" spans="10:16" ht="15" customHeight="1">
      <c r="J151" s="53"/>
      <c r="K151" s="57"/>
      <c r="L151" s="57"/>
      <c r="M151" s="57"/>
      <c r="N151" s="57"/>
      <c r="O151" s="57"/>
      <c r="P151" s="59"/>
    </row>
    <row r="152" spans="10:16" ht="15" customHeight="1">
      <c r="J152" s="53"/>
      <c r="K152" s="57"/>
      <c r="L152" s="57"/>
      <c r="M152" s="57"/>
      <c r="N152" s="57"/>
      <c r="O152" s="57"/>
      <c r="P152" s="59"/>
    </row>
    <row r="153" spans="10:16" ht="15" customHeight="1">
      <c r="J153" s="53"/>
      <c r="K153" s="57"/>
      <c r="L153" s="57"/>
      <c r="M153" s="57"/>
      <c r="N153" s="57"/>
      <c r="O153" s="57"/>
      <c r="P153" s="59"/>
    </row>
    <row r="154" spans="10:16" ht="15" customHeight="1">
      <c r="J154" s="53"/>
      <c r="K154" s="57"/>
      <c r="L154" s="57"/>
      <c r="M154" s="57"/>
      <c r="N154" s="57"/>
      <c r="O154" s="57"/>
      <c r="P154" s="59"/>
    </row>
    <row r="155" spans="10:16" ht="15" customHeight="1">
      <c r="J155" s="53"/>
      <c r="K155" s="57"/>
      <c r="L155" s="57"/>
      <c r="M155" s="57"/>
      <c r="N155" s="57"/>
      <c r="O155" s="57"/>
      <c r="P155" s="59"/>
    </row>
    <row r="156" spans="10:16" ht="15" customHeight="1">
      <c r="J156" s="53"/>
      <c r="K156" s="57"/>
      <c r="L156" s="57"/>
      <c r="M156" s="57"/>
      <c r="N156" s="57"/>
      <c r="O156" s="57"/>
      <c r="P156" s="59"/>
    </row>
    <row r="157" spans="10:16" ht="15" customHeight="1">
      <c r="J157" s="53"/>
      <c r="K157" s="57"/>
      <c r="L157" s="57"/>
      <c r="M157" s="57"/>
      <c r="N157" s="57"/>
      <c r="O157" s="57"/>
      <c r="P157" s="59"/>
    </row>
    <row r="158" spans="10:16" ht="15" customHeight="1">
      <c r="J158" s="53"/>
      <c r="K158" s="57"/>
      <c r="L158" s="57"/>
      <c r="M158" s="57"/>
      <c r="N158" s="57"/>
      <c r="O158" s="57"/>
      <c r="P158" s="59"/>
    </row>
    <row r="159" spans="10:16" ht="15" customHeight="1">
      <c r="J159" s="53"/>
      <c r="K159" s="57"/>
      <c r="L159" s="57"/>
      <c r="M159" s="57"/>
      <c r="N159" s="57"/>
      <c r="O159" s="57"/>
      <c r="P159" s="59"/>
    </row>
    <row r="160" spans="10:16" ht="15" customHeight="1">
      <c r="J160" s="53"/>
      <c r="K160" s="57"/>
      <c r="L160" s="57"/>
      <c r="M160" s="57"/>
      <c r="N160" s="57"/>
      <c r="O160" s="57"/>
      <c r="P160" s="59"/>
    </row>
    <row r="161" spans="10:16" ht="15" customHeight="1">
      <c r="J161" s="53"/>
      <c r="K161" s="57"/>
      <c r="L161" s="57"/>
      <c r="M161" s="57"/>
      <c r="N161" s="57"/>
      <c r="O161" s="57"/>
      <c r="P161" s="59"/>
    </row>
    <row r="162" spans="10:16" ht="15" customHeight="1">
      <c r="J162" s="53"/>
      <c r="K162" s="57"/>
      <c r="L162" s="57"/>
      <c r="M162" s="57"/>
      <c r="N162" s="57"/>
      <c r="O162" s="57"/>
      <c r="P162" s="59"/>
    </row>
    <row r="163" spans="10:16" ht="15" customHeight="1">
      <c r="J163" s="53"/>
      <c r="K163" s="57"/>
      <c r="L163" s="57"/>
      <c r="M163" s="57"/>
      <c r="N163" s="57"/>
      <c r="O163" s="57"/>
      <c r="P163" s="59"/>
    </row>
    <row r="164" spans="10:16" ht="15" customHeight="1">
      <c r="J164" s="53"/>
      <c r="K164" s="57"/>
      <c r="L164" s="57"/>
      <c r="M164" s="57"/>
      <c r="N164" s="57"/>
      <c r="O164" s="57"/>
      <c r="P164" s="59"/>
    </row>
    <row r="165" spans="10:16" ht="15" customHeight="1">
      <c r="J165" s="53"/>
      <c r="K165" s="57"/>
      <c r="L165" s="57"/>
      <c r="M165" s="57"/>
      <c r="N165" s="57"/>
      <c r="O165" s="57"/>
      <c r="P165" s="59"/>
    </row>
    <row r="166" spans="10:16" ht="15" customHeight="1">
      <c r="J166" s="53"/>
      <c r="K166" s="57"/>
      <c r="L166" s="57"/>
      <c r="M166" s="57"/>
      <c r="N166" s="57"/>
      <c r="O166" s="57"/>
      <c r="P166" s="59"/>
    </row>
    <row r="167" spans="10:16" ht="15" customHeight="1">
      <c r="J167" s="53"/>
      <c r="K167" s="57"/>
      <c r="L167" s="57"/>
      <c r="M167" s="57"/>
      <c r="N167" s="57"/>
      <c r="O167" s="57"/>
      <c r="P167" s="59"/>
    </row>
    <row r="168" spans="10:16" ht="15" customHeight="1">
      <c r="J168" s="53"/>
      <c r="K168" s="57"/>
      <c r="L168" s="57"/>
      <c r="M168" s="57"/>
      <c r="N168" s="57"/>
      <c r="O168" s="57"/>
      <c r="P168" s="59"/>
    </row>
    <row r="169" spans="10:16" ht="15" customHeight="1">
      <c r="J169" s="53"/>
      <c r="K169" s="57"/>
      <c r="L169" s="57"/>
      <c r="M169" s="57"/>
      <c r="N169" s="57"/>
      <c r="O169" s="57"/>
      <c r="P169" s="59"/>
    </row>
    <row r="170" spans="10:16" ht="15" customHeight="1">
      <c r="J170" s="53"/>
      <c r="K170" s="57"/>
      <c r="L170" s="57"/>
      <c r="M170" s="57"/>
      <c r="N170" s="57"/>
      <c r="O170" s="57"/>
      <c r="P170" s="59"/>
    </row>
    <row r="171" spans="10:16" ht="15" customHeight="1">
      <c r="J171" s="53"/>
      <c r="K171" s="57"/>
      <c r="L171" s="57"/>
      <c r="M171" s="57"/>
      <c r="N171" s="57"/>
      <c r="O171" s="57"/>
      <c r="P171" s="59"/>
    </row>
    <row r="172" spans="10:16" ht="15" customHeight="1">
      <c r="J172" s="53"/>
      <c r="K172" s="57"/>
      <c r="L172" s="57"/>
      <c r="M172" s="57"/>
      <c r="N172" s="57"/>
      <c r="O172" s="57"/>
      <c r="P172" s="59"/>
    </row>
    <row r="173" spans="10:16" ht="15" customHeight="1">
      <c r="J173" s="53"/>
      <c r="K173" s="57"/>
      <c r="L173" s="57"/>
      <c r="M173" s="57"/>
      <c r="N173" s="57"/>
      <c r="O173" s="57"/>
      <c r="P173" s="59"/>
    </row>
    <row r="174" spans="10:16" ht="15" customHeight="1">
      <c r="J174" s="53"/>
      <c r="K174" s="57"/>
      <c r="L174" s="57"/>
      <c r="M174" s="57"/>
      <c r="N174" s="57"/>
      <c r="O174" s="57"/>
      <c r="P174" s="59"/>
    </row>
    <row r="175" spans="10:16" ht="15" customHeight="1">
      <c r="J175" s="53"/>
      <c r="K175" s="57"/>
      <c r="L175" s="57"/>
      <c r="M175" s="57"/>
      <c r="N175" s="57"/>
      <c r="O175" s="57"/>
      <c r="P175" s="59"/>
    </row>
    <row r="176" spans="10:16" ht="15" customHeight="1">
      <c r="J176" s="53"/>
      <c r="K176" s="57"/>
      <c r="L176" s="57"/>
      <c r="M176" s="57"/>
      <c r="N176" s="57"/>
      <c r="O176" s="57"/>
      <c r="P176" s="59"/>
    </row>
    <row r="177" spans="10:16" ht="15" customHeight="1">
      <c r="J177" s="53"/>
      <c r="K177" s="57"/>
      <c r="L177" s="57"/>
      <c r="M177" s="57"/>
      <c r="N177" s="57"/>
      <c r="O177" s="57"/>
      <c r="P177" s="59"/>
    </row>
    <row r="178" spans="10:16" ht="15" customHeight="1">
      <c r="J178" s="53"/>
      <c r="K178" s="57"/>
      <c r="L178" s="57"/>
      <c r="M178" s="57"/>
      <c r="N178" s="57"/>
      <c r="O178" s="57"/>
      <c r="P178" s="59"/>
    </row>
    <row r="179" spans="10:16" ht="15" customHeight="1">
      <c r="J179" s="53"/>
      <c r="K179" s="57"/>
      <c r="L179" s="57"/>
      <c r="M179" s="57"/>
      <c r="N179" s="57"/>
      <c r="O179" s="57"/>
      <c r="P179" s="59"/>
    </row>
    <row r="180" spans="10:16" ht="15" customHeight="1">
      <c r="J180" s="53"/>
      <c r="K180" s="57"/>
      <c r="L180" s="57"/>
      <c r="M180" s="57"/>
      <c r="N180" s="57"/>
      <c r="O180" s="57"/>
      <c r="P180" s="59"/>
    </row>
    <row r="181" spans="10:16" ht="15" customHeight="1">
      <c r="J181" s="53"/>
      <c r="K181" s="57"/>
      <c r="L181" s="57"/>
      <c r="M181" s="57"/>
      <c r="N181" s="57"/>
      <c r="O181" s="57"/>
      <c r="P181" s="59"/>
    </row>
    <row r="182" spans="10:16" ht="15" customHeight="1">
      <c r="J182" s="53"/>
      <c r="K182" s="57"/>
      <c r="L182" s="57"/>
      <c r="M182" s="57"/>
      <c r="N182" s="57"/>
      <c r="O182" s="57"/>
      <c r="P182" s="59"/>
    </row>
    <row r="183" spans="10:16" ht="15" customHeight="1">
      <c r="J183" s="53"/>
      <c r="K183" s="57"/>
      <c r="L183" s="57"/>
      <c r="M183" s="57"/>
      <c r="N183" s="57"/>
      <c r="O183" s="57"/>
      <c r="P183" s="59"/>
    </row>
    <row r="184" spans="10:16" ht="15" customHeight="1">
      <c r="J184" s="53"/>
      <c r="K184" s="57"/>
      <c r="L184" s="57"/>
      <c r="M184" s="57"/>
      <c r="N184" s="57"/>
      <c r="O184" s="57"/>
      <c r="P184" s="59"/>
    </row>
    <row r="185" spans="10:16" ht="15" customHeight="1">
      <c r="J185" s="53"/>
      <c r="K185" s="57"/>
      <c r="L185" s="57"/>
      <c r="M185" s="57"/>
      <c r="N185" s="57"/>
      <c r="O185" s="57"/>
      <c r="P185" s="59"/>
    </row>
    <row r="186" spans="10:16" ht="15" customHeight="1">
      <c r="J186" s="53"/>
      <c r="K186" s="57"/>
      <c r="L186" s="57"/>
      <c r="M186" s="57"/>
      <c r="N186" s="57"/>
      <c r="O186" s="57"/>
      <c r="P186" s="59"/>
    </row>
    <row r="187" spans="10:16" ht="15" customHeight="1">
      <c r="J187" s="53"/>
      <c r="K187" s="57"/>
      <c r="L187" s="57"/>
      <c r="M187" s="57"/>
      <c r="N187" s="57"/>
      <c r="O187" s="57"/>
      <c r="P187" s="59"/>
    </row>
    <row r="188" spans="10:16" ht="15" customHeight="1">
      <c r="J188" s="53"/>
      <c r="K188" s="57"/>
      <c r="L188" s="57"/>
      <c r="M188" s="57"/>
      <c r="N188" s="57"/>
      <c r="O188" s="57"/>
      <c r="P188" s="59"/>
    </row>
    <row r="189" spans="10:16" ht="15" customHeight="1">
      <c r="J189" s="53"/>
      <c r="K189" s="57"/>
      <c r="L189" s="57"/>
      <c r="M189" s="57"/>
      <c r="N189" s="57"/>
      <c r="O189" s="57"/>
      <c r="P189" s="59"/>
    </row>
    <row r="190" spans="10:16" ht="15" customHeight="1">
      <c r="J190" s="53"/>
      <c r="K190" s="57"/>
      <c r="L190" s="57"/>
      <c r="M190" s="57"/>
      <c r="N190" s="57"/>
      <c r="O190" s="57"/>
      <c r="P190" s="59"/>
    </row>
    <row r="191" spans="10:16" ht="15" customHeight="1">
      <c r="J191" s="53"/>
      <c r="K191" s="57"/>
      <c r="L191" s="57"/>
      <c r="M191" s="57"/>
      <c r="N191" s="57"/>
      <c r="O191" s="57"/>
      <c r="P191" s="59"/>
    </row>
    <row r="192" spans="10:16" ht="15" customHeight="1">
      <c r="J192" s="53"/>
      <c r="K192" s="57"/>
      <c r="L192" s="57"/>
      <c r="M192" s="57"/>
      <c r="N192" s="57"/>
      <c r="O192" s="57"/>
      <c r="P192" s="59"/>
    </row>
    <row r="193" spans="10:16" ht="15" customHeight="1">
      <c r="J193" s="53"/>
      <c r="K193" s="57"/>
      <c r="L193" s="57"/>
      <c r="M193" s="57"/>
      <c r="N193" s="57"/>
      <c r="O193" s="57"/>
      <c r="P193" s="59"/>
    </row>
    <row r="194" spans="10:16" ht="15" customHeight="1">
      <c r="J194" s="53"/>
      <c r="K194" s="57"/>
      <c r="L194" s="57"/>
      <c r="M194" s="57"/>
      <c r="N194" s="57"/>
      <c r="O194" s="57"/>
      <c r="P194" s="59"/>
    </row>
    <row r="195" spans="10:16" ht="15" customHeight="1">
      <c r="J195" s="53"/>
      <c r="K195" s="57"/>
      <c r="L195" s="57"/>
      <c r="M195" s="57"/>
      <c r="N195" s="57"/>
      <c r="O195" s="57"/>
      <c r="P195" s="59"/>
    </row>
    <row r="196" spans="10:16" ht="15" customHeight="1">
      <c r="J196" s="53"/>
      <c r="K196" s="57"/>
      <c r="L196" s="57"/>
      <c r="M196" s="57"/>
      <c r="N196" s="57"/>
      <c r="O196" s="57"/>
      <c r="P196" s="59"/>
    </row>
    <row r="197" spans="10:16" ht="15" customHeight="1">
      <c r="J197" s="53"/>
      <c r="K197" s="57"/>
      <c r="L197" s="57"/>
      <c r="M197" s="57"/>
      <c r="N197" s="57"/>
      <c r="O197" s="57"/>
      <c r="P197" s="59"/>
    </row>
    <row r="198" spans="10:16" ht="15" customHeight="1">
      <c r="J198" s="53"/>
      <c r="K198" s="57"/>
      <c r="L198" s="57"/>
      <c r="M198" s="57"/>
      <c r="N198" s="57"/>
      <c r="O198" s="57"/>
      <c r="P198" s="59"/>
    </row>
    <row r="199" spans="10:16" ht="15" customHeight="1">
      <c r="J199" s="53"/>
      <c r="K199" s="57"/>
      <c r="L199" s="57"/>
      <c r="M199" s="57"/>
      <c r="N199" s="57"/>
      <c r="O199" s="57"/>
      <c r="P199" s="59"/>
    </row>
    <row r="200" spans="10:16" ht="15" customHeight="1">
      <c r="J200" s="53"/>
      <c r="K200" s="57"/>
      <c r="L200" s="57"/>
      <c r="M200" s="57"/>
      <c r="N200" s="57"/>
      <c r="O200" s="57"/>
      <c r="P200" s="59"/>
    </row>
    <row r="201" spans="10:16" ht="15" customHeight="1">
      <c r="J201" s="53"/>
      <c r="K201" s="57"/>
      <c r="L201" s="57"/>
      <c r="M201" s="57"/>
      <c r="N201" s="57"/>
      <c r="O201" s="57"/>
      <c r="P201" s="59"/>
    </row>
    <row r="202" spans="10:16" ht="15" customHeight="1">
      <c r="J202" s="53"/>
      <c r="K202" s="57"/>
      <c r="L202" s="57"/>
      <c r="M202" s="57"/>
      <c r="N202" s="57"/>
      <c r="O202" s="57"/>
      <c r="P202" s="59"/>
    </row>
    <row r="203" spans="10:16" ht="15" customHeight="1">
      <c r="J203" s="53"/>
      <c r="K203" s="57"/>
      <c r="L203" s="57"/>
      <c r="M203" s="57"/>
      <c r="N203" s="57"/>
      <c r="O203" s="57"/>
      <c r="P203" s="59"/>
    </row>
    <row r="204" spans="10:16" ht="15" customHeight="1">
      <c r="J204" s="53"/>
      <c r="K204" s="57"/>
      <c r="L204" s="57"/>
      <c r="M204" s="57"/>
      <c r="N204" s="57"/>
      <c r="O204" s="57"/>
      <c r="P204" s="59"/>
    </row>
    <row r="205" spans="10:16" ht="15" customHeight="1">
      <c r="J205" s="53"/>
      <c r="K205" s="57"/>
      <c r="L205" s="57"/>
      <c r="M205" s="57"/>
      <c r="N205" s="57"/>
      <c r="O205" s="57"/>
      <c r="P205" s="59"/>
    </row>
    <row r="206" spans="10:16" ht="15" customHeight="1">
      <c r="J206" s="53"/>
      <c r="K206" s="57"/>
      <c r="L206" s="57"/>
      <c r="M206" s="57"/>
      <c r="N206" s="57"/>
      <c r="O206" s="57"/>
      <c r="P206" s="59"/>
    </row>
    <row r="207" spans="10:16" ht="15" customHeight="1">
      <c r="J207" s="53"/>
      <c r="K207" s="57"/>
      <c r="L207" s="57"/>
      <c r="M207" s="57"/>
      <c r="N207" s="57"/>
      <c r="O207" s="57"/>
      <c r="P207" s="59"/>
    </row>
    <row r="208" spans="10:16" ht="15" customHeight="1">
      <c r="J208" s="53"/>
      <c r="K208" s="57"/>
      <c r="L208" s="57"/>
      <c r="M208" s="57"/>
      <c r="N208" s="57"/>
      <c r="O208" s="57"/>
      <c r="P208" s="59"/>
    </row>
    <row r="209" spans="10:16" ht="15" customHeight="1">
      <c r="J209" s="53"/>
      <c r="K209" s="57"/>
      <c r="L209" s="57"/>
      <c r="M209" s="57"/>
      <c r="N209" s="57"/>
      <c r="O209" s="57"/>
      <c r="P209" s="59"/>
    </row>
    <row r="210" spans="10:16" ht="15" customHeight="1">
      <c r="J210" s="53"/>
      <c r="K210" s="57"/>
      <c r="L210" s="57"/>
      <c r="M210" s="57"/>
      <c r="N210" s="57"/>
      <c r="O210" s="57"/>
      <c r="P210" s="59"/>
    </row>
    <row r="211" spans="10:16" ht="15" customHeight="1">
      <c r="J211" s="53"/>
      <c r="K211" s="57"/>
      <c r="L211" s="57"/>
      <c r="M211" s="57"/>
      <c r="N211" s="57"/>
      <c r="O211" s="57"/>
      <c r="P211" s="59"/>
    </row>
    <row r="212" spans="10:16" ht="15" customHeight="1">
      <c r="J212" s="53"/>
      <c r="K212" s="57"/>
      <c r="L212" s="57"/>
      <c r="M212" s="57"/>
      <c r="N212" s="57"/>
      <c r="O212" s="57"/>
      <c r="P212" s="59"/>
    </row>
    <row r="213" spans="10:16" ht="15" customHeight="1">
      <c r="J213" s="53"/>
      <c r="K213" s="57"/>
      <c r="L213" s="57"/>
      <c r="M213" s="57"/>
      <c r="N213" s="57"/>
      <c r="O213" s="57"/>
      <c r="P213" s="59"/>
    </row>
    <row r="214" spans="10:16" ht="15" customHeight="1">
      <c r="J214" s="53"/>
      <c r="K214" s="57"/>
      <c r="L214" s="57"/>
      <c r="M214" s="57"/>
      <c r="N214" s="57"/>
      <c r="O214" s="57"/>
      <c r="P214" s="59"/>
    </row>
    <row r="215" spans="10:16" ht="15" customHeight="1">
      <c r="J215" s="53"/>
      <c r="K215" s="57"/>
      <c r="L215" s="57"/>
      <c r="M215" s="57"/>
      <c r="N215" s="57"/>
      <c r="O215" s="57"/>
      <c r="P215" s="59"/>
    </row>
    <row r="216" spans="10:16" ht="15" customHeight="1">
      <c r="J216" s="53"/>
      <c r="K216" s="57"/>
      <c r="L216" s="57"/>
      <c r="M216" s="57"/>
      <c r="N216" s="57"/>
      <c r="O216" s="57"/>
      <c r="P216" s="59"/>
    </row>
    <row r="217" spans="10:16" ht="15" customHeight="1">
      <c r="J217" s="53"/>
      <c r="K217" s="57"/>
      <c r="L217" s="57"/>
      <c r="M217" s="57"/>
      <c r="N217" s="57"/>
      <c r="O217" s="57"/>
      <c r="P217" s="59"/>
    </row>
    <row r="218" spans="10:16" ht="15" customHeight="1">
      <c r="J218" s="53"/>
      <c r="K218" s="57"/>
      <c r="L218" s="57"/>
      <c r="M218" s="57"/>
      <c r="N218" s="57"/>
      <c r="O218" s="57"/>
      <c r="P218" s="59"/>
    </row>
    <row r="219" spans="10:16" ht="15" customHeight="1">
      <c r="J219" s="53"/>
      <c r="K219" s="57"/>
      <c r="L219" s="57"/>
      <c r="M219" s="57"/>
      <c r="N219" s="57"/>
      <c r="O219" s="57"/>
      <c r="P219" s="59"/>
    </row>
    <row r="220" spans="10:16" ht="15" customHeight="1">
      <c r="J220" s="53"/>
      <c r="K220" s="57"/>
      <c r="L220" s="57"/>
      <c r="M220" s="57"/>
      <c r="N220" s="57"/>
      <c r="O220" s="57"/>
      <c r="P220" s="59"/>
    </row>
    <row r="221" spans="10:16" ht="15" customHeight="1">
      <c r="J221" s="53"/>
      <c r="K221" s="57"/>
      <c r="L221" s="57"/>
      <c r="M221" s="57"/>
      <c r="N221" s="57"/>
      <c r="O221" s="57"/>
      <c r="P221" s="59"/>
    </row>
    <row r="222" spans="10:16" ht="15" customHeight="1">
      <c r="J222" s="53"/>
      <c r="K222" s="57"/>
      <c r="L222" s="57"/>
      <c r="M222" s="57"/>
      <c r="N222" s="57"/>
      <c r="O222" s="57"/>
      <c r="P222" s="59"/>
    </row>
    <row r="223" spans="10:16" ht="15" customHeight="1">
      <c r="J223" s="53"/>
      <c r="K223" s="57"/>
      <c r="L223" s="57"/>
      <c r="M223" s="57"/>
      <c r="N223" s="57"/>
      <c r="O223" s="57"/>
      <c r="P223" s="59"/>
    </row>
    <row r="224" spans="10:16" ht="15" customHeight="1">
      <c r="J224" s="53"/>
      <c r="K224" s="57"/>
      <c r="L224" s="57"/>
      <c r="M224" s="57"/>
      <c r="N224" s="57"/>
      <c r="O224" s="57"/>
      <c r="P224" s="59"/>
    </row>
    <row r="225" spans="8:16" s="51" customFormat="1" ht="15" customHeight="1">
      <c r="H225" s="52"/>
      <c r="I225" s="50"/>
      <c r="J225" s="53"/>
      <c r="K225" s="57"/>
      <c r="L225" s="57"/>
      <c r="M225" s="57"/>
      <c r="N225" s="57"/>
      <c r="O225" s="57"/>
      <c r="P225" s="59"/>
    </row>
    <row r="226" spans="8:16" s="51" customFormat="1" ht="15" customHeight="1">
      <c r="H226" s="52"/>
      <c r="I226" s="50"/>
      <c r="J226" s="53"/>
      <c r="K226" s="57"/>
      <c r="L226" s="57"/>
      <c r="M226" s="57"/>
      <c r="N226" s="57"/>
      <c r="O226" s="57"/>
      <c r="P226" s="59"/>
    </row>
    <row r="227" spans="8:16" s="51" customFormat="1" ht="15" customHeight="1">
      <c r="H227" s="52"/>
      <c r="I227" s="50"/>
      <c r="J227" s="53"/>
      <c r="K227" s="57"/>
      <c r="L227" s="57"/>
      <c r="M227" s="57"/>
      <c r="N227" s="57"/>
      <c r="O227" s="57"/>
      <c r="P227" s="59"/>
    </row>
    <row r="228" spans="8:16" s="51" customFormat="1" ht="15" customHeight="1">
      <c r="H228" s="52"/>
      <c r="I228" s="50"/>
      <c r="J228" s="53"/>
      <c r="K228" s="57"/>
      <c r="L228" s="57"/>
      <c r="M228" s="57"/>
      <c r="N228" s="57"/>
      <c r="O228" s="57"/>
      <c r="P228" s="59"/>
    </row>
    <row r="229" spans="8:16" s="51" customFormat="1" ht="15" customHeight="1">
      <c r="H229" s="52"/>
      <c r="I229" s="50"/>
      <c r="J229" s="53"/>
      <c r="K229" s="57"/>
      <c r="L229" s="57"/>
      <c r="M229" s="57"/>
      <c r="N229" s="57"/>
      <c r="O229" s="57"/>
      <c r="P229" s="59"/>
    </row>
    <row r="230" spans="8:16" s="51" customFormat="1" ht="15" customHeight="1">
      <c r="H230" s="52"/>
      <c r="I230" s="50"/>
      <c r="J230" s="53"/>
      <c r="K230" s="57"/>
      <c r="L230" s="57"/>
      <c r="M230" s="57"/>
      <c r="N230" s="57"/>
      <c r="O230" s="57"/>
      <c r="P230" s="59"/>
    </row>
    <row r="231" spans="8:16" s="51" customFormat="1" ht="15" customHeight="1">
      <c r="H231" s="52"/>
      <c r="I231" s="50"/>
      <c r="J231" s="53"/>
      <c r="K231" s="57"/>
      <c r="L231" s="57"/>
      <c r="M231" s="57"/>
      <c r="N231" s="57"/>
      <c r="O231" s="57"/>
      <c r="P231" s="59"/>
    </row>
    <row r="232" spans="8:16" s="51" customFormat="1" ht="15" customHeight="1">
      <c r="H232" s="52"/>
      <c r="I232" s="50"/>
      <c r="J232" s="53"/>
      <c r="K232" s="57"/>
      <c r="L232" s="57"/>
      <c r="M232" s="57"/>
      <c r="N232" s="57"/>
      <c r="O232" s="57"/>
      <c r="P232" s="59"/>
    </row>
    <row r="233" spans="8:16" s="51" customFormat="1" ht="15" customHeight="1">
      <c r="H233" s="52"/>
      <c r="I233" s="50"/>
      <c r="J233" s="53"/>
      <c r="K233" s="57"/>
      <c r="L233" s="57"/>
      <c r="M233" s="57"/>
      <c r="N233" s="57"/>
      <c r="O233" s="57"/>
      <c r="P233" s="59"/>
    </row>
    <row r="234" spans="8:16" s="51" customFormat="1" ht="15" customHeight="1">
      <c r="H234" s="52"/>
      <c r="I234" s="50"/>
      <c r="J234" s="53"/>
      <c r="K234" s="57"/>
      <c r="L234" s="57"/>
      <c r="M234" s="57"/>
      <c r="N234" s="57"/>
      <c r="O234" s="57"/>
      <c r="P234" s="59"/>
    </row>
    <row r="235" spans="8:16" s="51" customFormat="1" ht="15" customHeight="1">
      <c r="H235" s="52"/>
      <c r="I235" s="50"/>
      <c r="J235" s="53"/>
      <c r="K235" s="57"/>
      <c r="L235" s="57"/>
      <c r="M235" s="57"/>
      <c r="N235" s="57"/>
      <c r="O235" s="57"/>
      <c r="P235" s="59"/>
    </row>
    <row r="236" spans="8:16" s="51" customFormat="1" ht="15" customHeight="1">
      <c r="H236" s="52"/>
      <c r="I236" s="50"/>
      <c r="J236" s="53"/>
      <c r="K236" s="57"/>
      <c r="L236" s="57"/>
      <c r="M236" s="57"/>
      <c r="N236" s="57"/>
      <c r="O236" s="57"/>
      <c r="P236" s="59"/>
    </row>
    <row r="237" spans="8:16" s="51" customFormat="1" ht="15" customHeight="1">
      <c r="H237" s="52"/>
      <c r="I237" s="50"/>
      <c r="J237" s="53"/>
      <c r="K237" s="57"/>
      <c r="L237" s="57"/>
      <c r="M237" s="57"/>
      <c r="N237" s="57"/>
      <c r="O237" s="57"/>
      <c r="P237" s="59"/>
    </row>
    <row r="238" spans="8:16" s="51" customFormat="1" ht="15" customHeight="1">
      <c r="H238" s="52"/>
      <c r="I238" s="50"/>
      <c r="J238" s="53"/>
      <c r="K238" s="57"/>
      <c r="L238" s="57"/>
      <c r="M238" s="57"/>
      <c r="N238" s="57"/>
      <c r="O238" s="57"/>
      <c r="P238" s="59"/>
    </row>
    <row r="239" spans="8:16" s="51" customFormat="1" ht="15" customHeight="1">
      <c r="H239" s="52"/>
      <c r="I239" s="50"/>
      <c r="J239" s="53"/>
      <c r="K239" s="57"/>
      <c r="L239" s="57"/>
      <c r="M239" s="57"/>
      <c r="N239" s="57"/>
      <c r="O239" s="57"/>
      <c r="P239" s="59"/>
    </row>
    <row r="240" spans="8:16" s="51" customFormat="1" ht="15" customHeight="1">
      <c r="H240" s="52"/>
      <c r="I240" s="50"/>
      <c r="J240" s="53"/>
      <c r="K240" s="57"/>
      <c r="L240" s="57"/>
      <c r="M240" s="57"/>
      <c r="N240" s="57"/>
      <c r="O240" s="57"/>
      <c r="P240" s="59"/>
    </row>
    <row r="241" spans="8:16" s="51" customFormat="1" ht="15" customHeight="1">
      <c r="H241" s="52"/>
      <c r="I241" s="50"/>
      <c r="J241" s="53"/>
      <c r="K241" s="57"/>
      <c r="L241" s="57"/>
      <c r="M241" s="57"/>
      <c r="N241" s="57"/>
      <c r="O241" s="57"/>
      <c r="P241" s="59"/>
    </row>
    <row r="242" spans="8:16" s="51" customFormat="1" ht="15" customHeight="1">
      <c r="H242" s="52"/>
      <c r="I242" s="50"/>
      <c r="J242" s="53"/>
      <c r="K242" s="57"/>
      <c r="L242" s="57"/>
      <c r="M242" s="57"/>
      <c r="N242" s="57"/>
      <c r="O242" s="57"/>
      <c r="P242" s="59"/>
    </row>
    <row r="243" spans="8:16" s="51" customFormat="1" ht="15" customHeight="1">
      <c r="H243" s="52"/>
      <c r="I243" s="50"/>
      <c r="J243" s="53"/>
      <c r="K243" s="57"/>
      <c r="L243" s="57"/>
      <c r="M243" s="57"/>
      <c r="N243" s="57"/>
      <c r="O243" s="57"/>
      <c r="P243" s="59"/>
    </row>
    <row r="244" spans="8:16" s="51" customFormat="1" ht="15" customHeight="1">
      <c r="H244" s="52"/>
      <c r="I244" s="50"/>
      <c r="J244" s="53"/>
      <c r="K244" s="57"/>
      <c r="L244" s="57"/>
      <c r="M244" s="57"/>
      <c r="N244" s="57"/>
      <c r="O244" s="57"/>
      <c r="P244" s="59"/>
    </row>
    <row r="245" spans="8:16" s="51" customFormat="1" ht="15" customHeight="1">
      <c r="H245" s="52"/>
      <c r="I245" s="50"/>
      <c r="J245" s="53"/>
      <c r="K245" s="57"/>
      <c r="L245" s="57"/>
      <c r="M245" s="57"/>
      <c r="N245" s="57"/>
      <c r="O245" s="57"/>
      <c r="P245" s="59"/>
    </row>
    <row r="246" spans="8:16" s="51" customFormat="1" ht="15" customHeight="1">
      <c r="H246" s="52"/>
      <c r="I246" s="50"/>
      <c r="J246" s="53"/>
      <c r="K246" s="57"/>
      <c r="L246" s="57"/>
      <c r="M246" s="57"/>
      <c r="N246" s="57"/>
      <c r="O246" s="57"/>
      <c r="P246" s="59"/>
    </row>
    <row r="247" spans="8:16" s="51" customFormat="1" ht="15" customHeight="1">
      <c r="H247" s="52"/>
      <c r="I247" s="50"/>
      <c r="J247" s="53"/>
      <c r="K247" s="57"/>
      <c r="L247" s="57"/>
      <c r="M247" s="57"/>
      <c r="N247" s="57"/>
      <c r="O247" s="57"/>
      <c r="P247" s="59"/>
    </row>
    <row r="248" spans="8:16" s="51" customFormat="1" ht="15" customHeight="1">
      <c r="H248" s="52"/>
      <c r="I248" s="50"/>
      <c r="J248" s="53"/>
      <c r="K248" s="57"/>
      <c r="L248" s="57"/>
      <c r="M248" s="57"/>
      <c r="N248" s="57"/>
      <c r="O248" s="57"/>
      <c r="P248" s="59"/>
    </row>
    <row r="249" spans="8:16" s="51" customFormat="1" ht="15" customHeight="1">
      <c r="H249" s="52"/>
      <c r="I249" s="50"/>
      <c r="J249" s="53"/>
      <c r="K249" s="57"/>
      <c r="L249" s="57"/>
      <c r="M249" s="57"/>
      <c r="N249" s="57"/>
      <c r="O249" s="57"/>
      <c r="P249" s="59"/>
    </row>
    <row r="250" spans="8:16" s="51" customFormat="1" ht="15" customHeight="1">
      <c r="H250" s="52"/>
      <c r="I250" s="50"/>
      <c r="J250" s="53"/>
      <c r="K250" s="57"/>
      <c r="L250" s="57"/>
      <c r="M250" s="57"/>
      <c r="N250" s="57"/>
      <c r="O250" s="57"/>
      <c r="P250" s="59"/>
    </row>
    <row r="251" spans="8:16" s="51" customFormat="1" ht="15" customHeight="1">
      <c r="H251" s="52"/>
      <c r="I251" s="50"/>
      <c r="J251" s="53"/>
      <c r="K251" s="57"/>
      <c r="L251" s="57"/>
      <c r="M251" s="57"/>
      <c r="N251" s="57"/>
      <c r="O251" s="57"/>
      <c r="P251" s="59"/>
    </row>
    <row r="252" spans="8:16" s="51" customFormat="1" ht="15" customHeight="1">
      <c r="H252" s="52"/>
      <c r="I252" s="50"/>
      <c r="J252" s="53"/>
      <c r="K252" s="57"/>
      <c r="L252" s="57"/>
      <c r="M252" s="57"/>
      <c r="N252" s="57"/>
      <c r="O252" s="57"/>
      <c r="P252" s="59"/>
    </row>
    <row r="253" spans="8:16" s="51" customFormat="1" ht="15" customHeight="1">
      <c r="H253" s="52"/>
      <c r="I253" s="50"/>
      <c r="J253" s="53"/>
      <c r="K253" s="57"/>
      <c r="L253" s="57"/>
      <c r="M253" s="57"/>
      <c r="N253" s="57"/>
      <c r="O253" s="57"/>
      <c r="P253" s="59"/>
    </row>
    <row r="254" spans="8:16" s="51" customFormat="1" ht="15" customHeight="1">
      <c r="H254" s="52"/>
      <c r="I254" s="50"/>
      <c r="J254" s="53"/>
      <c r="K254" s="57"/>
      <c r="L254" s="57"/>
      <c r="M254" s="57"/>
      <c r="N254" s="57"/>
      <c r="O254" s="57"/>
      <c r="P254" s="59"/>
    </row>
    <row r="255" spans="8:16" s="51" customFormat="1" ht="15" customHeight="1">
      <c r="H255" s="52"/>
      <c r="I255" s="50"/>
      <c r="J255" s="53"/>
      <c r="K255" s="57"/>
      <c r="L255" s="57"/>
      <c r="M255" s="57"/>
      <c r="N255" s="57"/>
      <c r="O255" s="57"/>
      <c r="P255" s="59"/>
    </row>
    <row r="256" spans="8:16" s="51" customFormat="1" ht="15" customHeight="1">
      <c r="H256" s="52"/>
      <c r="I256" s="50"/>
      <c r="J256" s="53"/>
      <c r="K256" s="57"/>
      <c r="L256" s="57"/>
      <c r="M256" s="57"/>
      <c r="N256" s="57"/>
      <c r="O256" s="57"/>
      <c r="P256" s="59"/>
    </row>
    <row r="257" spans="8:16" s="51" customFormat="1" ht="15" customHeight="1">
      <c r="H257" s="52"/>
      <c r="I257" s="50"/>
      <c r="J257" s="53"/>
      <c r="K257" s="57"/>
      <c r="L257" s="57"/>
      <c r="M257" s="57"/>
      <c r="N257" s="57"/>
      <c r="O257" s="57"/>
      <c r="P257" s="59"/>
    </row>
    <row r="258" spans="8:16" s="51" customFormat="1" ht="15" customHeight="1">
      <c r="H258" s="52"/>
      <c r="I258" s="50"/>
      <c r="J258" s="53"/>
      <c r="K258" s="57"/>
      <c r="L258" s="57"/>
      <c r="M258" s="57"/>
      <c r="N258" s="57"/>
      <c r="O258" s="57"/>
      <c r="P258" s="59"/>
    </row>
    <row r="259" spans="8:16" s="51" customFormat="1" ht="15" customHeight="1">
      <c r="H259" s="52"/>
      <c r="I259" s="50"/>
      <c r="J259" s="53"/>
      <c r="K259" s="57"/>
      <c r="L259" s="57"/>
      <c r="M259" s="57"/>
      <c r="N259" s="57"/>
      <c r="O259" s="57"/>
      <c r="P259" s="59"/>
    </row>
    <row r="260" spans="8:16" s="51" customFormat="1" ht="15" customHeight="1">
      <c r="H260" s="52"/>
      <c r="I260" s="50"/>
      <c r="J260" s="53"/>
      <c r="K260" s="57"/>
      <c r="L260" s="57"/>
      <c r="M260" s="57"/>
      <c r="N260" s="57"/>
      <c r="O260" s="57"/>
      <c r="P260" s="59"/>
    </row>
    <row r="261" spans="8:16" s="51" customFormat="1" ht="15" customHeight="1">
      <c r="H261" s="52"/>
      <c r="I261" s="50"/>
      <c r="J261" s="53"/>
      <c r="K261" s="57"/>
      <c r="L261" s="57"/>
      <c r="M261" s="57"/>
      <c r="N261" s="57"/>
      <c r="O261" s="57"/>
      <c r="P261" s="59"/>
    </row>
    <row r="262" spans="8:16" s="51" customFormat="1" ht="15" customHeight="1">
      <c r="H262" s="52"/>
      <c r="I262" s="50"/>
      <c r="J262" s="53"/>
      <c r="K262" s="57"/>
      <c r="L262" s="57"/>
      <c r="M262" s="57"/>
      <c r="N262" s="57"/>
      <c r="O262" s="57"/>
      <c r="P262" s="59"/>
    </row>
    <row r="263" spans="8:16" s="51" customFormat="1" ht="15" customHeight="1">
      <c r="H263" s="52"/>
      <c r="I263" s="50"/>
      <c r="J263" s="53"/>
      <c r="K263" s="57"/>
      <c r="L263" s="57"/>
      <c r="M263" s="57"/>
      <c r="N263" s="57"/>
      <c r="O263" s="57"/>
      <c r="P263" s="59"/>
    </row>
    <row r="264" spans="8:16" s="51" customFormat="1" ht="15" customHeight="1">
      <c r="H264" s="52"/>
      <c r="I264" s="50"/>
      <c r="J264" s="53"/>
      <c r="K264" s="57"/>
      <c r="L264" s="57"/>
      <c r="M264" s="57"/>
      <c r="N264" s="57"/>
      <c r="O264" s="57"/>
      <c r="P264" s="59"/>
    </row>
    <row r="265" spans="8:16" s="51" customFormat="1" ht="15" customHeight="1">
      <c r="H265" s="52"/>
      <c r="I265" s="50"/>
      <c r="J265" s="53"/>
      <c r="K265" s="57"/>
      <c r="L265" s="57"/>
      <c r="M265" s="57"/>
      <c r="N265" s="57"/>
      <c r="O265" s="57"/>
      <c r="P265" s="59"/>
    </row>
    <row r="266" spans="8:16" s="51" customFormat="1" ht="15" customHeight="1">
      <c r="H266" s="52"/>
      <c r="I266" s="50"/>
      <c r="J266" s="53"/>
      <c r="K266" s="57"/>
      <c r="L266" s="57"/>
      <c r="M266" s="57"/>
      <c r="N266" s="57"/>
      <c r="O266" s="57"/>
      <c r="P266" s="59"/>
    </row>
    <row r="267" spans="8:16" s="51" customFormat="1" ht="15" customHeight="1">
      <c r="H267" s="52"/>
      <c r="I267" s="50"/>
      <c r="J267" s="53"/>
      <c r="K267" s="57"/>
      <c r="L267" s="57"/>
      <c r="M267" s="57"/>
      <c r="N267" s="57"/>
      <c r="O267" s="57"/>
      <c r="P267" s="59"/>
    </row>
    <row r="268" spans="8:16" s="51" customFormat="1" ht="15" customHeight="1">
      <c r="H268" s="52"/>
      <c r="I268" s="50"/>
      <c r="J268" s="53"/>
      <c r="K268" s="57"/>
      <c r="L268" s="57"/>
      <c r="M268" s="57"/>
      <c r="N268" s="57"/>
      <c r="O268" s="57"/>
      <c r="P268" s="59"/>
    </row>
    <row r="269" spans="8:16" s="51" customFormat="1" ht="15" customHeight="1">
      <c r="H269" s="52"/>
      <c r="I269" s="50"/>
      <c r="J269" s="53"/>
      <c r="K269" s="57"/>
      <c r="L269" s="57"/>
      <c r="M269" s="57"/>
      <c r="N269" s="57"/>
      <c r="O269" s="57"/>
      <c r="P269" s="59"/>
    </row>
    <row r="270" spans="8:16" s="51" customFormat="1" ht="15" customHeight="1">
      <c r="H270" s="52"/>
      <c r="I270" s="50"/>
      <c r="J270" s="53"/>
      <c r="K270" s="57"/>
      <c r="L270" s="57"/>
      <c r="M270" s="57"/>
      <c r="N270" s="57"/>
      <c r="O270" s="57"/>
      <c r="P270" s="59"/>
    </row>
    <row r="271" spans="8:16" s="51" customFormat="1" ht="15" customHeight="1">
      <c r="H271" s="52"/>
      <c r="I271" s="50"/>
      <c r="J271" s="53"/>
      <c r="K271" s="57"/>
      <c r="L271" s="57"/>
      <c r="M271" s="57"/>
      <c r="N271" s="57"/>
      <c r="O271" s="57"/>
      <c r="P271" s="59"/>
    </row>
    <row r="272" spans="8:16" s="51" customFormat="1" ht="15" customHeight="1">
      <c r="H272" s="52"/>
      <c r="I272" s="50"/>
      <c r="J272" s="53"/>
      <c r="K272" s="57"/>
      <c r="L272" s="57"/>
      <c r="M272" s="57"/>
      <c r="N272" s="57"/>
      <c r="O272" s="57"/>
      <c r="P272" s="59"/>
    </row>
    <row r="273" spans="8:16" s="51" customFormat="1" ht="15" customHeight="1">
      <c r="H273" s="52"/>
      <c r="I273" s="50"/>
      <c r="J273" s="53"/>
      <c r="K273" s="57"/>
      <c r="L273" s="57"/>
      <c r="M273" s="57"/>
      <c r="N273" s="57"/>
      <c r="O273" s="57"/>
      <c r="P273" s="59"/>
    </row>
    <row r="274" spans="8:16" s="51" customFormat="1" ht="15" customHeight="1">
      <c r="H274" s="52"/>
      <c r="I274" s="50"/>
      <c r="J274" s="53"/>
      <c r="K274" s="57"/>
      <c r="L274" s="57"/>
      <c r="M274" s="57"/>
      <c r="N274" s="57"/>
      <c r="O274" s="57"/>
      <c r="P274" s="59"/>
    </row>
    <row r="275" spans="8:16" s="51" customFormat="1" ht="15" customHeight="1">
      <c r="H275" s="52"/>
      <c r="I275" s="50"/>
      <c r="J275" s="53"/>
      <c r="K275" s="57"/>
      <c r="L275" s="57"/>
      <c r="M275" s="57"/>
      <c r="N275" s="57"/>
      <c r="O275" s="57"/>
      <c r="P275" s="59"/>
    </row>
    <row r="276" spans="8:16" s="51" customFormat="1" ht="15" customHeight="1">
      <c r="H276" s="52"/>
      <c r="I276" s="50"/>
      <c r="J276" s="53"/>
      <c r="K276" s="57"/>
      <c r="L276" s="57"/>
      <c r="M276" s="57"/>
      <c r="N276" s="57"/>
      <c r="O276" s="57"/>
      <c r="P276" s="59"/>
    </row>
    <row r="277" spans="8:16" s="51" customFormat="1" ht="15" customHeight="1">
      <c r="H277" s="52"/>
      <c r="I277" s="50"/>
      <c r="J277" s="53"/>
      <c r="K277" s="57"/>
      <c r="L277" s="57"/>
      <c r="M277" s="57"/>
      <c r="N277" s="57"/>
      <c r="O277" s="57"/>
      <c r="P277" s="59"/>
    </row>
    <row r="278" spans="8:16" s="51" customFormat="1" ht="15" customHeight="1">
      <c r="H278" s="52"/>
      <c r="I278" s="50"/>
      <c r="J278" s="53"/>
      <c r="K278" s="57"/>
      <c r="L278" s="57"/>
      <c r="M278" s="57"/>
      <c r="N278" s="57"/>
      <c r="O278" s="57"/>
      <c r="P278" s="59"/>
    </row>
    <row r="279" spans="8:16" s="51" customFormat="1" ht="15" customHeight="1">
      <c r="H279" s="52"/>
      <c r="I279" s="50"/>
      <c r="J279" s="53"/>
      <c r="K279" s="57"/>
      <c r="L279" s="57"/>
      <c r="M279" s="57"/>
      <c r="N279" s="57"/>
      <c r="O279" s="57"/>
      <c r="P279" s="59"/>
    </row>
    <row r="280" spans="8:16" s="51" customFormat="1" ht="15" customHeight="1">
      <c r="H280" s="52"/>
      <c r="I280" s="50"/>
      <c r="J280" s="53"/>
      <c r="K280" s="57"/>
      <c r="L280" s="57"/>
      <c r="M280" s="57"/>
      <c r="N280" s="57"/>
      <c r="O280" s="57"/>
      <c r="P280" s="59"/>
    </row>
    <row r="281" spans="8:16" s="51" customFormat="1" ht="15" customHeight="1">
      <c r="H281" s="52"/>
      <c r="I281" s="50"/>
      <c r="J281" s="53"/>
      <c r="K281" s="57"/>
      <c r="L281" s="57"/>
      <c r="M281" s="57"/>
      <c r="N281" s="57"/>
      <c r="O281" s="57"/>
      <c r="P281" s="59"/>
    </row>
    <row r="282" spans="8:16" s="51" customFormat="1" ht="15" customHeight="1">
      <c r="H282" s="52"/>
      <c r="I282" s="50"/>
      <c r="J282" s="53"/>
      <c r="K282" s="57"/>
      <c r="L282" s="57"/>
      <c r="M282" s="57"/>
      <c r="N282" s="57"/>
      <c r="O282" s="57"/>
      <c r="P282" s="59"/>
    </row>
    <row r="283" spans="8:16" s="51" customFormat="1" ht="15" customHeight="1">
      <c r="H283" s="52"/>
      <c r="I283" s="50"/>
      <c r="J283" s="53"/>
      <c r="K283" s="57"/>
      <c r="L283" s="57"/>
      <c r="M283" s="57"/>
      <c r="N283" s="57"/>
      <c r="O283" s="57"/>
      <c r="P283" s="59"/>
    </row>
    <row r="284" spans="8:16" s="51" customFormat="1" ht="15" customHeight="1">
      <c r="H284" s="52"/>
      <c r="I284" s="50"/>
      <c r="J284" s="53"/>
      <c r="K284" s="57"/>
      <c r="L284" s="57"/>
      <c r="M284" s="57"/>
      <c r="N284" s="57"/>
      <c r="O284" s="57"/>
      <c r="P284" s="59"/>
    </row>
    <row r="285" spans="8:16" s="51" customFormat="1" ht="15" customHeight="1">
      <c r="H285" s="52"/>
      <c r="I285" s="50"/>
      <c r="J285" s="53"/>
      <c r="K285" s="57"/>
      <c r="L285" s="57"/>
      <c r="M285" s="57"/>
      <c r="N285" s="57"/>
      <c r="O285" s="57"/>
      <c r="P285" s="59"/>
    </row>
    <row r="286" spans="8:16" s="51" customFormat="1" ht="15" customHeight="1">
      <c r="H286" s="52"/>
      <c r="I286" s="50"/>
      <c r="J286" s="53"/>
      <c r="K286" s="57"/>
      <c r="L286" s="57"/>
      <c r="M286" s="57"/>
      <c r="N286" s="57"/>
      <c r="O286" s="57"/>
      <c r="P286" s="59"/>
    </row>
    <row r="287" spans="8:16" s="51" customFormat="1" ht="15" customHeight="1">
      <c r="H287" s="52"/>
      <c r="I287" s="50"/>
      <c r="J287" s="53"/>
      <c r="K287" s="57"/>
      <c r="L287" s="57"/>
      <c r="M287" s="57"/>
      <c r="N287" s="57"/>
      <c r="O287" s="57"/>
      <c r="P287" s="59"/>
    </row>
    <row r="288" spans="8:16" s="51" customFormat="1" ht="15" customHeight="1">
      <c r="H288" s="52"/>
      <c r="I288" s="50"/>
      <c r="J288" s="53"/>
      <c r="K288" s="57"/>
      <c r="L288" s="57"/>
      <c r="M288" s="57"/>
      <c r="N288" s="57"/>
      <c r="O288" s="57"/>
      <c r="P288" s="59"/>
    </row>
    <row r="289" spans="8:16" s="51" customFormat="1" ht="15" customHeight="1">
      <c r="H289" s="52"/>
      <c r="I289" s="50"/>
      <c r="J289" s="53"/>
      <c r="K289" s="57"/>
      <c r="L289" s="57"/>
      <c r="M289" s="57"/>
      <c r="N289" s="57"/>
      <c r="O289" s="57"/>
      <c r="P289" s="59"/>
    </row>
    <row r="290" spans="8:16" s="51" customFormat="1" ht="15" customHeight="1">
      <c r="H290" s="52"/>
      <c r="I290" s="50"/>
      <c r="J290" s="53"/>
      <c r="K290" s="57"/>
      <c r="L290" s="57"/>
      <c r="M290" s="57"/>
      <c r="N290" s="57"/>
      <c r="O290" s="57"/>
      <c r="P290" s="59"/>
    </row>
    <row r="291" spans="8:16" s="51" customFormat="1" ht="15" customHeight="1">
      <c r="H291" s="52"/>
      <c r="I291" s="50"/>
      <c r="J291" s="53"/>
      <c r="K291" s="57"/>
      <c r="L291" s="57"/>
      <c r="M291" s="57"/>
      <c r="N291" s="57"/>
      <c r="O291" s="57"/>
      <c r="P291" s="59"/>
    </row>
    <row r="292" spans="8:16" s="51" customFormat="1" ht="15" customHeight="1">
      <c r="H292" s="52"/>
      <c r="I292" s="50"/>
      <c r="J292" s="53"/>
      <c r="K292" s="57"/>
      <c r="L292" s="57"/>
      <c r="M292" s="57"/>
      <c r="N292" s="57"/>
      <c r="O292" s="57"/>
      <c r="P292" s="59"/>
    </row>
    <row r="293" spans="8:16" s="51" customFormat="1" ht="15" customHeight="1">
      <c r="H293" s="52"/>
      <c r="I293" s="50"/>
      <c r="J293" s="53"/>
      <c r="K293" s="57"/>
      <c r="L293" s="57"/>
      <c r="M293" s="57"/>
      <c r="N293" s="57"/>
      <c r="O293" s="57"/>
      <c r="P293" s="59"/>
    </row>
    <row r="294" spans="8:16" s="51" customFormat="1" ht="15" customHeight="1">
      <c r="H294" s="52"/>
      <c r="I294" s="50"/>
      <c r="J294" s="53"/>
      <c r="K294" s="57"/>
      <c r="L294" s="57"/>
      <c r="M294" s="57"/>
      <c r="N294" s="57"/>
      <c r="O294" s="57"/>
      <c r="P294" s="59"/>
    </row>
    <row r="295" spans="8:16" s="51" customFormat="1" ht="15" customHeight="1">
      <c r="H295" s="52"/>
      <c r="I295" s="50"/>
      <c r="J295" s="53"/>
      <c r="K295" s="57"/>
      <c r="L295" s="57"/>
      <c r="M295" s="57"/>
      <c r="N295" s="57"/>
      <c r="O295" s="57"/>
      <c r="P295" s="59"/>
    </row>
    <row r="296" spans="8:16" s="51" customFormat="1" ht="15" customHeight="1">
      <c r="H296" s="52"/>
      <c r="I296" s="50"/>
      <c r="J296" s="53"/>
      <c r="K296" s="57"/>
      <c r="L296" s="57"/>
      <c r="M296" s="57"/>
      <c r="N296" s="57"/>
      <c r="O296" s="57"/>
      <c r="P296" s="59"/>
    </row>
    <row r="297" spans="8:16" s="51" customFormat="1" ht="15" customHeight="1">
      <c r="H297" s="52"/>
      <c r="I297" s="50"/>
      <c r="J297" s="53"/>
      <c r="K297" s="57"/>
      <c r="L297" s="57"/>
      <c r="M297" s="57"/>
      <c r="N297" s="57"/>
      <c r="O297" s="57"/>
      <c r="P297" s="59"/>
    </row>
    <row r="298" spans="8:16" s="51" customFormat="1" ht="15" customHeight="1">
      <c r="H298" s="52"/>
      <c r="I298" s="50"/>
      <c r="J298" s="53"/>
      <c r="K298" s="57"/>
      <c r="L298" s="57"/>
      <c r="M298" s="57"/>
      <c r="N298" s="57"/>
      <c r="O298" s="57"/>
      <c r="P298" s="59"/>
    </row>
    <row r="299" spans="8:16" s="51" customFormat="1" ht="15" customHeight="1">
      <c r="H299" s="52"/>
      <c r="I299" s="50"/>
      <c r="J299" s="53"/>
      <c r="K299" s="57"/>
      <c r="L299" s="57"/>
      <c r="M299" s="57"/>
      <c r="N299" s="57"/>
      <c r="O299" s="57"/>
      <c r="P299" s="59"/>
    </row>
    <row r="300" spans="8:16" s="51" customFormat="1" ht="15" customHeight="1">
      <c r="H300" s="52"/>
      <c r="I300" s="50"/>
      <c r="J300" s="53"/>
      <c r="K300" s="57"/>
      <c r="L300" s="57"/>
      <c r="M300" s="57"/>
      <c r="N300" s="57"/>
      <c r="O300" s="57"/>
      <c r="P300" s="59"/>
    </row>
    <row r="301" spans="8:16" s="51" customFormat="1" ht="15" customHeight="1">
      <c r="H301" s="52"/>
      <c r="I301" s="50"/>
      <c r="J301" s="53"/>
      <c r="K301" s="57"/>
      <c r="L301" s="57"/>
      <c r="M301" s="57"/>
      <c r="N301" s="57"/>
      <c r="O301" s="57"/>
      <c r="P301" s="59"/>
    </row>
    <row r="302" spans="8:16" s="51" customFormat="1" ht="15" customHeight="1">
      <c r="H302" s="52"/>
      <c r="I302" s="50"/>
      <c r="J302" s="53"/>
      <c r="K302" s="57"/>
      <c r="L302" s="57"/>
      <c r="M302" s="57"/>
      <c r="N302" s="57"/>
      <c r="O302" s="57"/>
      <c r="P302" s="59"/>
    </row>
    <row r="303" spans="8:16" s="51" customFormat="1" ht="15" customHeight="1">
      <c r="H303" s="52"/>
      <c r="I303" s="50"/>
      <c r="J303" s="53"/>
      <c r="K303" s="57"/>
      <c r="L303" s="57"/>
      <c r="M303" s="57"/>
      <c r="N303" s="57"/>
      <c r="O303" s="57"/>
      <c r="P303" s="59"/>
    </row>
    <row r="304" spans="8:16" s="51" customFormat="1" ht="15" customHeight="1">
      <c r="H304" s="52"/>
      <c r="I304" s="50"/>
      <c r="J304" s="53"/>
      <c r="K304" s="57"/>
      <c r="L304" s="57"/>
      <c r="M304" s="57"/>
      <c r="N304" s="57"/>
      <c r="O304" s="57"/>
      <c r="P304" s="59"/>
    </row>
    <row r="305" spans="8:16" s="51" customFormat="1" ht="15" customHeight="1">
      <c r="H305" s="52"/>
      <c r="I305" s="50"/>
      <c r="J305" s="53"/>
      <c r="K305" s="57"/>
      <c r="L305" s="57"/>
      <c r="M305" s="57"/>
      <c r="N305" s="57"/>
      <c r="O305" s="57"/>
      <c r="P305" s="59"/>
    </row>
    <row r="306" spans="8:16" s="51" customFormat="1" ht="15" customHeight="1">
      <c r="H306" s="52"/>
      <c r="I306" s="50"/>
      <c r="J306" s="53"/>
      <c r="K306" s="57"/>
      <c r="L306" s="57"/>
      <c r="M306" s="57"/>
      <c r="N306" s="57"/>
      <c r="O306" s="57"/>
      <c r="P306" s="59"/>
    </row>
    <row r="307" spans="8:16" s="51" customFormat="1" ht="15" customHeight="1">
      <c r="H307" s="52"/>
      <c r="I307" s="50"/>
      <c r="J307" s="53"/>
      <c r="K307" s="57"/>
      <c r="L307" s="57"/>
      <c r="M307" s="57"/>
      <c r="N307" s="57"/>
      <c r="O307" s="57"/>
      <c r="P307" s="59"/>
    </row>
    <row r="308" spans="8:16" s="51" customFormat="1" ht="15" customHeight="1">
      <c r="H308" s="52"/>
      <c r="I308" s="50"/>
      <c r="J308" s="53"/>
      <c r="K308" s="57"/>
      <c r="L308" s="57"/>
      <c r="M308" s="57"/>
      <c r="N308" s="57"/>
      <c r="O308" s="57"/>
      <c r="P308" s="59"/>
    </row>
    <row r="309" spans="8:16" s="51" customFormat="1" ht="15" customHeight="1">
      <c r="H309" s="52"/>
      <c r="I309" s="50"/>
      <c r="J309" s="53"/>
      <c r="K309" s="57"/>
      <c r="L309" s="57"/>
      <c r="M309" s="57"/>
      <c r="N309" s="57"/>
      <c r="O309" s="57"/>
      <c r="P309" s="59"/>
    </row>
    <row r="310" spans="8:16" s="51" customFormat="1" ht="15" customHeight="1">
      <c r="H310" s="52"/>
      <c r="I310" s="50"/>
      <c r="J310" s="53"/>
      <c r="K310" s="57"/>
      <c r="L310" s="57"/>
      <c r="M310" s="57"/>
      <c r="N310" s="57"/>
      <c r="O310" s="57"/>
      <c r="P310" s="59"/>
    </row>
    <row r="311" spans="8:16" s="51" customFormat="1" ht="15" customHeight="1">
      <c r="H311" s="52"/>
      <c r="I311" s="50"/>
      <c r="J311" s="53"/>
      <c r="K311" s="57"/>
      <c r="L311" s="57"/>
      <c r="M311" s="57"/>
      <c r="N311" s="57"/>
      <c r="O311" s="57"/>
      <c r="P311" s="59"/>
    </row>
    <row r="312" spans="8:16" s="51" customFormat="1" ht="15" customHeight="1">
      <c r="H312" s="52"/>
      <c r="I312" s="50"/>
      <c r="J312" s="53"/>
      <c r="K312" s="57"/>
      <c r="L312" s="57"/>
      <c r="M312" s="57"/>
      <c r="N312" s="57"/>
      <c r="O312" s="57"/>
      <c r="P312" s="59"/>
    </row>
    <row r="313" spans="8:16" s="51" customFormat="1" ht="15" customHeight="1">
      <c r="H313" s="52"/>
      <c r="I313" s="50"/>
      <c r="J313" s="53"/>
      <c r="K313" s="57"/>
      <c r="L313" s="57"/>
      <c r="M313" s="57"/>
      <c r="N313" s="57"/>
      <c r="O313" s="57"/>
      <c r="P313" s="59"/>
    </row>
    <row r="314" spans="8:16" s="51" customFormat="1" ht="15" customHeight="1">
      <c r="H314" s="52"/>
      <c r="I314" s="50"/>
      <c r="J314" s="53"/>
      <c r="K314" s="57"/>
      <c r="L314" s="57"/>
      <c r="M314" s="57"/>
      <c r="N314" s="57"/>
      <c r="O314" s="57"/>
      <c r="P314" s="59"/>
    </row>
    <row r="315" spans="8:16" s="51" customFormat="1" ht="15" customHeight="1">
      <c r="H315" s="52"/>
      <c r="I315" s="50"/>
      <c r="J315" s="53"/>
      <c r="K315" s="57"/>
      <c r="L315" s="57"/>
      <c r="M315" s="57"/>
      <c r="N315" s="57"/>
      <c r="O315" s="57"/>
      <c r="P315" s="59"/>
    </row>
    <row r="316" spans="8:16" s="51" customFormat="1" ht="15" customHeight="1">
      <c r="H316" s="52"/>
      <c r="I316" s="50"/>
      <c r="J316" s="53"/>
      <c r="K316" s="57"/>
      <c r="L316" s="57"/>
      <c r="M316" s="57"/>
      <c r="N316" s="57"/>
      <c r="O316" s="57"/>
      <c r="P316" s="59"/>
    </row>
    <row r="317" spans="8:16" s="51" customFormat="1" ht="15" customHeight="1">
      <c r="H317" s="52"/>
      <c r="I317" s="50"/>
      <c r="J317" s="53"/>
      <c r="K317" s="57"/>
      <c r="L317" s="57"/>
      <c r="M317" s="57"/>
      <c r="N317" s="57"/>
      <c r="O317" s="57"/>
      <c r="P317" s="59"/>
    </row>
    <row r="318" spans="8:16" s="51" customFormat="1" ht="15" customHeight="1">
      <c r="H318" s="52"/>
      <c r="I318" s="50"/>
      <c r="J318" s="53"/>
      <c r="K318" s="57"/>
      <c r="L318" s="57"/>
      <c r="M318" s="57"/>
      <c r="N318" s="57"/>
      <c r="O318" s="57"/>
      <c r="P318" s="59"/>
    </row>
    <row r="319" spans="8:16" s="51" customFormat="1" ht="15" customHeight="1">
      <c r="H319" s="52"/>
      <c r="I319" s="50"/>
      <c r="J319" s="53"/>
      <c r="K319" s="57"/>
      <c r="L319" s="57"/>
      <c r="M319" s="57"/>
      <c r="N319" s="57"/>
      <c r="O319" s="57"/>
      <c r="P319" s="59"/>
    </row>
    <row r="320" spans="8:16" s="51" customFormat="1" ht="15" customHeight="1">
      <c r="H320" s="52"/>
      <c r="I320" s="50"/>
      <c r="J320" s="53"/>
      <c r="K320" s="57"/>
      <c r="L320" s="57"/>
      <c r="M320" s="57"/>
      <c r="N320" s="57"/>
      <c r="O320" s="57"/>
      <c r="P320" s="59"/>
    </row>
    <row r="321" spans="8:16" s="51" customFormat="1" ht="15" customHeight="1">
      <c r="H321" s="52"/>
      <c r="I321" s="50"/>
      <c r="J321" s="53"/>
      <c r="K321" s="57"/>
      <c r="L321" s="57"/>
      <c r="M321" s="57"/>
      <c r="N321" s="57"/>
      <c r="O321" s="57"/>
      <c r="P321" s="59"/>
    </row>
    <row r="322" spans="8:16" s="51" customFormat="1" ht="15" customHeight="1">
      <c r="H322" s="52"/>
      <c r="I322" s="50"/>
      <c r="J322" s="53"/>
      <c r="K322" s="57"/>
      <c r="L322" s="57"/>
      <c r="M322" s="57"/>
      <c r="N322" s="57"/>
      <c r="O322" s="57"/>
      <c r="P322" s="59"/>
    </row>
    <row r="323" spans="8:16" s="51" customFormat="1" ht="15" customHeight="1">
      <c r="H323" s="52"/>
      <c r="I323" s="50"/>
      <c r="J323" s="53"/>
      <c r="K323" s="57"/>
      <c r="L323" s="57"/>
      <c r="M323" s="57"/>
      <c r="N323" s="57"/>
      <c r="O323" s="57"/>
      <c r="P323" s="59"/>
    </row>
    <row r="324" spans="8:16" s="51" customFormat="1" ht="15" customHeight="1">
      <c r="H324" s="52"/>
      <c r="I324" s="50"/>
      <c r="J324" s="53"/>
      <c r="K324" s="57"/>
      <c r="L324" s="57"/>
      <c r="M324" s="57"/>
      <c r="N324" s="57"/>
      <c r="O324" s="57"/>
      <c r="P324" s="59"/>
    </row>
    <row r="325" spans="8:16" s="51" customFormat="1" ht="15" customHeight="1">
      <c r="H325" s="52"/>
      <c r="I325" s="50"/>
      <c r="J325" s="53"/>
      <c r="K325" s="57"/>
      <c r="L325" s="57"/>
      <c r="M325" s="57"/>
      <c r="N325" s="57"/>
      <c r="O325" s="57"/>
      <c r="P325" s="59"/>
    </row>
    <row r="326" spans="8:16" s="51" customFormat="1" ht="15" customHeight="1">
      <c r="H326" s="52"/>
      <c r="I326" s="50"/>
      <c r="J326" s="53"/>
      <c r="K326" s="57"/>
      <c r="L326" s="57"/>
      <c r="M326" s="57"/>
      <c r="N326" s="57"/>
      <c r="O326" s="57"/>
      <c r="P326" s="59"/>
    </row>
    <row r="327" spans="8:16" s="51" customFormat="1" ht="15" customHeight="1">
      <c r="H327" s="52"/>
      <c r="I327" s="50"/>
      <c r="J327" s="53"/>
      <c r="K327" s="57"/>
      <c r="L327" s="57"/>
      <c r="M327" s="57"/>
      <c r="N327" s="57"/>
      <c r="O327" s="57"/>
      <c r="P327" s="59"/>
    </row>
    <row r="328" spans="8:16" s="51" customFormat="1" ht="15" customHeight="1">
      <c r="H328" s="52"/>
      <c r="I328" s="50"/>
      <c r="J328" s="50"/>
      <c r="K328" s="50"/>
      <c r="L328" s="50"/>
      <c r="M328" s="50"/>
      <c r="N328" s="50"/>
      <c r="O328" s="50"/>
    </row>
    <row r="329" spans="8:16" s="51" customFormat="1" ht="15" customHeight="1">
      <c r="H329" s="52"/>
      <c r="I329" s="50"/>
      <c r="J329" s="50"/>
      <c r="K329" s="50"/>
      <c r="L329" s="50"/>
      <c r="M329" s="50"/>
      <c r="N329" s="50"/>
      <c r="O329" s="50"/>
    </row>
    <row r="330" spans="8:16" s="51" customFormat="1" ht="15" customHeight="1">
      <c r="H330" s="52"/>
      <c r="I330" s="50"/>
      <c r="J330" s="50"/>
      <c r="K330" s="50"/>
      <c r="L330" s="50"/>
      <c r="M330" s="50"/>
      <c r="N330" s="50"/>
      <c r="O330" s="50"/>
    </row>
    <row r="331" spans="8:16" s="51" customFormat="1" ht="15" customHeight="1">
      <c r="H331" s="52"/>
      <c r="I331" s="50"/>
      <c r="J331" s="50"/>
      <c r="K331" s="50"/>
      <c r="L331" s="50"/>
      <c r="M331" s="50"/>
      <c r="N331" s="50"/>
      <c r="O331" s="50"/>
    </row>
    <row r="332" spans="8:16" s="51" customFormat="1" ht="15" customHeight="1">
      <c r="H332" s="52"/>
      <c r="I332" s="50"/>
      <c r="J332" s="50"/>
      <c r="K332" s="50"/>
      <c r="L332" s="50"/>
      <c r="M332" s="50"/>
      <c r="N332" s="50"/>
      <c r="O332" s="50"/>
    </row>
    <row r="333" spans="8:16" s="51" customFormat="1" ht="15" customHeight="1">
      <c r="H333" s="52"/>
      <c r="I333" s="50"/>
      <c r="J333" s="50"/>
      <c r="K333" s="50"/>
      <c r="L333" s="50"/>
      <c r="M333" s="50"/>
      <c r="N333" s="50"/>
      <c r="O333" s="50"/>
    </row>
    <row r="334" spans="8:16" s="51" customFormat="1" ht="15" customHeight="1">
      <c r="H334" s="52"/>
      <c r="I334" s="50"/>
      <c r="J334" s="50"/>
      <c r="K334" s="50"/>
      <c r="L334" s="50"/>
      <c r="M334" s="50"/>
      <c r="N334" s="50"/>
      <c r="O334" s="50"/>
    </row>
    <row r="335" spans="8:16" s="51" customFormat="1" ht="15" customHeight="1">
      <c r="H335" s="52"/>
      <c r="I335" s="50"/>
      <c r="J335" s="50"/>
      <c r="K335" s="50"/>
      <c r="L335" s="50"/>
      <c r="M335" s="50"/>
      <c r="N335" s="50"/>
      <c r="O335" s="50"/>
    </row>
    <row r="336" spans="8:16" s="51" customFormat="1" ht="15" customHeight="1">
      <c r="H336" s="52"/>
      <c r="I336" s="50"/>
      <c r="J336" s="50"/>
      <c r="K336" s="50"/>
      <c r="L336" s="50"/>
      <c r="M336" s="50"/>
      <c r="N336" s="50"/>
      <c r="O336" s="50"/>
    </row>
    <row r="337" spans="8:15" s="51" customFormat="1" ht="15" customHeight="1">
      <c r="H337" s="52"/>
      <c r="I337" s="50"/>
      <c r="J337" s="50"/>
      <c r="K337" s="50"/>
      <c r="L337" s="50"/>
      <c r="M337" s="50"/>
      <c r="N337" s="50"/>
      <c r="O337" s="50"/>
    </row>
    <row r="338" spans="8:15" s="51" customFormat="1" ht="15" customHeight="1">
      <c r="H338" s="52"/>
      <c r="I338" s="50"/>
      <c r="J338" s="50"/>
      <c r="K338" s="50"/>
      <c r="L338" s="50"/>
      <c r="M338" s="50"/>
      <c r="N338" s="50"/>
      <c r="O338" s="50"/>
    </row>
    <row r="339" spans="8:15" s="51" customFormat="1" ht="15" customHeight="1">
      <c r="H339" s="52"/>
      <c r="I339" s="50"/>
      <c r="J339" s="50"/>
      <c r="K339" s="50"/>
      <c r="L339" s="50"/>
      <c r="M339" s="50"/>
      <c r="N339" s="50"/>
      <c r="O339" s="50"/>
    </row>
    <row r="340" spans="8:15" s="51" customFormat="1" ht="15" customHeight="1">
      <c r="H340" s="52"/>
      <c r="I340" s="50"/>
      <c r="J340" s="50"/>
      <c r="K340" s="50"/>
      <c r="L340" s="50"/>
      <c r="M340" s="50"/>
      <c r="N340" s="50"/>
      <c r="O340" s="50"/>
    </row>
    <row r="341" spans="8:15" s="51" customFormat="1" ht="15" customHeight="1">
      <c r="H341" s="52"/>
      <c r="I341" s="50"/>
      <c r="J341" s="50"/>
      <c r="K341" s="50"/>
      <c r="L341" s="50"/>
      <c r="M341" s="50"/>
      <c r="N341" s="50"/>
      <c r="O341" s="50"/>
    </row>
    <row r="342" spans="8:15" s="51" customFormat="1" ht="15" customHeight="1">
      <c r="H342" s="52"/>
      <c r="I342" s="50"/>
      <c r="J342" s="50"/>
      <c r="K342" s="50"/>
      <c r="L342" s="50"/>
      <c r="M342" s="50"/>
      <c r="N342" s="50"/>
      <c r="O342" s="50"/>
    </row>
    <row r="343" spans="8:15" s="51" customFormat="1" ht="15" customHeight="1">
      <c r="H343" s="52"/>
      <c r="I343" s="50"/>
      <c r="J343" s="50"/>
      <c r="K343" s="50"/>
      <c r="L343" s="50"/>
      <c r="M343" s="50"/>
      <c r="N343" s="50"/>
      <c r="O343" s="50"/>
    </row>
    <row r="344" spans="8:15" s="51" customFormat="1" ht="15" customHeight="1">
      <c r="H344" s="52"/>
      <c r="I344" s="50"/>
      <c r="J344" s="50"/>
      <c r="K344" s="50"/>
      <c r="L344" s="50"/>
      <c r="M344" s="50"/>
      <c r="N344" s="50"/>
      <c r="O344" s="50"/>
    </row>
    <row r="345" spans="8:15" s="51" customFormat="1" ht="15" customHeight="1">
      <c r="H345" s="52"/>
      <c r="I345" s="50"/>
      <c r="J345" s="50"/>
      <c r="K345" s="50"/>
      <c r="L345" s="50"/>
      <c r="M345" s="50"/>
      <c r="N345" s="50"/>
      <c r="O345" s="50"/>
    </row>
    <row r="346" spans="8:15" s="51" customFormat="1" ht="15" customHeight="1">
      <c r="H346" s="52"/>
      <c r="I346" s="50"/>
      <c r="J346" s="50"/>
      <c r="K346" s="50"/>
      <c r="L346" s="50"/>
      <c r="M346" s="50"/>
      <c r="N346" s="50"/>
      <c r="O346" s="50"/>
    </row>
    <row r="347" spans="8:15" s="51" customFormat="1" ht="15" customHeight="1">
      <c r="H347" s="52"/>
      <c r="I347" s="50"/>
      <c r="J347" s="50"/>
      <c r="K347" s="50"/>
      <c r="L347" s="50"/>
      <c r="M347" s="50"/>
      <c r="N347" s="50"/>
      <c r="O347" s="50"/>
    </row>
    <row r="348" spans="8:15" s="51" customFormat="1" ht="15" customHeight="1">
      <c r="H348" s="52"/>
      <c r="I348" s="50"/>
      <c r="J348" s="50"/>
      <c r="K348" s="50"/>
      <c r="L348" s="50"/>
      <c r="M348" s="50"/>
      <c r="N348" s="50"/>
      <c r="O348" s="50"/>
    </row>
    <row r="349" spans="8:15" s="51" customFormat="1" ht="15" customHeight="1">
      <c r="H349" s="52"/>
      <c r="I349" s="50"/>
      <c r="J349" s="50"/>
      <c r="K349" s="50"/>
      <c r="L349" s="50"/>
      <c r="M349" s="50"/>
      <c r="N349" s="50"/>
      <c r="O349" s="50"/>
    </row>
    <row r="350" spans="8:15" s="51" customFormat="1" ht="15" customHeight="1">
      <c r="H350" s="52"/>
      <c r="I350" s="50"/>
      <c r="J350" s="50"/>
      <c r="K350" s="50"/>
      <c r="L350" s="50"/>
      <c r="M350" s="50"/>
      <c r="N350" s="50"/>
      <c r="O350" s="50"/>
    </row>
    <row r="351" spans="8:15" s="51" customFormat="1" ht="15" customHeight="1">
      <c r="H351" s="52"/>
      <c r="I351" s="50"/>
      <c r="J351" s="50"/>
      <c r="K351" s="50"/>
      <c r="L351" s="50"/>
      <c r="M351" s="50"/>
      <c r="N351" s="50"/>
      <c r="O351" s="50"/>
    </row>
    <row r="352" spans="8:15" s="51" customFormat="1" ht="15" customHeight="1">
      <c r="H352" s="52"/>
      <c r="I352" s="50"/>
      <c r="J352" s="50"/>
      <c r="K352" s="50"/>
      <c r="L352" s="50"/>
      <c r="M352" s="50"/>
      <c r="N352" s="50"/>
      <c r="O352" s="50"/>
    </row>
    <row r="353" spans="8:15" s="51" customFormat="1" ht="15" customHeight="1">
      <c r="H353" s="52"/>
      <c r="I353" s="50"/>
      <c r="J353" s="50"/>
      <c r="K353" s="50"/>
      <c r="L353" s="50"/>
      <c r="M353" s="50"/>
      <c r="N353" s="50"/>
      <c r="O353" s="50"/>
    </row>
    <row r="354" spans="8:15" s="51" customFormat="1" ht="15" customHeight="1">
      <c r="H354" s="52"/>
      <c r="I354" s="50"/>
      <c r="J354" s="50"/>
      <c r="K354" s="50"/>
      <c r="L354" s="50"/>
      <c r="M354" s="50"/>
      <c r="N354" s="50"/>
      <c r="O354" s="50"/>
    </row>
    <row r="355" spans="8:15" s="51" customFormat="1" ht="15" customHeight="1">
      <c r="H355" s="52"/>
      <c r="I355" s="50"/>
      <c r="J355" s="50"/>
      <c r="K355" s="50"/>
      <c r="L355" s="50"/>
      <c r="M355" s="50"/>
      <c r="N355" s="50"/>
      <c r="O355" s="50"/>
    </row>
    <row r="356" spans="8:15" s="51" customFormat="1" ht="15" customHeight="1">
      <c r="H356" s="52"/>
      <c r="I356" s="50"/>
      <c r="J356" s="50"/>
      <c r="K356" s="50"/>
      <c r="L356" s="50"/>
      <c r="M356" s="50"/>
      <c r="N356" s="50"/>
      <c r="O356" s="50"/>
    </row>
    <row r="357" spans="8:15" s="51" customFormat="1" ht="15" customHeight="1">
      <c r="H357" s="52"/>
      <c r="I357" s="50"/>
      <c r="J357" s="50"/>
      <c r="K357" s="50"/>
      <c r="L357" s="50"/>
      <c r="M357" s="50"/>
      <c r="N357" s="50"/>
      <c r="O357" s="50"/>
    </row>
    <row r="358" spans="8:15" s="51" customFormat="1" ht="15" customHeight="1">
      <c r="H358" s="52"/>
      <c r="I358" s="50"/>
      <c r="J358" s="50"/>
      <c r="K358" s="50"/>
      <c r="L358" s="50"/>
      <c r="M358" s="50"/>
      <c r="N358" s="50"/>
      <c r="O358" s="50"/>
    </row>
    <row r="359" spans="8:15" s="51" customFormat="1" ht="15" customHeight="1">
      <c r="H359" s="52"/>
      <c r="I359" s="50"/>
      <c r="J359" s="50"/>
      <c r="K359" s="50"/>
      <c r="L359" s="50"/>
      <c r="M359" s="50"/>
      <c r="N359" s="50"/>
      <c r="O359" s="50"/>
    </row>
    <row r="360" spans="8:15" s="51" customFormat="1" ht="15" customHeight="1">
      <c r="H360" s="52"/>
      <c r="I360" s="50"/>
      <c r="J360" s="50"/>
      <c r="K360" s="50"/>
      <c r="L360" s="50"/>
      <c r="M360" s="50"/>
      <c r="N360" s="50"/>
      <c r="O360" s="50"/>
    </row>
    <row r="361" spans="8:15" s="51" customFormat="1" ht="15" customHeight="1">
      <c r="H361" s="52"/>
      <c r="I361" s="50"/>
      <c r="J361" s="50"/>
      <c r="K361" s="50"/>
      <c r="L361" s="50"/>
      <c r="M361" s="50"/>
      <c r="N361" s="50"/>
      <c r="O361" s="50"/>
    </row>
    <row r="362" spans="8:15" s="51" customFormat="1" ht="15" customHeight="1">
      <c r="H362" s="52"/>
      <c r="I362" s="50"/>
      <c r="J362" s="50"/>
      <c r="K362" s="50"/>
      <c r="L362" s="50"/>
      <c r="M362" s="50"/>
      <c r="N362" s="50"/>
      <c r="O362" s="50"/>
    </row>
    <row r="363" spans="8:15" s="51" customFormat="1" ht="15" customHeight="1">
      <c r="H363" s="52"/>
      <c r="I363" s="50"/>
      <c r="J363" s="50"/>
      <c r="K363" s="50"/>
      <c r="L363" s="50"/>
      <c r="M363" s="50"/>
      <c r="N363" s="50"/>
      <c r="O363" s="50"/>
    </row>
    <row r="364" spans="8:15" s="51" customFormat="1" ht="15" customHeight="1">
      <c r="H364" s="52"/>
      <c r="I364" s="50"/>
      <c r="J364" s="50"/>
      <c r="K364" s="50"/>
      <c r="L364" s="50"/>
      <c r="M364" s="50"/>
      <c r="N364" s="50"/>
      <c r="O364" s="50"/>
    </row>
    <row r="365" spans="8:15" s="51" customFormat="1" ht="15" customHeight="1">
      <c r="H365" s="52"/>
      <c r="I365" s="50"/>
      <c r="J365" s="50"/>
      <c r="K365" s="50"/>
      <c r="L365" s="50"/>
      <c r="M365" s="50"/>
      <c r="N365" s="50"/>
      <c r="O365" s="50"/>
    </row>
    <row r="366" spans="8:15" s="51" customFormat="1" ht="15" customHeight="1">
      <c r="H366" s="52"/>
      <c r="I366" s="50"/>
      <c r="J366" s="50"/>
      <c r="K366" s="50"/>
      <c r="L366" s="50"/>
      <c r="M366" s="50"/>
      <c r="N366" s="50"/>
      <c r="O366" s="50"/>
    </row>
    <row r="367" spans="8:15" s="51" customFormat="1" ht="15" customHeight="1">
      <c r="H367" s="52"/>
      <c r="I367" s="50"/>
      <c r="J367" s="50"/>
      <c r="K367" s="50"/>
      <c r="L367" s="50"/>
      <c r="M367" s="50"/>
      <c r="N367" s="50"/>
      <c r="O367" s="50"/>
    </row>
    <row r="368" spans="8:15" s="51" customFormat="1" ht="15" customHeight="1">
      <c r="H368" s="52"/>
      <c r="I368" s="50"/>
      <c r="J368" s="50"/>
      <c r="K368" s="50"/>
      <c r="L368" s="50"/>
      <c r="M368" s="50"/>
      <c r="N368" s="50"/>
      <c r="O368" s="50"/>
    </row>
    <row r="369" spans="8:15" s="51" customFormat="1" ht="15" customHeight="1">
      <c r="H369" s="52"/>
      <c r="I369" s="50"/>
      <c r="J369" s="50"/>
      <c r="K369" s="50"/>
      <c r="L369" s="50"/>
      <c r="M369" s="50"/>
      <c r="N369" s="50"/>
      <c r="O369" s="50"/>
    </row>
    <row r="370" spans="8:15" s="51" customFormat="1" ht="15" customHeight="1">
      <c r="H370" s="52"/>
      <c r="I370" s="50"/>
      <c r="J370" s="50"/>
      <c r="K370" s="50"/>
      <c r="L370" s="50"/>
      <c r="M370" s="50"/>
      <c r="N370" s="50"/>
      <c r="O370" s="50"/>
    </row>
    <row r="371" spans="8:15" s="51" customFormat="1" ht="15" customHeight="1">
      <c r="H371" s="52"/>
      <c r="I371" s="50"/>
      <c r="J371" s="50"/>
      <c r="K371" s="50"/>
      <c r="L371" s="50"/>
      <c r="M371" s="50"/>
      <c r="N371" s="50"/>
      <c r="O371" s="50"/>
    </row>
    <row r="372" spans="8:15" s="51" customFormat="1" ht="15" customHeight="1">
      <c r="H372" s="52"/>
      <c r="I372" s="50"/>
      <c r="J372" s="50"/>
      <c r="K372" s="50"/>
      <c r="L372" s="50"/>
      <c r="M372" s="50"/>
      <c r="N372" s="50"/>
      <c r="O372" s="50"/>
    </row>
    <row r="373" spans="8:15" s="51" customFormat="1" ht="15" customHeight="1">
      <c r="H373" s="52"/>
      <c r="I373" s="50"/>
      <c r="J373" s="50"/>
      <c r="K373" s="50"/>
      <c r="L373" s="50"/>
      <c r="M373" s="50"/>
      <c r="N373" s="50"/>
      <c r="O373" s="50"/>
    </row>
    <row r="374" spans="8:15" s="51" customFormat="1" ht="15" customHeight="1">
      <c r="H374" s="52"/>
      <c r="I374" s="50"/>
      <c r="J374" s="50"/>
      <c r="K374" s="50"/>
      <c r="L374" s="50"/>
      <c r="M374" s="50"/>
      <c r="N374" s="50"/>
      <c r="O374" s="50"/>
    </row>
    <row r="375" spans="8:15" s="51" customFormat="1" ht="15" customHeight="1">
      <c r="H375" s="52"/>
      <c r="I375" s="50"/>
      <c r="J375" s="50"/>
      <c r="K375" s="50"/>
      <c r="L375" s="50"/>
      <c r="M375" s="50"/>
      <c r="N375" s="50"/>
      <c r="O375" s="50"/>
    </row>
    <row r="376" spans="8:15" s="51" customFormat="1" ht="15" customHeight="1">
      <c r="H376" s="52"/>
      <c r="I376" s="50"/>
      <c r="J376" s="50"/>
      <c r="K376" s="50"/>
      <c r="L376" s="50"/>
      <c r="M376" s="50"/>
      <c r="N376" s="50"/>
      <c r="O376" s="50"/>
    </row>
    <row r="377" spans="8:15" s="51" customFormat="1" ht="15" customHeight="1">
      <c r="H377" s="52"/>
      <c r="I377" s="50"/>
      <c r="J377" s="50"/>
      <c r="K377" s="50"/>
      <c r="L377" s="50"/>
      <c r="M377" s="50"/>
      <c r="N377" s="50"/>
      <c r="O377" s="50"/>
    </row>
    <row r="378" spans="8:15" s="51" customFormat="1" ht="15" customHeight="1">
      <c r="H378" s="52"/>
      <c r="I378" s="50"/>
      <c r="J378" s="50"/>
      <c r="K378" s="50"/>
      <c r="L378" s="50"/>
      <c r="M378" s="50"/>
      <c r="N378" s="50"/>
      <c r="O378" s="50"/>
    </row>
    <row r="379" spans="8:15" s="51" customFormat="1" ht="15" customHeight="1">
      <c r="H379" s="52"/>
      <c r="I379" s="50"/>
      <c r="J379" s="50"/>
      <c r="K379" s="50"/>
      <c r="L379" s="50"/>
      <c r="M379" s="50"/>
      <c r="N379" s="50"/>
      <c r="O379" s="50"/>
    </row>
    <row r="380" spans="8:15" s="51" customFormat="1" ht="15" customHeight="1">
      <c r="H380" s="52"/>
      <c r="I380" s="50"/>
      <c r="J380" s="50"/>
      <c r="K380" s="50"/>
      <c r="L380" s="50"/>
      <c r="M380" s="50"/>
      <c r="N380" s="50"/>
      <c r="O380" s="50"/>
    </row>
    <row r="381" spans="8:15" s="51" customFormat="1" ht="15" customHeight="1">
      <c r="H381" s="52"/>
      <c r="I381" s="50"/>
      <c r="J381" s="50"/>
      <c r="K381" s="50"/>
      <c r="L381" s="50"/>
      <c r="M381" s="50"/>
      <c r="N381" s="50"/>
      <c r="O381" s="50"/>
    </row>
    <row r="382" spans="8:15" s="51" customFormat="1" ht="15" customHeight="1">
      <c r="H382" s="52"/>
      <c r="I382" s="50"/>
      <c r="J382" s="50"/>
      <c r="K382" s="50"/>
      <c r="L382" s="50"/>
      <c r="M382" s="50"/>
      <c r="N382" s="50"/>
      <c r="O382" s="50"/>
    </row>
    <row r="383" spans="8:15" s="51" customFormat="1" ht="15" customHeight="1">
      <c r="H383" s="52"/>
      <c r="I383" s="50"/>
      <c r="J383" s="50"/>
      <c r="K383" s="50"/>
      <c r="L383" s="50"/>
      <c r="M383" s="50"/>
      <c r="N383" s="50"/>
      <c r="O383" s="50"/>
    </row>
    <row r="384" spans="8:15" s="51" customFormat="1" ht="15" customHeight="1">
      <c r="H384" s="52"/>
      <c r="I384" s="50"/>
      <c r="J384" s="50"/>
      <c r="K384" s="50"/>
      <c r="L384" s="50"/>
      <c r="M384" s="50"/>
      <c r="N384" s="50"/>
      <c r="O384" s="50"/>
    </row>
    <row r="385" spans="8:15" s="51" customFormat="1" ht="15" customHeight="1">
      <c r="H385" s="52"/>
      <c r="I385" s="50"/>
      <c r="J385" s="50"/>
      <c r="K385" s="50"/>
      <c r="L385" s="50"/>
      <c r="M385" s="50"/>
      <c r="N385" s="50"/>
      <c r="O385" s="50"/>
    </row>
    <row r="386" spans="8:15" s="51" customFormat="1" ht="15" customHeight="1">
      <c r="H386" s="52"/>
      <c r="I386" s="50"/>
      <c r="J386" s="50"/>
      <c r="K386" s="50"/>
      <c r="L386" s="50"/>
      <c r="M386" s="50"/>
      <c r="N386" s="50"/>
      <c r="O386" s="50"/>
    </row>
    <row r="387" spans="8:15" s="51" customFormat="1" ht="15" customHeight="1">
      <c r="H387" s="52"/>
      <c r="I387" s="50"/>
      <c r="J387" s="50"/>
      <c r="K387" s="50"/>
      <c r="L387" s="50"/>
      <c r="M387" s="50"/>
      <c r="N387" s="50"/>
      <c r="O387" s="50"/>
    </row>
    <row r="388" spans="8:15" s="51" customFormat="1" ht="15" customHeight="1">
      <c r="H388" s="52"/>
      <c r="I388" s="50"/>
      <c r="J388" s="50"/>
      <c r="K388" s="50"/>
      <c r="L388" s="50"/>
      <c r="M388" s="50"/>
      <c r="N388" s="50"/>
      <c r="O388" s="50"/>
    </row>
    <row r="389" spans="8:15" s="51" customFormat="1" ht="15" customHeight="1">
      <c r="H389" s="52"/>
      <c r="I389" s="50"/>
      <c r="J389" s="50"/>
      <c r="K389" s="50"/>
      <c r="L389" s="50"/>
      <c r="M389" s="50"/>
      <c r="N389" s="50"/>
      <c r="O389" s="50"/>
    </row>
    <row r="390" spans="8:15" s="51" customFormat="1" ht="15" customHeight="1">
      <c r="H390" s="52"/>
      <c r="I390" s="50"/>
      <c r="J390" s="50"/>
      <c r="K390" s="50"/>
      <c r="L390" s="50"/>
      <c r="M390" s="50"/>
      <c r="N390" s="50"/>
      <c r="O390" s="50"/>
    </row>
    <row r="391" spans="8:15" s="51" customFormat="1" ht="15" customHeight="1">
      <c r="H391" s="52"/>
      <c r="I391" s="50"/>
      <c r="J391" s="50"/>
      <c r="K391" s="50"/>
      <c r="L391" s="50"/>
      <c r="M391" s="50"/>
      <c r="N391" s="50"/>
      <c r="O391" s="50"/>
    </row>
    <row r="392" spans="8:15" s="51" customFormat="1" ht="15" customHeight="1">
      <c r="H392" s="52"/>
      <c r="I392" s="50"/>
      <c r="J392" s="50"/>
      <c r="K392" s="50"/>
      <c r="L392" s="50"/>
      <c r="M392" s="50"/>
      <c r="N392" s="50"/>
      <c r="O392" s="50"/>
    </row>
    <row r="393" spans="8:15" s="51" customFormat="1" ht="15" customHeight="1">
      <c r="H393" s="52"/>
      <c r="I393" s="50"/>
      <c r="J393" s="50"/>
      <c r="K393" s="50"/>
      <c r="L393" s="50"/>
      <c r="M393" s="50"/>
      <c r="N393" s="50"/>
      <c r="O393" s="50"/>
    </row>
    <row r="394" spans="8:15" s="51" customFormat="1" ht="15" customHeight="1">
      <c r="H394" s="52"/>
      <c r="I394" s="50"/>
      <c r="J394" s="50"/>
      <c r="K394" s="50"/>
      <c r="L394" s="50"/>
      <c r="M394" s="50"/>
      <c r="N394" s="50"/>
      <c r="O394" s="50"/>
    </row>
    <row r="395" spans="8:15" s="51" customFormat="1" ht="15" customHeight="1">
      <c r="H395" s="52"/>
      <c r="I395" s="50"/>
      <c r="J395" s="50"/>
      <c r="K395" s="50"/>
      <c r="L395" s="50"/>
      <c r="M395" s="50"/>
      <c r="N395" s="50"/>
      <c r="O395" s="50"/>
    </row>
    <row r="396" spans="8:15" s="51" customFormat="1" ht="15" customHeight="1">
      <c r="H396" s="52"/>
      <c r="I396" s="50"/>
      <c r="J396" s="50"/>
      <c r="K396" s="50"/>
      <c r="L396" s="50"/>
      <c r="M396" s="50"/>
      <c r="N396" s="50"/>
      <c r="O396" s="50"/>
    </row>
    <row r="397" spans="8:15" s="51" customFormat="1" ht="15" customHeight="1">
      <c r="H397" s="52"/>
      <c r="I397" s="50"/>
      <c r="J397" s="50"/>
      <c r="K397" s="50"/>
      <c r="L397" s="50"/>
      <c r="M397" s="50"/>
      <c r="N397" s="50"/>
      <c r="O397" s="50"/>
    </row>
    <row r="398" spans="8:15" s="51" customFormat="1" ht="15" customHeight="1">
      <c r="H398" s="52"/>
      <c r="I398" s="50"/>
      <c r="J398" s="50"/>
      <c r="K398" s="50"/>
      <c r="L398" s="50"/>
      <c r="M398" s="50"/>
      <c r="N398" s="50"/>
      <c r="O398" s="50"/>
    </row>
    <row r="399" spans="8:15" s="51" customFormat="1" ht="15" customHeight="1">
      <c r="H399" s="52"/>
      <c r="I399" s="50"/>
      <c r="J399" s="50"/>
      <c r="K399" s="50"/>
      <c r="L399" s="50"/>
      <c r="M399" s="50"/>
      <c r="N399" s="50"/>
      <c r="O399" s="50"/>
    </row>
    <row r="400" spans="8:15" s="51" customFormat="1" ht="15" customHeight="1">
      <c r="H400" s="52"/>
      <c r="I400" s="50"/>
      <c r="J400" s="50"/>
      <c r="K400" s="50"/>
      <c r="L400" s="50"/>
      <c r="M400" s="50"/>
      <c r="N400" s="50"/>
      <c r="O400" s="50"/>
    </row>
    <row r="401" spans="8:15" s="51" customFormat="1" ht="15" customHeight="1">
      <c r="H401" s="52"/>
      <c r="I401" s="50"/>
      <c r="J401" s="50"/>
      <c r="K401" s="50"/>
      <c r="L401" s="50"/>
      <c r="M401" s="50"/>
      <c r="N401" s="50"/>
      <c r="O401" s="50"/>
    </row>
    <row r="402" spans="8:15" s="51" customFormat="1" ht="15" customHeight="1">
      <c r="H402" s="52"/>
      <c r="I402" s="50"/>
      <c r="J402" s="50"/>
      <c r="K402" s="50"/>
      <c r="L402" s="50"/>
      <c r="M402" s="50"/>
      <c r="N402" s="50"/>
      <c r="O402" s="50"/>
    </row>
    <row r="403" spans="8:15" s="51" customFormat="1" ht="15" customHeight="1">
      <c r="H403" s="52"/>
      <c r="I403" s="50"/>
      <c r="J403" s="50"/>
      <c r="K403" s="50"/>
      <c r="L403" s="50"/>
      <c r="M403" s="50"/>
      <c r="N403" s="50"/>
      <c r="O403" s="50"/>
    </row>
    <row r="404" spans="8:15" s="51" customFormat="1" ht="15" customHeight="1">
      <c r="H404" s="52"/>
      <c r="I404" s="50"/>
      <c r="J404" s="50"/>
      <c r="K404" s="50"/>
      <c r="L404" s="50"/>
      <c r="M404" s="50"/>
      <c r="N404" s="50"/>
      <c r="O404" s="50"/>
    </row>
    <row r="405" spans="8:15" s="51" customFormat="1" ht="15" customHeight="1">
      <c r="H405" s="52"/>
      <c r="I405" s="50"/>
      <c r="J405" s="50"/>
      <c r="K405" s="50"/>
      <c r="L405" s="50"/>
      <c r="M405" s="50"/>
      <c r="N405" s="50"/>
      <c r="O405" s="50"/>
    </row>
    <row r="406" spans="8:15" s="51" customFormat="1" ht="15" customHeight="1">
      <c r="H406" s="52"/>
      <c r="I406" s="50"/>
      <c r="J406" s="50"/>
      <c r="K406" s="50"/>
      <c r="L406" s="50"/>
      <c r="M406" s="50"/>
      <c r="N406" s="50"/>
      <c r="O406" s="50"/>
    </row>
    <row r="407" spans="8:15" s="51" customFormat="1" ht="15" customHeight="1">
      <c r="H407" s="52"/>
      <c r="I407" s="50"/>
      <c r="J407" s="50"/>
      <c r="K407" s="50"/>
      <c r="L407" s="50"/>
      <c r="M407" s="50"/>
      <c r="N407" s="50"/>
      <c r="O407" s="50"/>
    </row>
    <row r="408" spans="8:15" s="51" customFormat="1" ht="15" customHeight="1">
      <c r="H408" s="52"/>
      <c r="I408" s="50"/>
      <c r="J408" s="50"/>
      <c r="K408" s="50"/>
      <c r="L408" s="50"/>
      <c r="M408" s="50"/>
      <c r="N408" s="50"/>
      <c r="O408" s="50"/>
    </row>
    <row r="409" spans="8:15" s="51" customFormat="1" ht="15" customHeight="1">
      <c r="H409" s="52"/>
      <c r="I409" s="50"/>
      <c r="J409" s="50"/>
      <c r="K409" s="50"/>
      <c r="L409" s="50"/>
      <c r="M409" s="50"/>
      <c r="N409" s="50"/>
      <c r="O409" s="50"/>
    </row>
    <row r="410" spans="8:15" s="51" customFormat="1" ht="15" customHeight="1">
      <c r="H410" s="52"/>
      <c r="I410" s="50"/>
      <c r="J410" s="50"/>
      <c r="K410" s="50"/>
      <c r="L410" s="50"/>
      <c r="M410" s="50"/>
      <c r="N410" s="50"/>
      <c r="O410" s="50"/>
    </row>
    <row r="411" spans="8:15" s="51" customFormat="1" ht="15" customHeight="1">
      <c r="H411" s="52"/>
      <c r="I411" s="50"/>
      <c r="J411" s="50"/>
      <c r="K411" s="50"/>
      <c r="L411" s="50"/>
      <c r="M411" s="50"/>
      <c r="N411" s="50"/>
      <c r="O411" s="50"/>
    </row>
    <row r="412" spans="8:15" s="51" customFormat="1" ht="15" customHeight="1">
      <c r="H412" s="52"/>
      <c r="I412" s="50"/>
      <c r="J412" s="50"/>
      <c r="K412" s="50"/>
      <c r="L412" s="50"/>
      <c r="M412" s="50"/>
      <c r="N412" s="50"/>
      <c r="O412" s="50"/>
    </row>
    <row r="413" spans="8:15" s="51" customFormat="1" ht="15" customHeight="1">
      <c r="H413" s="52"/>
      <c r="I413" s="50"/>
      <c r="J413" s="50"/>
      <c r="K413" s="50"/>
      <c r="L413" s="50"/>
      <c r="M413" s="50"/>
      <c r="N413" s="50"/>
      <c r="O413" s="50"/>
    </row>
    <row r="414" spans="8:15" s="51" customFormat="1" ht="15" customHeight="1">
      <c r="H414" s="52"/>
      <c r="I414" s="50"/>
      <c r="J414" s="50"/>
      <c r="K414" s="50"/>
      <c r="L414" s="50"/>
      <c r="M414" s="50"/>
      <c r="N414" s="50"/>
      <c r="O414" s="50"/>
    </row>
    <row r="415" spans="8:15" s="51" customFormat="1" ht="15" customHeight="1">
      <c r="H415" s="52"/>
      <c r="I415" s="50"/>
      <c r="J415" s="50"/>
      <c r="K415" s="50"/>
      <c r="L415" s="50"/>
      <c r="M415" s="50"/>
      <c r="N415" s="50"/>
      <c r="O415" s="50"/>
    </row>
    <row r="416" spans="8:15" s="51" customFormat="1" ht="15" customHeight="1">
      <c r="H416" s="52"/>
      <c r="I416" s="50"/>
      <c r="J416" s="50"/>
      <c r="K416" s="50"/>
      <c r="L416" s="50"/>
      <c r="M416" s="50"/>
      <c r="N416" s="50"/>
      <c r="O416" s="50"/>
    </row>
    <row r="417" spans="8:15" s="51" customFormat="1" ht="15" customHeight="1">
      <c r="H417" s="52"/>
      <c r="I417" s="50"/>
      <c r="J417" s="50"/>
      <c r="K417" s="50"/>
      <c r="L417" s="50"/>
      <c r="M417" s="50"/>
      <c r="N417" s="50"/>
      <c r="O417" s="50"/>
    </row>
    <row r="418" spans="8:15" s="51" customFormat="1" ht="15" customHeight="1">
      <c r="H418" s="52"/>
      <c r="I418" s="50"/>
      <c r="J418" s="50"/>
      <c r="K418" s="50"/>
      <c r="L418" s="50"/>
      <c r="M418" s="50"/>
      <c r="N418" s="50"/>
      <c r="O418" s="50"/>
    </row>
    <row r="419" spans="8:15" s="51" customFormat="1" ht="15" customHeight="1">
      <c r="H419" s="52"/>
      <c r="I419" s="50"/>
      <c r="J419" s="50"/>
      <c r="K419" s="50"/>
      <c r="L419" s="50"/>
      <c r="M419" s="50"/>
      <c r="N419" s="50"/>
      <c r="O419" s="50"/>
    </row>
    <row r="420" spans="8:15" s="51" customFormat="1" ht="15" customHeight="1">
      <c r="H420" s="52"/>
      <c r="I420" s="50"/>
      <c r="J420" s="50"/>
      <c r="K420" s="50"/>
      <c r="L420" s="50"/>
      <c r="M420" s="50"/>
      <c r="N420" s="50"/>
      <c r="O420" s="50"/>
    </row>
    <row r="421" spans="8:15" s="51" customFormat="1" ht="15" customHeight="1">
      <c r="H421" s="52"/>
      <c r="I421" s="50"/>
      <c r="J421" s="50"/>
      <c r="K421" s="50"/>
      <c r="L421" s="50"/>
      <c r="M421" s="50"/>
      <c r="N421" s="50"/>
      <c r="O421" s="50"/>
    </row>
    <row r="422" spans="8:15" s="51" customFormat="1" ht="15" customHeight="1">
      <c r="H422" s="52"/>
      <c r="I422" s="50"/>
      <c r="J422" s="50"/>
      <c r="K422" s="50"/>
      <c r="L422" s="50"/>
      <c r="M422" s="50"/>
      <c r="N422" s="50"/>
      <c r="O422" s="50"/>
    </row>
    <row r="423" spans="8:15" s="51" customFormat="1" ht="15" customHeight="1">
      <c r="H423" s="52"/>
      <c r="I423" s="50"/>
      <c r="J423" s="50"/>
      <c r="K423" s="50"/>
      <c r="L423" s="50"/>
      <c r="M423" s="50"/>
      <c r="N423" s="50"/>
      <c r="O423" s="50"/>
    </row>
    <row r="424" spans="8:15" s="51" customFormat="1" ht="15" customHeight="1">
      <c r="H424" s="52"/>
      <c r="I424" s="50"/>
      <c r="J424" s="50"/>
      <c r="K424" s="50"/>
      <c r="L424" s="50"/>
      <c r="M424" s="50"/>
      <c r="N424" s="50"/>
      <c r="O424" s="50"/>
    </row>
    <row r="425" spans="8:15" s="51" customFormat="1" ht="15" customHeight="1">
      <c r="H425" s="52"/>
      <c r="I425" s="50"/>
      <c r="J425" s="50"/>
      <c r="K425" s="50"/>
      <c r="L425" s="50"/>
      <c r="M425" s="50"/>
      <c r="N425" s="50"/>
      <c r="O425" s="50"/>
    </row>
    <row r="426" spans="8:15" s="51" customFormat="1" ht="15" customHeight="1">
      <c r="H426" s="52"/>
      <c r="I426" s="50"/>
      <c r="J426" s="50"/>
      <c r="K426" s="50"/>
      <c r="L426" s="50"/>
      <c r="M426" s="50"/>
      <c r="N426" s="50"/>
      <c r="O426" s="50"/>
    </row>
    <row r="427" spans="8:15" s="51" customFormat="1" ht="15" customHeight="1">
      <c r="H427" s="52"/>
      <c r="I427" s="50"/>
      <c r="J427" s="50"/>
      <c r="K427" s="50"/>
      <c r="L427" s="50"/>
      <c r="M427" s="50"/>
      <c r="N427" s="50"/>
      <c r="O427" s="50"/>
    </row>
    <row r="428" spans="8:15" s="51" customFormat="1" ht="15" customHeight="1">
      <c r="H428" s="52"/>
      <c r="I428" s="50"/>
      <c r="J428" s="50"/>
      <c r="K428" s="50"/>
      <c r="L428" s="50"/>
      <c r="M428" s="50"/>
      <c r="N428" s="50"/>
      <c r="O428" s="50"/>
    </row>
    <row r="429" spans="8:15" s="51" customFormat="1" ht="15" customHeight="1">
      <c r="H429" s="52"/>
      <c r="I429" s="50"/>
      <c r="J429" s="50"/>
      <c r="K429" s="50"/>
      <c r="L429" s="50"/>
      <c r="M429" s="50"/>
      <c r="N429" s="50"/>
      <c r="O429" s="50"/>
    </row>
    <row r="430" spans="8:15" s="51" customFormat="1" ht="15" customHeight="1">
      <c r="H430" s="52"/>
      <c r="I430" s="50"/>
      <c r="J430" s="50"/>
      <c r="K430" s="50"/>
      <c r="L430" s="50"/>
      <c r="M430" s="50"/>
      <c r="N430" s="50"/>
      <c r="O430" s="50"/>
    </row>
    <row r="431" spans="8:15" s="51" customFormat="1" ht="15" customHeight="1">
      <c r="H431" s="52"/>
      <c r="I431" s="50"/>
      <c r="J431" s="50"/>
      <c r="K431" s="50"/>
      <c r="L431" s="50"/>
      <c r="M431" s="50"/>
      <c r="N431" s="50"/>
      <c r="O431" s="50"/>
    </row>
    <row r="432" spans="8:15" s="51" customFormat="1" ht="15" customHeight="1">
      <c r="H432" s="52"/>
      <c r="I432" s="50"/>
      <c r="J432" s="50"/>
      <c r="K432" s="50"/>
      <c r="L432" s="50"/>
      <c r="M432" s="50"/>
      <c r="N432" s="50"/>
      <c r="O432" s="50"/>
    </row>
    <row r="433" spans="8:15" s="51" customFormat="1" ht="15" customHeight="1">
      <c r="H433" s="52"/>
      <c r="I433" s="50"/>
      <c r="J433" s="50"/>
      <c r="K433" s="50"/>
      <c r="L433" s="50"/>
      <c r="M433" s="50"/>
      <c r="N433" s="50"/>
      <c r="O433" s="50"/>
    </row>
    <row r="434" spans="8:15" s="51" customFormat="1" ht="15" customHeight="1">
      <c r="H434" s="52"/>
      <c r="I434" s="50"/>
      <c r="J434" s="50"/>
      <c r="K434" s="50"/>
      <c r="L434" s="50"/>
      <c r="M434" s="50"/>
      <c r="N434" s="50"/>
      <c r="O434" s="50"/>
    </row>
    <row r="435" spans="8:15" s="51" customFormat="1" ht="15" customHeight="1">
      <c r="H435" s="52"/>
      <c r="I435" s="50"/>
      <c r="J435" s="50"/>
      <c r="K435" s="50"/>
      <c r="L435" s="50"/>
      <c r="M435" s="50"/>
      <c r="N435" s="50"/>
      <c r="O435" s="50"/>
    </row>
    <row r="436" spans="8:15" s="51" customFormat="1" ht="15" customHeight="1">
      <c r="H436" s="52"/>
      <c r="I436" s="50"/>
      <c r="J436" s="50"/>
      <c r="K436" s="50"/>
      <c r="L436" s="50"/>
      <c r="M436" s="50"/>
      <c r="N436" s="50"/>
      <c r="O436" s="50"/>
    </row>
    <row r="437" spans="8:15" s="51" customFormat="1" ht="15" customHeight="1">
      <c r="H437" s="52"/>
      <c r="I437" s="50"/>
      <c r="J437" s="50"/>
      <c r="K437" s="50"/>
      <c r="L437" s="50"/>
      <c r="M437" s="50"/>
      <c r="N437" s="50"/>
      <c r="O437" s="50"/>
    </row>
    <row r="438" spans="8:15" s="51" customFormat="1" ht="15" customHeight="1">
      <c r="H438" s="52"/>
      <c r="I438" s="50"/>
      <c r="J438" s="50"/>
      <c r="K438" s="50"/>
      <c r="L438" s="50"/>
      <c r="M438" s="50"/>
      <c r="N438" s="50"/>
      <c r="O438" s="50"/>
    </row>
    <row r="439" spans="8:15" s="51" customFormat="1" ht="15" customHeight="1">
      <c r="H439" s="52"/>
      <c r="I439" s="50"/>
      <c r="J439" s="50"/>
      <c r="K439" s="50"/>
      <c r="L439" s="50"/>
      <c r="M439" s="50"/>
      <c r="N439" s="50"/>
      <c r="O439" s="50"/>
    </row>
    <row r="440" spans="8:15" s="51" customFormat="1" ht="15" customHeight="1">
      <c r="H440" s="52"/>
      <c r="I440" s="50"/>
      <c r="J440" s="50"/>
      <c r="K440" s="50"/>
      <c r="L440" s="50"/>
      <c r="M440" s="50"/>
      <c r="N440" s="50"/>
      <c r="O440" s="50"/>
    </row>
    <row r="441" spans="8:15" s="51" customFormat="1" ht="15" customHeight="1">
      <c r="H441" s="52"/>
      <c r="I441" s="50"/>
      <c r="J441" s="50"/>
      <c r="K441" s="50"/>
      <c r="L441" s="50"/>
      <c r="M441" s="50"/>
      <c r="N441" s="50"/>
      <c r="O441" s="50"/>
    </row>
    <row r="442" spans="8:15" s="51" customFormat="1" ht="15" customHeight="1">
      <c r="H442" s="52"/>
      <c r="I442" s="50"/>
      <c r="J442" s="50"/>
      <c r="K442" s="50"/>
      <c r="L442" s="50"/>
      <c r="M442" s="50"/>
      <c r="N442" s="50"/>
      <c r="O442" s="50"/>
    </row>
    <row r="443" spans="8:15" s="51" customFormat="1" ht="15" customHeight="1">
      <c r="H443" s="52"/>
      <c r="I443" s="50"/>
      <c r="J443" s="50"/>
      <c r="K443" s="50"/>
      <c r="L443" s="50"/>
      <c r="M443" s="50"/>
      <c r="N443" s="50"/>
      <c r="O443" s="50"/>
    </row>
    <row r="444" spans="8:15" s="51" customFormat="1" ht="15" customHeight="1">
      <c r="H444" s="52"/>
      <c r="I444" s="50"/>
      <c r="J444" s="50"/>
      <c r="K444" s="50"/>
      <c r="L444" s="50"/>
      <c r="M444" s="50"/>
      <c r="N444" s="50"/>
      <c r="O444" s="50"/>
    </row>
    <row r="445" spans="8:15" s="51" customFormat="1" ht="15" customHeight="1">
      <c r="H445" s="52"/>
      <c r="I445" s="50"/>
      <c r="J445" s="50"/>
      <c r="K445" s="50"/>
      <c r="L445" s="50"/>
      <c r="M445" s="50"/>
      <c r="N445" s="50"/>
      <c r="O445" s="50"/>
    </row>
    <row r="446" spans="8:15" s="51" customFormat="1" ht="15" customHeight="1">
      <c r="H446" s="52"/>
      <c r="I446" s="50"/>
      <c r="J446" s="50"/>
      <c r="K446" s="50"/>
      <c r="L446" s="50"/>
      <c r="M446" s="50"/>
      <c r="N446" s="50"/>
      <c r="O446" s="50"/>
    </row>
    <row r="447" spans="8:15" s="51" customFormat="1" ht="15" customHeight="1">
      <c r="H447" s="52"/>
      <c r="I447" s="50"/>
      <c r="J447" s="50"/>
      <c r="K447" s="50"/>
      <c r="L447" s="50"/>
      <c r="M447" s="50"/>
      <c r="N447" s="50"/>
      <c r="O447" s="50"/>
    </row>
    <row r="448" spans="8:15" s="51" customFormat="1" ht="15" customHeight="1">
      <c r="H448" s="52"/>
      <c r="I448" s="50"/>
      <c r="J448" s="50"/>
      <c r="K448" s="50"/>
      <c r="L448" s="50"/>
      <c r="M448" s="50"/>
      <c r="N448" s="50"/>
      <c r="O448" s="50"/>
    </row>
    <row r="449" spans="8:15" s="51" customFormat="1" ht="15" customHeight="1">
      <c r="H449" s="52"/>
      <c r="I449" s="50"/>
      <c r="J449" s="50"/>
      <c r="K449" s="50"/>
      <c r="L449" s="50"/>
      <c r="M449" s="50"/>
      <c r="N449" s="50"/>
      <c r="O449" s="50"/>
    </row>
    <row r="450" spans="8:15" s="51" customFormat="1" ht="15" customHeight="1">
      <c r="H450" s="52"/>
      <c r="I450" s="50"/>
      <c r="J450" s="50"/>
      <c r="K450" s="50"/>
      <c r="L450" s="50"/>
      <c r="M450" s="50"/>
      <c r="N450" s="50"/>
      <c r="O450" s="50"/>
    </row>
    <row r="451" spans="8:15" s="51" customFormat="1" ht="15" customHeight="1">
      <c r="H451" s="52"/>
      <c r="I451" s="50"/>
      <c r="J451" s="50"/>
      <c r="K451" s="50"/>
      <c r="L451" s="50"/>
      <c r="M451" s="50"/>
      <c r="N451" s="50"/>
      <c r="O451" s="50"/>
    </row>
    <row r="452" spans="8:15" s="51" customFormat="1" ht="15" customHeight="1">
      <c r="H452" s="52"/>
      <c r="I452" s="50"/>
      <c r="J452" s="50"/>
      <c r="K452" s="50"/>
      <c r="L452" s="50"/>
      <c r="M452" s="50"/>
      <c r="N452" s="50"/>
      <c r="O452" s="50"/>
    </row>
    <row r="453" spans="8:15" s="51" customFormat="1" ht="15" customHeight="1">
      <c r="H453" s="52"/>
      <c r="I453" s="50"/>
      <c r="J453" s="50"/>
      <c r="K453" s="50"/>
      <c r="L453" s="50"/>
      <c r="M453" s="50"/>
      <c r="N453" s="50"/>
      <c r="O453" s="50"/>
    </row>
    <row r="454" spans="8:15" s="51" customFormat="1" ht="15" customHeight="1">
      <c r="H454" s="52"/>
      <c r="I454" s="50"/>
      <c r="J454" s="50"/>
      <c r="K454" s="50"/>
      <c r="L454" s="50"/>
      <c r="M454" s="50"/>
      <c r="N454" s="50"/>
      <c r="O454" s="50"/>
    </row>
    <row r="455" spans="8:15" s="51" customFormat="1" ht="15" customHeight="1">
      <c r="H455" s="52"/>
      <c r="I455" s="50"/>
      <c r="J455" s="50"/>
      <c r="K455" s="50"/>
      <c r="L455" s="50"/>
      <c r="M455" s="50"/>
      <c r="N455" s="50"/>
      <c r="O455" s="50"/>
    </row>
    <row r="456" spans="8:15" s="51" customFormat="1" ht="15" customHeight="1">
      <c r="H456" s="52"/>
      <c r="I456" s="50"/>
      <c r="J456" s="50"/>
      <c r="K456" s="50"/>
      <c r="L456" s="50"/>
      <c r="M456" s="50"/>
      <c r="N456" s="50"/>
      <c r="O456" s="50"/>
    </row>
    <row r="457" spans="8:15" s="51" customFormat="1" ht="15" customHeight="1">
      <c r="H457" s="52"/>
      <c r="I457" s="50"/>
      <c r="J457" s="50"/>
      <c r="K457" s="50"/>
      <c r="L457" s="50"/>
      <c r="M457" s="50"/>
      <c r="N457" s="50"/>
      <c r="O457" s="50"/>
    </row>
    <row r="458" spans="8:15" s="51" customFormat="1" ht="15" customHeight="1">
      <c r="H458" s="52"/>
      <c r="I458" s="50"/>
      <c r="J458" s="50"/>
      <c r="K458" s="50"/>
      <c r="L458" s="50"/>
      <c r="M458" s="50"/>
      <c r="N458" s="50"/>
      <c r="O458" s="50"/>
    </row>
    <row r="459" spans="8:15" s="51" customFormat="1" ht="15" customHeight="1">
      <c r="H459" s="52"/>
      <c r="I459" s="50"/>
      <c r="J459" s="50"/>
      <c r="K459" s="50"/>
      <c r="L459" s="50"/>
      <c r="M459" s="50"/>
      <c r="N459" s="50"/>
      <c r="O459" s="50"/>
    </row>
    <row r="460" spans="8:15" s="51" customFormat="1" ht="15" customHeight="1">
      <c r="H460" s="52"/>
      <c r="I460" s="50"/>
      <c r="J460" s="50"/>
      <c r="K460" s="50"/>
      <c r="L460" s="50"/>
      <c r="M460" s="50"/>
      <c r="N460" s="50"/>
      <c r="O460" s="50"/>
    </row>
    <row r="461" spans="8:15" s="51" customFormat="1" ht="15" customHeight="1">
      <c r="H461" s="52"/>
      <c r="I461" s="50"/>
      <c r="J461" s="50"/>
      <c r="K461" s="50"/>
      <c r="L461" s="50"/>
      <c r="M461" s="50"/>
      <c r="N461" s="50"/>
      <c r="O461" s="50"/>
    </row>
    <row r="462" spans="8:15" s="51" customFormat="1" ht="15" customHeight="1">
      <c r="H462" s="52"/>
      <c r="I462" s="50"/>
      <c r="J462" s="50"/>
      <c r="K462" s="50"/>
      <c r="L462" s="50"/>
      <c r="M462" s="50"/>
      <c r="N462" s="50"/>
      <c r="O462" s="50"/>
    </row>
    <row r="463" spans="8:15" s="51" customFormat="1" ht="15" customHeight="1">
      <c r="H463" s="52"/>
      <c r="I463" s="50"/>
      <c r="J463" s="50"/>
      <c r="K463" s="50"/>
      <c r="L463" s="50"/>
      <c r="M463" s="50"/>
      <c r="N463" s="50"/>
      <c r="O463" s="50"/>
    </row>
    <row r="464" spans="8:15" s="51" customFormat="1" ht="15" customHeight="1">
      <c r="H464" s="52"/>
      <c r="I464" s="50"/>
      <c r="J464" s="50"/>
      <c r="K464" s="50"/>
      <c r="L464" s="50"/>
      <c r="M464" s="50"/>
      <c r="N464" s="50"/>
      <c r="O464" s="50"/>
    </row>
    <row r="465" spans="8:15" s="51" customFormat="1" ht="15" customHeight="1">
      <c r="H465" s="52"/>
      <c r="I465" s="50"/>
      <c r="J465" s="50"/>
      <c r="K465" s="50"/>
      <c r="L465" s="50"/>
      <c r="M465" s="50"/>
      <c r="N465" s="50"/>
      <c r="O465" s="50"/>
    </row>
    <row r="466" spans="8:15" s="51" customFormat="1" ht="15" customHeight="1">
      <c r="H466" s="52"/>
      <c r="I466" s="50"/>
      <c r="J466" s="50"/>
      <c r="K466" s="50"/>
      <c r="L466" s="50"/>
      <c r="M466" s="50"/>
      <c r="N466" s="50"/>
      <c r="O466" s="50"/>
    </row>
    <row r="467" spans="8:15" s="51" customFormat="1" ht="15" customHeight="1">
      <c r="H467" s="52"/>
      <c r="I467" s="50"/>
      <c r="J467" s="50"/>
      <c r="K467" s="50"/>
      <c r="L467" s="50"/>
      <c r="M467" s="50"/>
      <c r="N467" s="50"/>
      <c r="O467" s="50"/>
    </row>
    <row r="468" spans="8:15" s="51" customFormat="1" ht="15" customHeight="1">
      <c r="H468" s="52"/>
      <c r="I468" s="50"/>
      <c r="J468" s="50"/>
      <c r="K468" s="50"/>
      <c r="L468" s="50"/>
      <c r="M468" s="50"/>
      <c r="N468" s="50"/>
      <c r="O468" s="50"/>
    </row>
    <row r="469" spans="8:15" s="51" customFormat="1" ht="15" customHeight="1">
      <c r="H469" s="52"/>
      <c r="I469" s="50"/>
      <c r="J469" s="50"/>
      <c r="K469" s="50"/>
      <c r="L469" s="50"/>
      <c r="M469" s="50"/>
      <c r="N469" s="50"/>
      <c r="O469" s="50"/>
    </row>
    <row r="470" spans="8:15" s="51" customFormat="1" ht="15" customHeight="1">
      <c r="H470" s="52"/>
      <c r="I470" s="50"/>
      <c r="J470" s="50"/>
      <c r="K470" s="50"/>
      <c r="L470" s="50"/>
      <c r="M470" s="50"/>
      <c r="N470" s="50"/>
      <c r="O470" s="50"/>
    </row>
    <row r="471" spans="8:15" s="51" customFormat="1" ht="15" customHeight="1">
      <c r="H471" s="52"/>
      <c r="I471" s="50"/>
      <c r="J471" s="50"/>
      <c r="K471" s="50"/>
      <c r="L471" s="50"/>
      <c r="M471" s="50"/>
      <c r="N471" s="50"/>
      <c r="O471" s="50"/>
    </row>
    <row r="472" spans="8:15" s="51" customFormat="1" ht="15" customHeight="1">
      <c r="H472" s="52"/>
      <c r="I472" s="50"/>
      <c r="J472" s="50"/>
      <c r="K472" s="50"/>
      <c r="L472" s="50"/>
      <c r="M472" s="50"/>
      <c r="N472" s="50"/>
      <c r="O472" s="50"/>
    </row>
    <row r="473" spans="8:15" s="51" customFormat="1" ht="15" customHeight="1">
      <c r="H473" s="52"/>
      <c r="I473" s="50"/>
      <c r="J473" s="50"/>
      <c r="K473" s="50"/>
      <c r="L473" s="50"/>
      <c r="M473" s="50"/>
      <c r="N473" s="50"/>
      <c r="O473" s="50"/>
    </row>
    <row r="474" spans="8:15" s="51" customFormat="1" ht="15" customHeight="1">
      <c r="H474" s="52"/>
      <c r="I474" s="50"/>
      <c r="J474" s="50"/>
      <c r="K474" s="50"/>
      <c r="L474" s="50"/>
      <c r="M474" s="50"/>
      <c r="N474" s="50"/>
      <c r="O474" s="50"/>
    </row>
    <row r="475" spans="8:15" s="51" customFormat="1" ht="15" customHeight="1">
      <c r="H475" s="52"/>
      <c r="I475" s="50"/>
      <c r="J475" s="50"/>
      <c r="K475" s="50"/>
      <c r="L475" s="50"/>
      <c r="M475" s="50"/>
      <c r="N475" s="50"/>
      <c r="O475" s="50"/>
    </row>
    <row r="476" spans="8:15" s="51" customFormat="1" ht="15" customHeight="1">
      <c r="H476" s="52"/>
      <c r="I476" s="50"/>
      <c r="J476" s="50"/>
      <c r="K476" s="50"/>
      <c r="L476" s="50"/>
      <c r="M476" s="50"/>
      <c r="N476" s="50"/>
      <c r="O476" s="50"/>
    </row>
    <row r="477" spans="8:15" s="51" customFormat="1" ht="15" customHeight="1">
      <c r="H477" s="52"/>
      <c r="I477" s="50"/>
      <c r="J477" s="50"/>
      <c r="K477" s="50"/>
      <c r="L477" s="50"/>
      <c r="M477" s="50"/>
      <c r="N477" s="50"/>
      <c r="O477" s="50"/>
    </row>
    <row r="478" spans="8:15" s="51" customFormat="1" ht="15" customHeight="1">
      <c r="H478" s="52"/>
      <c r="I478" s="50"/>
      <c r="J478" s="50"/>
      <c r="K478" s="50"/>
      <c r="L478" s="50"/>
      <c r="M478" s="50"/>
      <c r="N478" s="50"/>
      <c r="O478" s="50"/>
    </row>
    <row r="479" spans="8:15" s="51" customFormat="1" ht="15" customHeight="1">
      <c r="H479" s="52"/>
      <c r="I479" s="50"/>
      <c r="J479" s="50"/>
      <c r="K479" s="50"/>
      <c r="L479" s="50"/>
      <c r="M479" s="50"/>
      <c r="N479" s="50"/>
      <c r="O479" s="50"/>
    </row>
    <row r="480" spans="8:15" s="51" customFormat="1" ht="15" customHeight="1">
      <c r="H480" s="52"/>
      <c r="I480" s="50"/>
      <c r="J480" s="50"/>
      <c r="K480" s="50"/>
      <c r="L480" s="50"/>
      <c r="M480" s="50"/>
      <c r="N480" s="50"/>
      <c r="O480" s="50"/>
    </row>
    <row r="481" spans="8:15" s="51" customFormat="1" ht="15" customHeight="1">
      <c r="H481" s="52"/>
      <c r="I481" s="50"/>
      <c r="J481" s="50"/>
      <c r="K481" s="50"/>
      <c r="L481" s="50"/>
      <c r="M481" s="50"/>
      <c r="N481" s="50"/>
      <c r="O481" s="50"/>
    </row>
    <row r="482" spans="8:15" s="51" customFormat="1" ht="15" customHeight="1">
      <c r="H482" s="52"/>
      <c r="I482" s="50"/>
      <c r="J482" s="50"/>
      <c r="K482" s="50"/>
      <c r="L482" s="50"/>
      <c r="M482" s="50"/>
      <c r="N482" s="50"/>
      <c r="O482" s="50"/>
    </row>
    <row r="483" spans="8:15" s="51" customFormat="1" ht="15" customHeight="1">
      <c r="H483" s="52"/>
      <c r="I483" s="50"/>
      <c r="J483" s="50"/>
      <c r="K483" s="50"/>
      <c r="L483" s="50"/>
      <c r="M483" s="50"/>
      <c r="N483" s="50"/>
      <c r="O483" s="50"/>
    </row>
    <row r="484" spans="8:15" s="51" customFormat="1" ht="15" customHeight="1">
      <c r="H484" s="52"/>
      <c r="I484" s="50"/>
      <c r="J484" s="50"/>
      <c r="K484" s="50"/>
      <c r="L484" s="50"/>
      <c r="M484" s="50"/>
      <c r="N484" s="50"/>
      <c r="O484" s="50"/>
    </row>
    <row r="485" spans="8:15" s="51" customFormat="1" ht="15" customHeight="1">
      <c r="H485" s="52"/>
      <c r="I485" s="50"/>
      <c r="J485" s="50"/>
      <c r="K485" s="50"/>
      <c r="L485" s="50"/>
      <c r="M485" s="50"/>
      <c r="N485" s="50"/>
      <c r="O485" s="50"/>
    </row>
    <row r="486" spans="8:15" s="51" customFormat="1" ht="15" customHeight="1">
      <c r="H486" s="52"/>
      <c r="I486" s="50"/>
      <c r="J486" s="50"/>
      <c r="K486" s="50"/>
      <c r="L486" s="50"/>
      <c r="M486" s="50"/>
      <c r="N486" s="50"/>
      <c r="O486" s="50"/>
    </row>
    <row r="487" spans="8:15" s="51" customFormat="1" ht="15" customHeight="1">
      <c r="H487" s="52"/>
      <c r="I487" s="50"/>
      <c r="J487" s="50"/>
      <c r="K487" s="50"/>
      <c r="L487" s="50"/>
      <c r="M487" s="50"/>
      <c r="N487" s="50"/>
      <c r="O487" s="50"/>
    </row>
    <row r="488" spans="8:15" s="51" customFormat="1" ht="15" customHeight="1">
      <c r="H488" s="52"/>
      <c r="I488" s="50"/>
      <c r="J488" s="50"/>
      <c r="K488" s="50"/>
      <c r="L488" s="50"/>
      <c r="M488" s="50"/>
      <c r="N488" s="50"/>
      <c r="O488" s="50"/>
    </row>
    <row r="489" spans="8:15" s="51" customFormat="1" ht="15" customHeight="1">
      <c r="H489" s="52"/>
      <c r="I489" s="50"/>
      <c r="J489" s="50"/>
      <c r="K489" s="50"/>
      <c r="L489" s="50"/>
      <c r="M489" s="50"/>
      <c r="N489" s="50"/>
      <c r="O489" s="50"/>
    </row>
    <row r="490" spans="8:15" s="51" customFormat="1" ht="15" customHeight="1">
      <c r="H490" s="52"/>
      <c r="I490" s="50"/>
      <c r="J490" s="50"/>
      <c r="K490" s="50"/>
      <c r="L490" s="50"/>
      <c r="M490" s="50"/>
      <c r="N490" s="50"/>
      <c r="O490" s="50"/>
    </row>
    <row r="491" spans="8:15" s="51" customFormat="1" ht="15" customHeight="1">
      <c r="H491" s="52"/>
      <c r="I491" s="50"/>
      <c r="J491" s="50"/>
      <c r="K491" s="50"/>
      <c r="L491" s="50"/>
      <c r="M491" s="50"/>
      <c r="N491" s="50"/>
      <c r="O491" s="50"/>
    </row>
    <row r="492" spans="8:15" s="51" customFormat="1" ht="15" customHeight="1">
      <c r="H492" s="52"/>
      <c r="I492" s="50"/>
      <c r="J492" s="50"/>
      <c r="K492" s="50"/>
      <c r="L492" s="50"/>
      <c r="M492" s="50"/>
      <c r="N492" s="50"/>
      <c r="O492" s="50"/>
    </row>
    <row r="493" spans="8:15" s="51" customFormat="1" ht="15" customHeight="1">
      <c r="H493" s="52"/>
      <c r="I493" s="50"/>
      <c r="J493" s="50"/>
      <c r="K493" s="50"/>
      <c r="L493" s="50"/>
      <c r="M493" s="50"/>
      <c r="N493" s="50"/>
      <c r="O493" s="50"/>
    </row>
    <row r="494" spans="8:15" s="51" customFormat="1" ht="15" customHeight="1">
      <c r="H494" s="52"/>
      <c r="I494" s="50"/>
      <c r="J494" s="50"/>
      <c r="K494" s="50"/>
      <c r="L494" s="50"/>
      <c r="M494" s="50"/>
      <c r="N494" s="50"/>
      <c r="O494" s="50"/>
    </row>
    <row r="495" spans="8:15" s="51" customFormat="1" ht="15" customHeight="1">
      <c r="H495" s="52"/>
      <c r="I495" s="50"/>
      <c r="J495" s="50"/>
      <c r="K495" s="50"/>
      <c r="L495" s="50"/>
      <c r="M495" s="50"/>
      <c r="N495" s="50"/>
      <c r="O495" s="50"/>
    </row>
    <row r="496" spans="8:15" s="51" customFormat="1" ht="15" customHeight="1">
      <c r="H496" s="52"/>
      <c r="I496" s="50"/>
      <c r="J496" s="50"/>
      <c r="K496" s="50"/>
      <c r="L496" s="50"/>
      <c r="M496" s="50"/>
      <c r="N496" s="50"/>
      <c r="O496" s="50"/>
    </row>
    <row r="497" spans="8:15" s="51" customFormat="1" ht="15" customHeight="1">
      <c r="H497" s="52"/>
      <c r="I497" s="50"/>
      <c r="J497" s="50"/>
      <c r="K497" s="50"/>
      <c r="L497" s="50"/>
      <c r="M497" s="50"/>
      <c r="N497" s="50"/>
      <c r="O497" s="50"/>
    </row>
    <row r="498" spans="8:15" s="51" customFormat="1" ht="15" customHeight="1">
      <c r="H498" s="52"/>
      <c r="I498" s="50"/>
      <c r="J498" s="50"/>
      <c r="K498" s="50"/>
      <c r="L498" s="50"/>
      <c r="M498" s="50"/>
      <c r="N498" s="50"/>
      <c r="O498" s="50"/>
    </row>
    <row r="499" spans="8:15" s="51" customFormat="1" ht="15" customHeight="1">
      <c r="H499" s="52"/>
      <c r="I499" s="50"/>
      <c r="J499" s="50"/>
      <c r="K499" s="50"/>
      <c r="L499" s="50"/>
      <c r="M499" s="50"/>
      <c r="N499" s="50"/>
      <c r="O499" s="50"/>
    </row>
    <row r="500" spans="8:15" s="51" customFormat="1" ht="15" customHeight="1">
      <c r="H500" s="52"/>
      <c r="I500" s="50"/>
      <c r="J500" s="50"/>
      <c r="K500" s="50"/>
      <c r="L500" s="50"/>
      <c r="M500" s="50"/>
      <c r="N500" s="50"/>
      <c r="O500" s="50"/>
    </row>
    <row r="501" spans="8:15" s="51" customFormat="1" ht="15" customHeight="1">
      <c r="H501" s="52"/>
      <c r="I501" s="50"/>
      <c r="J501" s="50"/>
      <c r="K501" s="50"/>
      <c r="L501" s="50"/>
      <c r="M501" s="50"/>
      <c r="N501" s="50"/>
      <c r="O501" s="50"/>
    </row>
    <row r="502" spans="8:15" s="51" customFormat="1" ht="15" customHeight="1">
      <c r="H502" s="52"/>
      <c r="I502" s="50"/>
      <c r="J502" s="50"/>
      <c r="K502" s="50"/>
      <c r="L502" s="50"/>
      <c r="M502" s="50"/>
      <c r="N502" s="50"/>
      <c r="O502" s="50"/>
    </row>
    <row r="503" spans="8:15" s="51" customFormat="1" ht="15" customHeight="1">
      <c r="H503" s="52"/>
      <c r="I503" s="50"/>
      <c r="J503" s="50"/>
      <c r="K503" s="50"/>
      <c r="L503" s="50"/>
      <c r="M503" s="50"/>
      <c r="N503" s="50"/>
      <c r="O503" s="50"/>
    </row>
    <row r="504" spans="8:15" s="51" customFormat="1" ht="15" customHeight="1">
      <c r="H504" s="52"/>
      <c r="I504" s="50"/>
      <c r="J504" s="50"/>
      <c r="K504" s="50"/>
      <c r="L504" s="50"/>
      <c r="M504" s="50"/>
      <c r="N504" s="50"/>
      <c r="O504" s="50"/>
    </row>
    <row r="505" spans="8:15" s="51" customFormat="1" ht="15" customHeight="1">
      <c r="H505" s="52"/>
      <c r="I505" s="50"/>
      <c r="J505" s="50"/>
      <c r="K505" s="50"/>
      <c r="L505" s="50"/>
      <c r="M505" s="50"/>
      <c r="N505" s="50"/>
      <c r="O505" s="50"/>
    </row>
    <row r="506" spans="8:15" s="51" customFormat="1" ht="15" customHeight="1">
      <c r="H506" s="52"/>
      <c r="I506" s="50"/>
      <c r="J506" s="50"/>
      <c r="K506" s="50"/>
      <c r="L506" s="50"/>
      <c r="M506" s="50"/>
      <c r="N506" s="50"/>
      <c r="O506" s="50"/>
    </row>
    <row r="507" spans="8:15" s="51" customFormat="1" ht="15" customHeight="1">
      <c r="H507" s="52"/>
      <c r="I507" s="50"/>
      <c r="J507" s="50"/>
      <c r="K507" s="50"/>
      <c r="L507" s="50"/>
      <c r="M507" s="50"/>
      <c r="N507" s="50"/>
      <c r="O507" s="50"/>
    </row>
    <row r="508" spans="8:15" s="51" customFormat="1" ht="15" customHeight="1">
      <c r="H508" s="52"/>
      <c r="I508" s="50"/>
      <c r="J508" s="50"/>
      <c r="K508" s="50"/>
      <c r="L508" s="50"/>
      <c r="M508" s="50"/>
      <c r="N508" s="50"/>
      <c r="O508" s="50"/>
    </row>
    <row r="509" spans="8:15" s="51" customFormat="1" ht="15" customHeight="1">
      <c r="H509" s="52"/>
      <c r="I509" s="50"/>
      <c r="J509" s="50"/>
      <c r="K509" s="50"/>
      <c r="L509" s="50"/>
      <c r="M509" s="50"/>
      <c r="N509" s="50"/>
      <c r="O509" s="50"/>
    </row>
    <row r="510" spans="8:15" s="51" customFormat="1" ht="15" customHeight="1">
      <c r="H510" s="52"/>
      <c r="I510" s="50"/>
      <c r="J510" s="50"/>
      <c r="K510" s="50"/>
      <c r="L510" s="50"/>
      <c r="M510" s="50"/>
      <c r="N510" s="50"/>
      <c r="O510" s="50"/>
    </row>
    <row r="511" spans="8:15" s="51" customFormat="1" ht="15" customHeight="1">
      <c r="H511" s="52"/>
      <c r="I511" s="50"/>
      <c r="J511" s="50"/>
      <c r="K511" s="50"/>
      <c r="L511" s="50"/>
      <c r="M511" s="50"/>
      <c r="N511" s="50"/>
      <c r="O511" s="50"/>
    </row>
    <row r="512" spans="8:15" s="51" customFormat="1" ht="15" customHeight="1">
      <c r="H512" s="52"/>
      <c r="I512" s="50"/>
      <c r="J512" s="50"/>
      <c r="K512" s="50"/>
      <c r="L512" s="50"/>
      <c r="M512" s="50"/>
      <c r="N512" s="50"/>
      <c r="O512" s="50"/>
    </row>
    <row r="513" spans="8:15" s="51" customFormat="1" ht="15" customHeight="1">
      <c r="H513" s="52"/>
      <c r="I513" s="50"/>
      <c r="J513" s="50"/>
      <c r="K513" s="50"/>
      <c r="L513" s="50"/>
      <c r="M513" s="50"/>
      <c r="N513" s="50"/>
      <c r="O513" s="50"/>
    </row>
    <row r="514" spans="8:15" s="51" customFormat="1" ht="15" customHeight="1">
      <c r="H514" s="52"/>
      <c r="I514" s="50"/>
      <c r="J514" s="50"/>
      <c r="K514" s="50"/>
      <c r="L514" s="50"/>
      <c r="M514" s="50"/>
      <c r="N514" s="50"/>
      <c r="O514" s="50"/>
    </row>
    <row r="515" spans="8:15" s="51" customFormat="1" ht="15" customHeight="1">
      <c r="H515" s="52"/>
      <c r="I515" s="50"/>
      <c r="J515" s="50"/>
      <c r="K515" s="50"/>
      <c r="L515" s="50"/>
      <c r="M515" s="50"/>
      <c r="N515" s="50"/>
      <c r="O515" s="50"/>
    </row>
    <row r="516" spans="8:15" s="51" customFormat="1" ht="15" customHeight="1">
      <c r="H516" s="52"/>
      <c r="I516" s="50"/>
      <c r="J516" s="50"/>
      <c r="K516" s="50"/>
      <c r="L516" s="50"/>
      <c r="M516" s="50"/>
      <c r="N516" s="50"/>
      <c r="O516" s="50"/>
    </row>
    <row r="517" spans="8:15" s="51" customFormat="1" ht="15" customHeight="1">
      <c r="H517" s="52"/>
      <c r="I517" s="50"/>
      <c r="J517" s="50"/>
      <c r="K517" s="50"/>
      <c r="L517" s="50"/>
      <c r="M517" s="50"/>
      <c r="N517" s="50"/>
      <c r="O517" s="50"/>
    </row>
    <row r="518" spans="8:15" s="51" customFormat="1" ht="15" customHeight="1">
      <c r="H518" s="52"/>
      <c r="I518" s="50"/>
      <c r="J518" s="50"/>
      <c r="K518" s="50"/>
      <c r="L518" s="50"/>
      <c r="M518" s="50"/>
      <c r="N518" s="50"/>
      <c r="O518" s="50"/>
    </row>
    <row r="519" spans="8:15" s="51" customFormat="1" ht="15" customHeight="1">
      <c r="H519" s="52"/>
      <c r="I519" s="50"/>
      <c r="J519" s="50"/>
      <c r="K519" s="50"/>
      <c r="L519" s="50"/>
      <c r="M519" s="50"/>
      <c r="N519" s="50"/>
      <c r="O519" s="50"/>
    </row>
    <row r="520" spans="8:15" s="51" customFormat="1" ht="15" customHeight="1">
      <c r="H520" s="52"/>
      <c r="I520" s="50"/>
      <c r="J520" s="50"/>
      <c r="K520" s="50"/>
      <c r="L520" s="50"/>
      <c r="M520" s="50"/>
      <c r="N520" s="50"/>
      <c r="O520" s="50"/>
    </row>
    <row r="521" spans="8:15" s="51" customFormat="1" ht="15" customHeight="1">
      <c r="H521" s="52"/>
      <c r="I521" s="50"/>
      <c r="J521" s="50"/>
      <c r="K521" s="50"/>
      <c r="L521" s="50"/>
      <c r="M521" s="50"/>
      <c r="N521" s="50"/>
      <c r="O521" s="50"/>
    </row>
    <row r="522" spans="8:15" s="51" customFormat="1" ht="15" customHeight="1">
      <c r="H522" s="52"/>
      <c r="I522" s="50"/>
      <c r="J522" s="50"/>
      <c r="K522" s="50"/>
      <c r="L522" s="50"/>
      <c r="M522" s="50"/>
      <c r="N522" s="50"/>
      <c r="O522" s="50"/>
    </row>
    <row r="523" spans="8:15" s="51" customFormat="1" ht="15" customHeight="1">
      <c r="H523" s="52"/>
      <c r="I523" s="50"/>
      <c r="J523" s="50"/>
      <c r="K523" s="50"/>
      <c r="L523" s="50"/>
      <c r="M523" s="50"/>
      <c r="N523" s="50"/>
      <c r="O523" s="50"/>
    </row>
    <row r="524" spans="8:15" s="51" customFormat="1" ht="15" customHeight="1">
      <c r="H524" s="52"/>
      <c r="I524" s="50"/>
      <c r="J524" s="50"/>
      <c r="K524" s="50"/>
      <c r="L524" s="50"/>
      <c r="M524" s="50"/>
      <c r="N524" s="50"/>
      <c r="O524" s="50"/>
    </row>
    <row r="525" spans="8:15" s="51" customFormat="1" ht="15" customHeight="1">
      <c r="H525" s="52"/>
      <c r="I525" s="50"/>
      <c r="J525" s="50"/>
      <c r="K525" s="50"/>
      <c r="L525" s="50"/>
      <c r="M525" s="50"/>
      <c r="N525" s="50"/>
      <c r="O525" s="50"/>
    </row>
    <row r="526" spans="8:15" s="51" customFormat="1" ht="15" customHeight="1">
      <c r="H526" s="52"/>
      <c r="I526" s="50"/>
      <c r="J526" s="50"/>
      <c r="K526" s="50"/>
      <c r="L526" s="50"/>
      <c r="M526" s="50"/>
      <c r="N526" s="50"/>
      <c r="O526" s="50"/>
    </row>
    <row r="527" spans="8:15" s="51" customFormat="1" ht="15" customHeight="1">
      <c r="H527" s="52"/>
      <c r="I527" s="50"/>
      <c r="J527" s="50"/>
      <c r="K527" s="50"/>
      <c r="L527" s="50"/>
      <c r="M527" s="50"/>
      <c r="N527" s="50"/>
      <c r="O527" s="50"/>
    </row>
    <row r="528" spans="8:15" s="51" customFormat="1" ht="15" customHeight="1">
      <c r="H528" s="52"/>
      <c r="I528" s="50"/>
      <c r="J528" s="50"/>
      <c r="K528" s="50"/>
      <c r="L528" s="50"/>
      <c r="M528" s="50"/>
      <c r="N528" s="50"/>
      <c r="O528" s="50"/>
    </row>
    <row r="529" spans="8:15" s="51" customFormat="1" ht="15" customHeight="1">
      <c r="H529" s="52"/>
      <c r="I529" s="50"/>
      <c r="J529" s="50"/>
      <c r="K529" s="50"/>
      <c r="L529" s="50"/>
      <c r="M529" s="50"/>
      <c r="N529" s="50"/>
      <c r="O529" s="50"/>
    </row>
    <row r="530" spans="8:15" s="51" customFormat="1" ht="15" customHeight="1">
      <c r="H530" s="52"/>
      <c r="I530" s="50"/>
      <c r="J530" s="50"/>
      <c r="K530" s="50"/>
      <c r="L530" s="50"/>
      <c r="M530" s="50"/>
      <c r="N530" s="50"/>
      <c r="O530" s="50"/>
    </row>
    <row r="531" spans="8:15" s="51" customFormat="1" ht="15" customHeight="1">
      <c r="H531" s="52"/>
      <c r="I531" s="50"/>
      <c r="J531" s="50"/>
      <c r="K531" s="50"/>
      <c r="L531" s="50"/>
      <c r="M531" s="50"/>
      <c r="N531" s="50"/>
      <c r="O531" s="50"/>
    </row>
    <row r="532" spans="8:15" s="51" customFormat="1" ht="15" customHeight="1">
      <c r="H532" s="52"/>
      <c r="I532" s="50"/>
      <c r="J532" s="50"/>
      <c r="K532" s="50"/>
      <c r="L532" s="50"/>
      <c r="M532" s="50"/>
      <c r="N532" s="50"/>
      <c r="O532" s="50"/>
    </row>
    <row r="533" spans="8:15" s="51" customFormat="1" ht="15" customHeight="1">
      <c r="H533" s="52"/>
      <c r="I533" s="50"/>
      <c r="J533" s="50"/>
      <c r="K533" s="50"/>
      <c r="L533" s="50"/>
      <c r="M533" s="50"/>
      <c r="N533" s="50"/>
      <c r="O533" s="50"/>
    </row>
    <row r="534" spans="8:15" s="51" customFormat="1" ht="15" customHeight="1">
      <c r="H534" s="52"/>
      <c r="I534" s="50"/>
      <c r="J534" s="50"/>
      <c r="K534" s="50"/>
      <c r="L534" s="50"/>
      <c r="M534" s="50"/>
      <c r="N534" s="50"/>
      <c r="O534" s="50"/>
    </row>
    <row r="535" spans="8:15" s="51" customFormat="1" ht="15" customHeight="1">
      <c r="H535" s="52"/>
      <c r="I535" s="50"/>
      <c r="J535" s="50"/>
      <c r="K535" s="50"/>
      <c r="L535" s="50"/>
      <c r="M535" s="50"/>
      <c r="N535" s="50"/>
      <c r="O535" s="50"/>
    </row>
    <row r="536" spans="8:15" s="51" customFormat="1" ht="15" customHeight="1">
      <c r="H536" s="52"/>
      <c r="I536" s="50"/>
      <c r="J536" s="50"/>
      <c r="K536" s="50"/>
      <c r="L536" s="50"/>
      <c r="M536" s="50"/>
      <c r="N536" s="50"/>
      <c r="O536" s="50"/>
    </row>
    <row r="537" spans="8:15" s="51" customFormat="1" ht="15" customHeight="1">
      <c r="H537" s="52"/>
      <c r="I537" s="50"/>
      <c r="J537" s="50"/>
      <c r="K537" s="50"/>
      <c r="L537" s="50"/>
      <c r="M537" s="50"/>
      <c r="N537" s="50"/>
      <c r="O537" s="50"/>
    </row>
    <row r="538" spans="8:15" s="51" customFormat="1" ht="15" customHeight="1">
      <c r="H538" s="52"/>
      <c r="I538" s="50"/>
      <c r="J538" s="50"/>
      <c r="K538" s="50"/>
      <c r="L538" s="50"/>
      <c r="M538" s="50"/>
      <c r="N538" s="50"/>
      <c r="O538" s="50"/>
    </row>
    <row r="539" spans="8:15" s="51" customFormat="1" ht="15" customHeight="1">
      <c r="H539" s="52"/>
      <c r="I539" s="50"/>
      <c r="J539" s="50"/>
      <c r="K539" s="50"/>
      <c r="L539" s="50"/>
      <c r="M539" s="50"/>
      <c r="N539" s="50"/>
      <c r="O539" s="50"/>
    </row>
    <row r="540" spans="8:15" s="51" customFormat="1" ht="15" customHeight="1">
      <c r="H540" s="52"/>
      <c r="I540" s="50"/>
      <c r="J540" s="50"/>
      <c r="K540" s="50"/>
      <c r="L540" s="50"/>
      <c r="M540" s="50"/>
      <c r="N540" s="50"/>
      <c r="O540" s="50"/>
    </row>
    <row r="541" spans="8:15" s="51" customFormat="1" ht="15" customHeight="1">
      <c r="H541" s="52"/>
      <c r="I541" s="50"/>
      <c r="J541" s="50"/>
      <c r="K541" s="50"/>
      <c r="L541" s="50"/>
      <c r="M541" s="50"/>
      <c r="N541" s="50"/>
      <c r="O541" s="50"/>
    </row>
    <row r="542" spans="8:15" s="51" customFormat="1" ht="15" customHeight="1">
      <c r="H542" s="52"/>
      <c r="I542" s="50"/>
      <c r="J542" s="50"/>
      <c r="K542" s="50"/>
      <c r="L542" s="50"/>
      <c r="M542" s="50"/>
      <c r="N542" s="50"/>
      <c r="O542" s="50"/>
    </row>
    <row r="543" spans="8:15" s="51" customFormat="1" ht="15" customHeight="1">
      <c r="H543" s="52"/>
      <c r="I543" s="50"/>
      <c r="J543" s="50"/>
      <c r="K543" s="50"/>
      <c r="L543" s="50"/>
      <c r="M543" s="50"/>
      <c r="N543" s="50"/>
      <c r="O543" s="50"/>
    </row>
    <row r="544" spans="8:15" s="51" customFormat="1" ht="15" customHeight="1">
      <c r="H544" s="52"/>
      <c r="I544" s="50"/>
      <c r="J544" s="50"/>
      <c r="K544" s="50"/>
      <c r="L544" s="50"/>
      <c r="M544" s="50"/>
      <c r="N544" s="50"/>
      <c r="O544" s="50"/>
    </row>
    <row r="545" spans="8:15" s="51" customFormat="1" ht="15" customHeight="1">
      <c r="H545" s="52"/>
      <c r="I545" s="50"/>
      <c r="J545" s="50"/>
      <c r="K545" s="50"/>
      <c r="L545" s="50"/>
      <c r="M545" s="50"/>
      <c r="N545" s="50"/>
      <c r="O545" s="50"/>
    </row>
    <row r="546" spans="8:15" s="51" customFormat="1" ht="15" customHeight="1">
      <c r="H546" s="52"/>
      <c r="I546" s="50"/>
      <c r="J546" s="50"/>
      <c r="K546" s="50"/>
      <c r="L546" s="50"/>
      <c r="M546" s="50"/>
      <c r="N546" s="50"/>
      <c r="O546" s="50"/>
    </row>
    <row r="547" spans="8:15" s="51" customFormat="1" ht="15" customHeight="1">
      <c r="H547" s="52"/>
      <c r="I547" s="50"/>
      <c r="J547" s="50"/>
      <c r="K547" s="50"/>
      <c r="L547" s="50"/>
      <c r="M547" s="50"/>
      <c r="N547" s="50"/>
      <c r="O547" s="50"/>
    </row>
    <row r="548" spans="8:15" s="51" customFormat="1" ht="15" customHeight="1">
      <c r="H548" s="52"/>
      <c r="I548" s="50"/>
      <c r="J548" s="50"/>
      <c r="K548" s="50"/>
      <c r="L548" s="50"/>
      <c r="M548" s="50"/>
      <c r="N548" s="50"/>
      <c r="O548" s="50"/>
    </row>
    <row r="549" spans="8:15" s="51" customFormat="1" ht="15" customHeight="1">
      <c r="H549" s="52"/>
      <c r="I549" s="50"/>
      <c r="J549" s="50"/>
      <c r="K549" s="50"/>
      <c r="L549" s="50"/>
      <c r="M549" s="50"/>
      <c r="N549" s="50"/>
      <c r="O549" s="50"/>
    </row>
    <row r="550" spans="8:15" s="51" customFormat="1" ht="15" customHeight="1">
      <c r="H550" s="52"/>
      <c r="I550" s="50"/>
      <c r="J550" s="50"/>
      <c r="K550" s="50"/>
      <c r="L550" s="50"/>
      <c r="M550" s="50"/>
      <c r="N550" s="50"/>
      <c r="O550" s="50"/>
    </row>
    <row r="551" spans="8:15" s="51" customFormat="1" ht="15" customHeight="1">
      <c r="H551" s="52"/>
      <c r="I551" s="50"/>
      <c r="J551" s="50"/>
      <c r="K551" s="50"/>
      <c r="L551" s="50"/>
      <c r="M551" s="50"/>
      <c r="N551" s="50"/>
      <c r="O551" s="50"/>
    </row>
    <row r="552" spans="8:15" s="51" customFormat="1" ht="15" customHeight="1">
      <c r="H552" s="52"/>
      <c r="I552" s="50"/>
      <c r="J552" s="50"/>
      <c r="K552" s="50"/>
      <c r="L552" s="50"/>
      <c r="M552" s="50"/>
      <c r="N552" s="50"/>
      <c r="O552" s="50"/>
    </row>
    <row r="553" spans="8:15" s="51" customFormat="1" ht="15" customHeight="1">
      <c r="H553" s="52"/>
      <c r="I553" s="50"/>
      <c r="J553" s="50"/>
      <c r="K553" s="50"/>
      <c r="L553" s="50"/>
      <c r="M553" s="50"/>
      <c r="N553" s="50"/>
      <c r="O553" s="50"/>
    </row>
    <row r="554" spans="8:15" s="51" customFormat="1" ht="15" customHeight="1">
      <c r="H554" s="52"/>
      <c r="I554" s="50"/>
      <c r="J554" s="50"/>
      <c r="K554" s="50"/>
      <c r="L554" s="50"/>
      <c r="M554" s="50"/>
      <c r="N554" s="50"/>
      <c r="O554" s="50"/>
    </row>
    <row r="555" spans="8:15" s="51" customFormat="1" ht="15" customHeight="1">
      <c r="H555" s="52"/>
      <c r="I555" s="50"/>
      <c r="J555" s="50"/>
      <c r="K555" s="50"/>
      <c r="L555" s="50"/>
      <c r="M555" s="50"/>
      <c r="N555" s="50"/>
      <c r="O555" s="50"/>
    </row>
    <row r="556" spans="8:15" s="51" customFormat="1" ht="15" customHeight="1">
      <c r="H556" s="52"/>
      <c r="I556" s="50"/>
      <c r="J556" s="50"/>
      <c r="K556" s="50"/>
      <c r="L556" s="50"/>
      <c r="M556" s="50"/>
      <c r="N556" s="50"/>
      <c r="O556" s="50"/>
    </row>
    <row r="557" spans="8:15" s="51" customFormat="1" ht="15" customHeight="1">
      <c r="H557" s="52"/>
      <c r="I557" s="50"/>
      <c r="J557" s="50"/>
      <c r="K557" s="50"/>
      <c r="L557" s="50"/>
      <c r="M557" s="50"/>
      <c r="N557" s="50"/>
      <c r="O557" s="50"/>
    </row>
    <row r="558" spans="8:15" s="51" customFormat="1" ht="15" customHeight="1">
      <c r="H558" s="52"/>
      <c r="I558" s="50"/>
      <c r="J558" s="50"/>
      <c r="K558" s="50"/>
      <c r="L558" s="50"/>
      <c r="M558" s="50"/>
      <c r="N558" s="50"/>
      <c r="O558" s="50"/>
    </row>
    <row r="559" spans="8:15" s="51" customFormat="1" ht="15" customHeight="1">
      <c r="H559" s="52"/>
      <c r="I559" s="50"/>
      <c r="J559" s="50"/>
      <c r="K559" s="50"/>
      <c r="L559" s="50"/>
      <c r="M559" s="50"/>
      <c r="N559" s="50"/>
      <c r="O559" s="50"/>
    </row>
    <row r="560" spans="8:15" s="51" customFormat="1" ht="15" customHeight="1">
      <c r="H560" s="52"/>
      <c r="I560" s="50"/>
      <c r="J560" s="50"/>
      <c r="K560" s="50"/>
      <c r="L560" s="50"/>
      <c r="M560" s="50"/>
      <c r="N560" s="50"/>
      <c r="O560" s="50"/>
    </row>
    <row r="561" spans="8:15" s="51" customFormat="1" ht="15" customHeight="1">
      <c r="H561" s="52"/>
      <c r="I561" s="50"/>
      <c r="J561" s="50"/>
      <c r="K561" s="50"/>
      <c r="L561" s="50"/>
      <c r="M561" s="50"/>
      <c r="N561" s="50"/>
      <c r="O561" s="50"/>
    </row>
    <row r="562" spans="8:15" s="51" customFormat="1" ht="15" customHeight="1">
      <c r="H562" s="52"/>
      <c r="I562" s="50"/>
      <c r="J562" s="50"/>
      <c r="K562" s="50"/>
      <c r="L562" s="50"/>
      <c r="M562" s="50"/>
      <c r="N562" s="50"/>
      <c r="O562" s="50"/>
    </row>
    <row r="563" spans="8:15" s="51" customFormat="1" ht="15" customHeight="1">
      <c r="H563" s="52"/>
      <c r="I563" s="50"/>
      <c r="J563" s="50"/>
      <c r="K563" s="50"/>
      <c r="L563" s="50"/>
      <c r="M563" s="50"/>
      <c r="N563" s="50"/>
      <c r="O563" s="50"/>
    </row>
    <row r="564" spans="8:15" s="51" customFormat="1" ht="15" customHeight="1">
      <c r="H564" s="52"/>
      <c r="I564" s="50"/>
      <c r="J564" s="50"/>
      <c r="K564" s="50"/>
      <c r="L564" s="50"/>
      <c r="M564" s="50"/>
      <c r="N564" s="50"/>
      <c r="O564" s="50"/>
    </row>
    <row r="565" spans="8:15" s="51" customFormat="1" ht="15" customHeight="1">
      <c r="H565" s="52"/>
      <c r="I565" s="50"/>
      <c r="J565" s="50"/>
      <c r="K565" s="50"/>
      <c r="L565" s="50"/>
      <c r="M565" s="50"/>
      <c r="N565" s="50"/>
      <c r="O565" s="50"/>
    </row>
    <row r="566" spans="8:15" s="51" customFormat="1" ht="15" customHeight="1">
      <c r="H566" s="52"/>
      <c r="I566" s="50"/>
      <c r="J566" s="50"/>
      <c r="K566" s="50"/>
      <c r="L566" s="50"/>
      <c r="M566" s="50"/>
      <c r="N566" s="50"/>
      <c r="O566" s="50"/>
    </row>
    <row r="567" spans="8:15" s="51" customFormat="1" ht="15" customHeight="1">
      <c r="H567" s="52"/>
      <c r="I567" s="50"/>
      <c r="J567" s="50"/>
      <c r="K567" s="50"/>
      <c r="L567" s="50"/>
      <c r="M567" s="50"/>
      <c r="N567" s="50"/>
      <c r="O567" s="50"/>
    </row>
    <row r="568" spans="8:15" s="51" customFormat="1" ht="15" customHeight="1">
      <c r="H568" s="52"/>
      <c r="I568" s="50"/>
      <c r="J568" s="50"/>
      <c r="K568" s="50"/>
      <c r="L568" s="50"/>
      <c r="M568" s="50"/>
      <c r="N568" s="50"/>
      <c r="O568" s="50"/>
    </row>
    <row r="569" spans="8:15" s="51" customFormat="1" ht="15" customHeight="1">
      <c r="H569" s="52"/>
      <c r="I569" s="50"/>
      <c r="J569" s="50"/>
      <c r="K569" s="50"/>
      <c r="L569" s="50"/>
      <c r="M569" s="50"/>
      <c r="N569" s="50"/>
      <c r="O569" s="50"/>
    </row>
    <row r="570" spans="8:15" s="51" customFormat="1" ht="15" customHeight="1">
      <c r="H570" s="52"/>
      <c r="I570" s="50"/>
      <c r="J570" s="50"/>
      <c r="K570" s="50"/>
      <c r="L570" s="50"/>
      <c r="M570" s="50"/>
      <c r="N570" s="50"/>
      <c r="O570" s="50"/>
    </row>
    <row r="571" spans="8:15" s="51" customFormat="1" ht="15" customHeight="1">
      <c r="H571" s="52"/>
      <c r="I571" s="50"/>
      <c r="J571" s="50"/>
      <c r="K571" s="50"/>
      <c r="L571" s="50"/>
      <c r="M571" s="50"/>
      <c r="N571" s="50"/>
      <c r="O571" s="50"/>
    </row>
    <row r="572" spans="8:15" s="51" customFormat="1" ht="15" customHeight="1">
      <c r="H572" s="52"/>
      <c r="I572" s="50"/>
      <c r="J572" s="50"/>
      <c r="K572" s="50"/>
      <c r="L572" s="50"/>
      <c r="M572" s="50"/>
      <c r="N572" s="50"/>
      <c r="O572" s="50"/>
    </row>
    <row r="573" spans="8:15" s="51" customFormat="1" ht="15" customHeight="1">
      <c r="H573" s="52"/>
      <c r="I573" s="50"/>
      <c r="J573" s="50"/>
      <c r="K573" s="50"/>
      <c r="L573" s="50"/>
      <c r="M573" s="50"/>
      <c r="N573" s="50"/>
      <c r="O573" s="50"/>
    </row>
    <row r="574" spans="8:15" s="51" customFormat="1" ht="15" customHeight="1">
      <c r="H574" s="52"/>
      <c r="I574" s="50"/>
      <c r="J574" s="50"/>
      <c r="K574" s="50"/>
      <c r="L574" s="50"/>
      <c r="M574" s="50"/>
      <c r="N574" s="50"/>
      <c r="O574" s="50"/>
    </row>
    <row r="575" spans="8:15" s="51" customFormat="1" ht="15" customHeight="1">
      <c r="H575" s="52"/>
      <c r="I575" s="50"/>
      <c r="J575" s="50"/>
      <c r="K575" s="50"/>
      <c r="L575" s="50"/>
      <c r="M575" s="50"/>
      <c r="N575" s="50"/>
      <c r="O575" s="50"/>
    </row>
    <row r="576" spans="8:15" s="51" customFormat="1" ht="15" customHeight="1">
      <c r="H576" s="52"/>
      <c r="I576" s="50"/>
      <c r="J576" s="50"/>
      <c r="K576" s="50"/>
      <c r="L576" s="50"/>
      <c r="M576" s="50"/>
      <c r="N576" s="50"/>
      <c r="O576" s="50"/>
    </row>
    <row r="577" spans="8:15" s="51" customFormat="1" ht="15" customHeight="1">
      <c r="H577" s="52"/>
      <c r="I577" s="50"/>
      <c r="J577" s="50"/>
      <c r="K577" s="50"/>
      <c r="L577" s="50"/>
      <c r="M577" s="50"/>
      <c r="N577" s="50"/>
      <c r="O577" s="50"/>
    </row>
    <row r="578" spans="8:15" s="51" customFormat="1" ht="15" customHeight="1">
      <c r="H578" s="52"/>
      <c r="I578" s="50"/>
      <c r="J578" s="50"/>
      <c r="K578" s="50"/>
      <c r="L578" s="50"/>
      <c r="M578" s="50"/>
      <c r="N578" s="50"/>
      <c r="O578" s="50"/>
    </row>
    <row r="579" spans="8:15" s="51" customFormat="1" ht="15" customHeight="1">
      <c r="H579" s="52"/>
      <c r="I579" s="50"/>
      <c r="J579" s="50"/>
      <c r="K579" s="50"/>
      <c r="L579" s="50"/>
      <c r="M579" s="50"/>
      <c r="N579" s="50"/>
      <c r="O579" s="50"/>
    </row>
    <row r="580" spans="8:15" s="51" customFormat="1" ht="15" customHeight="1">
      <c r="H580" s="52"/>
      <c r="I580" s="50"/>
      <c r="J580" s="50"/>
      <c r="K580" s="50"/>
      <c r="L580" s="50"/>
      <c r="M580" s="50"/>
      <c r="N580" s="50"/>
      <c r="O580" s="50"/>
    </row>
    <row r="581" spans="8:15" s="51" customFormat="1" ht="15" customHeight="1">
      <c r="H581" s="52"/>
      <c r="I581" s="50"/>
      <c r="J581" s="50"/>
      <c r="K581" s="50"/>
      <c r="L581" s="50"/>
      <c r="M581" s="50"/>
      <c r="N581" s="50"/>
      <c r="O581" s="50"/>
    </row>
    <row r="582" spans="8:15" s="51" customFormat="1" ht="15" customHeight="1">
      <c r="H582" s="52"/>
      <c r="I582" s="50"/>
      <c r="J582" s="50"/>
      <c r="K582" s="50"/>
      <c r="L582" s="50"/>
      <c r="M582" s="50"/>
      <c r="N582" s="50"/>
      <c r="O582" s="50"/>
    </row>
    <row r="583" spans="8:15" s="51" customFormat="1" ht="15" customHeight="1">
      <c r="H583" s="52"/>
      <c r="I583" s="50"/>
      <c r="J583" s="50"/>
      <c r="K583" s="50"/>
      <c r="L583" s="50"/>
      <c r="M583" s="50"/>
      <c r="N583" s="50"/>
      <c r="O583" s="50"/>
    </row>
    <row r="584" spans="8:15" s="51" customFormat="1" ht="15" customHeight="1">
      <c r="H584" s="52"/>
      <c r="I584" s="50"/>
      <c r="J584" s="50"/>
      <c r="K584" s="50"/>
      <c r="L584" s="50"/>
      <c r="M584" s="50"/>
      <c r="N584" s="50"/>
      <c r="O584" s="50"/>
    </row>
    <row r="585" spans="8:15" s="51" customFormat="1" ht="15" customHeight="1">
      <c r="H585" s="52"/>
      <c r="I585" s="50"/>
      <c r="J585" s="50"/>
      <c r="K585" s="50"/>
      <c r="L585" s="50"/>
      <c r="M585" s="50"/>
      <c r="N585" s="50"/>
      <c r="O585" s="50"/>
    </row>
    <row r="586" spans="8:15" s="51" customFormat="1" ht="15" customHeight="1">
      <c r="H586" s="52"/>
      <c r="I586" s="50"/>
      <c r="J586" s="50"/>
      <c r="K586" s="50"/>
      <c r="L586" s="50"/>
      <c r="M586" s="50"/>
      <c r="N586" s="50"/>
      <c r="O586" s="50"/>
    </row>
    <row r="587" spans="8:15" s="51" customFormat="1" ht="15" customHeight="1">
      <c r="H587" s="52"/>
      <c r="I587" s="50"/>
      <c r="J587" s="50"/>
      <c r="K587" s="50"/>
      <c r="L587" s="50"/>
      <c r="M587" s="50"/>
      <c r="N587" s="50"/>
      <c r="O587" s="50"/>
    </row>
    <row r="588" spans="8:15" s="51" customFormat="1" ht="15" customHeight="1">
      <c r="H588" s="52"/>
      <c r="I588" s="50"/>
      <c r="J588" s="50"/>
      <c r="K588" s="50"/>
      <c r="L588" s="50"/>
      <c r="M588" s="50"/>
      <c r="N588" s="50"/>
      <c r="O588" s="50"/>
    </row>
    <row r="589" spans="8:15" s="51" customFormat="1" ht="15" customHeight="1">
      <c r="H589" s="52"/>
      <c r="I589" s="50"/>
      <c r="J589" s="50"/>
      <c r="K589" s="50"/>
      <c r="L589" s="50"/>
      <c r="M589" s="50"/>
      <c r="N589" s="50"/>
      <c r="O589" s="50"/>
    </row>
    <row r="590" spans="8:15" s="51" customFormat="1" ht="15" customHeight="1">
      <c r="H590" s="52"/>
      <c r="I590" s="50"/>
      <c r="J590" s="50"/>
      <c r="K590" s="50"/>
      <c r="L590" s="50"/>
      <c r="M590" s="50"/>
      <c r="N590" s="50"/>
      <c r="O590" s="50"/>
    </row>
    <row r="591" spans="8:15" s="51" customFormat="1" ht="15" customHeight="1">
      <c r="H591" s="52"/>
      <c r="I591" s="50"/>
      <c r="J591" s="50"/>
      <c r="K591" s="50"/>
      <c r="L591" s="50"/>
      <c r="M591" s="50"/>
      <c r="N591" s="50"/>
      <c r="O591" s="50"/>
    </row>
    <row r="592" spans="8:15" s="51" customFormat="1" ht="15" customHeight="1">
      <c r="H592" s="52"/>
      <c r="I592" s="50"/>
      <c r="J592" s="50"/>
      <c r="K592" s="50"/>
      <c r="L592" s="50"/>
      <c r="M592" s="50"/>
      <c r="N592" s="50"/>
      <c r="O592" s="50"/>
    </row>
    <row r="593" spans="8:15" s="51" customFormat="1" ht="15" customHeight="1">
      <c r="H593" s="52"/>
      <c r="I593" s="50"/>
      <c r="J593" s="50"/>
      <c r="K593" s="50"/>
      <c r="L593" s="50"/>
      <c r="M593" s="50"/>
      <c r="N593" s="50"/>
      <c r="O593" s="50"/>
    </row>
    <row r="594" spans="8:15" s="51" customFormat="1" ht="15" customHeight="1">
      <c r="H594" s="52"/>
      <c r="I594" s="50"/>
      <c r="J594" s="50"/>
      <c r="K594" s="50"/>
      <c r="L594" s="50"/>
      <c r="M594" s="50"/>
      <c r="N594" s="50"/>
      <c r="O594" s="50"/>
    </row>
    <row r="595" spans="8:15" s="51" customFormat="1" ht="15" customHeight="1">
      <c r="H595" s="52"/>
      <c r="I595" s="50"/>
      <c r="J595" s="50"/>
      <c r="K595" s="50"/>
      <c r="L595" s="50"/>
      <c r="M595" s="50"/>
      <c r="N595" s="50"/>
      <c r="O595" s="50"/>
    </row>
    <row r="596" spans="8:15" s="51" customFormat="1" ht="15" customHeight="1">
      <c r="H596" s="52"/>
      <c r="I596" s="50"/>
      <c r="J596" s="50"/>
      <c r="K596" s="50"/>
      <c r="L596" s="50"/>
      <c r="M596" s="50"/>
      <c r="N596" s="50"/>
      <c r="O596" s="50"/>
    </row>
    <row r="597" spans="8:15" s="51" customFormat="1" ht="15" customHeight="1">
      <c r="H597" s="52"/>
      <c r="I597" s="50"/>
      <c r="J597" s="50"/>
      <c r="K597" s="50"/>
      <c r="L597" s="50"/>
      <c r="M597" s="50"/>
      <c r="N597" s="50"/>
      <c r="O597" s="50"/>
    </row>
    <row r="598" spans="8:15" s="51" customFormat="1" ht="15" customHeight="1">
      <c r="H598" s="52"/>
      <c r="I598" s="50"/>
      <c r="J598" s="50"/>
      <c r="K598" s="50"/>
      <c r="L598" s="50"/>
      <c r="M598" s="50"/>
      <c r="N598" s="50"/>
      <c r="O598" s="50"/>
    </row>
    <row r="599" spans="8:15" s="51" customFormat="1" ht="15" customHeight="1">
      <c r="H599" s="52"/>
      <c r="I599" s="50"/>
      <c r="J599" s="50"/>
      <c r="K599" s="50"/>
      <c r="L599" s="50"/>
      <c r="M599" s="50"/>
      <c r="N599" s="50"/>
      <c r="O599" s="50"/>
    </row>
    <row r="600" spans="8:15" s="51" customFormat="1" ht="15" customHeight="1">
      <c r="H600" s="52"/>
      <c r="I600" s="50"/>
      <c r="J600" s="50"/>
      <c r="K600" s="50"/>
      <c r="L600" s="50"/>
      <c r="M600" s="50"/>
      <c r="N600" s="50"/>
      <c r="O600" s="50"/>
    </row>
    <row r="601" spans="8:15" s="51" customFormat="1" ht="15" customHeight="1">
      <c r="H601" s="52"/>
      <c r="I601" s="50"/>
      <c r="J601" s="50"/>
      <c r="K601" s="50"/>
      <c r="L601" s="50"/>
      <c r="M601" s="50"/>
      <c r="N601" s="50"/>
      <c r="O601" s="50"/>
    </row>
    <row r="602" spans="8:15" s="51" customFormat="1" ht="15" customHeight="1">
      <c r="H602" s="52"/>
      <c r="I602" s="50"/>
      <c r="J602" s="50"/>
      <c r="K602" s="50"/>
      <c r="L602" s="50"/>
      <c r="M602" s="50"/>
      <c r="N602" s="50"/>
      <c r="O602" s="50"/>
    </row>
    <row r="603" spans="8:15" s="51" customFormat="1" ht="15" customHeight="1">
      <c r="H603" s="52"/>
      <c r="I603" s="50"/>
      <c r="J603" s="50"/>
      <c r="K603" s="50"/>
      <c r="L603" s="50"/>
      <c r="M603" s="50"/>
      <c r="N603" s="50"/>
      <c r="O603" s="50"/>
    </row>
    <row r="604" spans="8:15" s="51" customFormat="1" ht="15" customHeight="1">
      <c r="H604" s="52"/>
      <c r="I604" s="50"/>
      <c r="J604" s="50"/>
      <c r="K604" s="50"/>
      <c r="L604" s="50"/>
      <c r="M604" s="50"/>
      <c r="N604" s="50"/>
      <c r="O604" s="50"/>
    </row>
    <row r="605" spans="8:15" s="51" customFormat="1" ht="15" customHeight="1">
      <c r="H605" s="52"/>
      <c r="I605" s="50"/>
      <c r="J605" s="50"/>
      <c r="K605" s="50"/>
      <c r="L605" s="50"/>
      <c r="M605" s="50"/>
      <c r="N605" s="50"/>
      <c r="O605" s="50"/>
    </row>
    <row r="606" spans="8:15" s="51" customFormat="1" ht="15" customHeight="1">
      <c r="H606" s="52"/>
      <c r="I606" s="50"/>
      <c r="J606" s="50"/>
      <c r="K606" s="50"/>
      <c r="L606" s="50"/>
      <c r="M606" s="50"/>
      <c r="N606" s="50"/>
      <c r="O606" s="50"/>
    </row>
    <row r="607" spans="8:15" s="51" customFormat="1" ht="15" customHeight="1">
      <c r="H607" s="52"/>
      <c r="I607" s="50"/>
      <c r="J607" s="50"/>
      <c r="K607" s="50"/>
      <c r="L607" s="50"/>
      <c r="M607" s="50"/>
      <c r="N607" s="50"/>
      <c r="O607" s="50"/>
    </row>
    <row r="608" spans="8:15" s="51" customFormat="1" ht="15" customHeight="1">
      <c r="H608" s="52"/>
      <c r="I608" s="50"/>
      <c r="J608" s="50"/>
      <c r="K608" s="50"/>
      <c r="L608" s="50"/>
      <c r="M608" s="50"/>
      <c r="N608" s="50"/>
      <c r="O608" s="50"/>
    </row>
    <row r="609" spans="8:15" s="51" customFormat="1" ht="15" customHeight="1">
      <c r="H609" s="52"/>
      <c r="I609" s="50"/>
      <c r="J609" s="50"/>
      <c r="K609" s="50"/>
      <c r="L609" s="50"/>
      <c r="M609" s="50"/>
      <c r="N609" s="50"/>
      <c r="O609" s="50"/>
    </row>
    <row r="610" spans="8:15" s="51" customFormat="1" ht="15" customHeight="1">
      <c r="H610" s="52"/>
      <c r="I610" s="50"/>
      <c r="J610" s="50"/>
      <c r="K610" s="50"/>
      <c r="L610" s="50"/>
      <c r="M610" s="50"/>
      <c r="N610" s="50"/>
      <c r="O610" s="50"/>
    </row>
    <row r="611" spans="8:15" s="51" customFormat="1" ht="15" customHeight="1">
      <c r="H611" s="52"/>
      <c r="I611" s="50"/>
      <c r="J611" s="50"/>
      <c r="K611" s="50"/>
      <c r="L611" s="50"/>
      <c r="M611" s="50"/>
      <c r="N611" s="50"/>
      <c r="O611" s="50"/>
    </row>
    <row r="612" spans="8:15" s="51" customFormat="1" ht="15" customHeight="1">
      <c r="H612" s="52"/>
      <c r="I612" s="50"/>
      <c r="J612" s="50"/>
      <c r="K612" s="50"/>
      <c r="L612" s="50"/>
      <c r="M612" s="50"/>
      <c r="N612" s="50"/>
      <c r="O612" s="50"/>
    </row>
    <row r="613" spans="8:15" s="51" customFormat="1" ht="15" customHeight="1">
      <c r="H613" s="52"/>
      <c r="I613" s="50"/>
      <c r="J613" s="50"/>
      <c r="K613" s="50"/>
      <c r="L613" s="50"/>
      <c r="M613" s="50"/>
      <c r="N613" s="50"/>
      <c r="O613" s="50"/>
    </row>
    <row r="614" spans="8:15" s="51" customFormat="1" ht="15" customHeight="1">
      <c r="H614" s="52"/>
      <c r="I614" s="50"/>
      <c r="J614" s="50"/>
      <c r="K614" s="50"/>
      <c r="L614" s="50"/>
      <c r="M614" s="50"/>
      <c r="N614" s="50"/>
      <c r="O614" s="50"/>
    </row>
    <row r="615" spans="8:15" s="51" customFormat="1" ht="15" customHeight="1">
      <c r="H615" s="52"/>
      <c r="I615" s="50"/>
      <c r="J615" s="50"/>
      <c r="K615" s="50"/>
      <c r="L615" s="50"/>
      <c r="M615" s="50"/>
      <c r="N615" s="50"/>
      <c r="O615" s="50"/>
    </row>
    <row r="616" spans="8:15" s="51" customFormat="1" ht="15" customHeight="1">
      <c r="H616" s="52"/>
      <c r="I616" s="50"/>
      <c r="J616" s="50"/>
      <c r="K616" s="50"/>
      <c r="L616" s="50"/>
      <c r="M616" s="50"/>
      <c r="N616" s="50"/>
      <c r="O616" s="50"/>
    </row>
    <row r="617" spans="8:15" s="51" customFormat="1" ht="15" customHeight="1">
      <c r="H617" s="52"/>
      <c r="I617" s="50"/>
      <c r="J617" s="50"/>
      <c r="K617" s="50"/>
      <c r="L617" s="50"/>
      <c r="M617" s="50"/>
      <c r="N617" s="50"/>
      <c r="O617" s="50"/>
    </row>
    <row r="618" spans="8:15" s="51" customFormat="1" ht="15" customHeight="1">
      <c r="H618" s="52"/>
      <c r="I618" s="50"/>
      <c r="J618" s="50"/>
      <c r="K618" s="50"/>
      <c r="L618" s="50"/>
      <c r="M618" s="50"/>
      <c r="N618" s="50"/>
      <c r="O618" s="50"/>
    </row>
    <row r="619" spans="8:15" s="51" customFormat="1" ht="15" customHeight="1">
      <c r="H619" s="52"/>
      <c r="I619" s="50"/>
      <c r="J619" s="50"/>
      <c r="K619" s="50"/>
      <c r="L619" s="50"/>
      <c r="M619" s="50"/>
      <c r="N619" s="50"/>
      <c r="O619" s="50"/>
    </row>
    <row r="620" spans="8:15" s="51" customFormat="1" ht="15" customHeight="1">
      <c r="H620" s="52"/>
      <c r="I620" s="50"/>
      <c r="J620" s="50"/>
      <c r="K620" s="50"/>
      <c r="L620" s="50"/>
      <c r="M620" s="50"/>
      <c r="N620" s="50"/>
      <c r="O620" s="50"/>
    </row>
    <row r="621" spans="8:15" s="51" customFormat="1" ht="15" customHeight="1">
      <c r="H621" s="52"/>
      <c r="I621" s="50"/>
      <c r="J621" s="50"/>
      <c r="K621" s="50"/>
      <c r="L621" s="50"/>
      <c r="M621" s="50"/>
      <c r="N621" s="50"/>
      <c r="O621" s="50"/>
    </row>
    <row r="622" spans="8:15" s="51" customFormat="1" ht="15" customHeight="1">
      <c r="H622" s="52"/>
      <c r="I622" s="50"/>
      <c r="J622" s="50"/>
      <c r="K622" s="50"/>
      <c r="L622" s="50"/>
      <c r="M622" s="50"/>
      <c r="N622" s="50"/>
      <c r="O622" s="50"/>
    </row>
    <row r="623" spans="8:15" s="51" customFormat="1" ht="15" customHeight="1">
      <c r="H623" s="52"/>
      <c r="I623" s="50"/>
      <c r="J623" s="50"/>
      <c r="K623" s="50"/>
      <c r="L623" s="50"/>
      <c r="M623" s="50"/>
      <c r="N623" s="50"/>
      <c r="O623" s="50"/>
    </row>
    <row r="624" spans="8:15" s="51" customFormat="1" ht="15" customHeight="1">
      <c r="H624" s="52"/>
      <c r="I624" s="50"/>
      <c r="J624" s="50"/>
      <c r="K624" s="50"/>
      <c r="L624" s="50"/>
      <c r="M624" s="50"/>
      <c r="N624" s="50"/>
      <c r="O624" s="50"/>
    </row>
    <row r="625" spans="8:15" s="51" customFormat="1" ht="15" customHeight="1">
      <c r="H625" s="52"/>
      <c r="I625" s="50"/>
      <c r="J625" s="50"/>
      <c r="K625" s="50"/>
      <c r="L625" s="50"/>
      <c r="M625" s="50"/>
      <c r="N625" s="50"/>
      <c r="O625" s="50"/>
    </row>
    <row r="626" spans="8:15" s="51" customFormat="1" ht="15" customHeight="1">
      <c r="H626" s="52"/>
      <c r="I626" s="50"/>
      <c r="J626" s="50"/>
      <c r="K626" s="50"/>
      <c r="L626" s="50"/>
      <c r="M626" s="50"/>
      <c r="N626" s="50"/>
      <c r="O626" s="50"/>
    </row>
    <row r="627" spans="8:15" s="51" customFormat="1" ht="15" customHeight="1">
      <c r="H627" s="52"/>
      <c r="I627" s="50"/>
      <c r="J627" s="50"/>
      <c r="K627" s="50"/>
      <c r="L627" s="50"/>
      <c r="M627" s="50"/>
      <c r="N627" s="50"/>
      <c r="O627" s="50"/>
    </row>
    <row r="628" spans="8:15" s="51" customFormat="1" ht="15" customHeight="1">
      <c r="H628" s="52"/>
      <c r="I628" s="50"/>
      <c r="J628" s="50"/>
      <c r="K628" s="50"/>
      <c r="L628" s="50"/>
      <c r="M628" s="50"/>
      <c r="N628" s="50"/>
      <c r="O628" s="50"/>
    </row>
    <row r="629" spans="8:15" s="51" customFormat="1" ht="15" customHeight="1">
      <c r="H629" s="52"/>
      <c r="I629" s="50"/>
      <c r="J629" s="50"/>
      <c r="K629" s="50"/>
      <c r="L629" s="50"/>
      <c r="M629" s="50"/>
      <c r="N629" s="50"/>
      <c r="O629" s="50"/>
    </row>
    <row r="630" spans="8:15" s="51" customFormat="1" ht="15" customHeight="1">
      <c r="H630" s="52"/>
      <c r="I630" s="50"/>
      <c r="J630" s="50"/>
      <c r="K630" s="50"/>
      <c r="L630" s="50"/>
      <c r="M630" s="50"/>
      <c r="N630" s="50"/>
      <c r="O630" s="50"/>
    </row>
    <row r="631" spans="8:15" s="51" customFormat="1" ht="15" customHeight="1">
      <c r="H631" s="52"/>
      <c r="I631" s="50"/>
      <c r="J631" s="50"/>
      <c r="K631" s="50"/>
      <c r="L631" s="50"/>
      <c r="M631" s="50"/>
      <c r="N631" s="50"/>
      <c r="O631" s="50"/>
    </row>
    <row r="632" spans="8:15" s="51" customFormat="1" ht="15" customHeight="1">
      <c r="H632" s="52"/>
      <c r="I632" s="50"/>
      <c r="J632" s="50"/>
      <c r="K632" s="50"/>
      <c r="L632" s="50"/>
      <c r="M632" s="50"/>
      <c r="N632" s="50"/>
      <c r="O632" s="50"/>
    </row>
    <row r="633" spans="8:15" s="51" customFormat="1" ht="15" customHeight="1">
      <c r="H633" s="52"/>
      <c r="I633" s="50"/>
      <c r="J633" s="50"/>
      <c r="K633" s="50"/>
      <c r="L633" s="50"/>
      <c r="M633" s="50"/>
      <c r="N633" s="50"/>
      <c r="O633" s="50"/>
    </row>
    <row r="634" spans="8:15" s="51" customFormat="1" ht="15" customHeight="1">
      <c r="H634" s="52"/>
      <c r="I634" s="50"/>
      <c r="J634" s="50"/>
      <c r="K634" s="50"/>
      <c r="L634" s="50"/>
      <c r="M634" s="50"/>
      <c r="N634" s="50"/>
      <c r="O634" s="50"/>
    </row>
    <row r="635" spans="8:15" s="51" customFormat="1" ht="15" customHeight="1">
      <c r="H635" s="52"/>
      <c r="I635" s="50"/>
      <c r="J635" s="50"/>
      <c r="K635" s="50"/>
      <c r="L635" s="50"/>
      <c r="M635" s="50"/>
      <c r="N635" s="50"/>
      <c r="O635" s="50"/>
    </row>
    <row r="636" spans="8:15" s="51" customFormat="1" ht="15" customHeight="1">
      <c r="H636" s="52"/>
      <c r="I636" s="50"/>
      <c r="J636" s="50"/>
      <c r="K636" s="50"/>
      <c r="L636" s="50"/>
      <c r="M636" s="50"/>
      <c r="N636" s="50"/>
      <c r="O636" s="50"/>
    </row>
    <row r="637" spans="8:15" s="51" customFormat="1" ht="15" customHeight="1">
      <c r="H637" s="52"/>
      <c r="I637" s="50"/>
      <c r="J637" s="50"/>
      <c r="K637" s="50"/>
      <c r="L637" s="50"/>
      <c r="M637" s="50"/>
      <c r="N637" s="50"/>
      <c r="O637" s="50"/>
    </row>
    <row r="638" spans="8:15" s="51" customFormat="1" ht="15" customHeight="1">
      <c r="H638" s="52"/>
      <c r="I638" s="50"/>
      <c r="J638" s="50"/>
      <c r="K638" s="50"/>
      <c r="L638" s="50"/>
      <c r="M638" s="50"/>
      <c r="N638" s="50"/>
      <c r="O638" s="50"/>
    </row>
    <row r="639" spans="8:15" s="51" customFormat="1" ht="15" customHeight="1">
      <c r="H639" s="52"/>
      <c r="I639" s="50"/>
      <c r="J639" s="50"/>
      <c r="K639" s="50"/>
      <c r="L639" s="50"/>
      <c r="M639" s="50"/>
      <c r="N639" s="50"/>
      <c r="O639" s="50"/>
    </row>
    <row r="640" spans="8:15" s="51" customFormat="1" ht="15" customHeight="1">
      <c r="H640" s="52"/>
      <c r="I640" s="50"/>
      <c r="J640" s="50"/>
      <c r="K640" s="50"/>
      <c r="L640" s="50"/>
      <c r="M640" s="50"/>
      <c r="N640" s="50"/>
      <c r="O640" s="50"/>
    </row>
    <row r="641" spans="8:15" s="51" customFormat="1" ht="15" customHeight="1">
      <c r="H641" s="52"/>
      <c r="I641" s="50"/>
      <c r="J641" s="50"/>
      <c r="K641" s="50"/>
      <c r="L641" s="50"/>
      <c r="M641" s="50"/>
      <c r="N641" s="50"/>
      <c r="O641" s="50"/>
    </row>
    <row r="642" spans="8:15" s="51" customFormat="1" ht="15" customHeight="1">
      <c r="H642" s="52"/>
      <c r="I642" s="50"/>
      <c r="J642" s="50"/>
      <c r="K642" s="50"/>
      <c r="L642" s="50"/>
      <c r="M642" s="50"/>
      <c r="N642" s="50"/>
      <c r="O642" s="50"/>
    </row>
    <row r="643" spans="8:15" s="51" customFormat="1" ht="15" customHeight="1">
      <c r="H643" s="52"/>
      <c r="I643" s="50"/>
      <c r="J643" s="50"/>
      <c r="K643" s="50"/>
      <c r="L643" s="50"/>
      <c r="M643" s="50"/>
      <c r="N643" s="50"/>
      <c r="O643" s="50"/>
    </row>
    <row r="644" spans="8:15" s="51" customFormat="1" ht="15" customHeight="1">
      <c r="H644" s="52"/>
      <c r="I644" s="50"/>
      <c r="J644" s="50"/>
      <c r="K644" s="50"/>
      <c r="L644" s="50"/>
      <c r="M644" s="50"/>
      <c r="N644" s="50"/>
      <c r="O644" s="50"/>
    </row>
    <row r="645" spans="8:15" s="51" customFormat="1" ht="15" customHeight="1">
      <c r="H645" s="52"/>
      <c r="I645" s="50"/>
      <c r="J645" s="50"/>
      <c r="K645" s="50"/>
      <c r="L645" s="50"/>
      <c r="M645" s="50"/>
      <c r="N645" s="50"/>
      <c r="O645" s="50"/>
    </row>
    <row r="646" spans="8:15" s="51" customFormat="1" ht="15" customHeight="1">
      <c r="H646" s="52"/>
      <c r="I646" s="50"/>
      <c r="J646" s="50"/>
      <c r="K646" s="50"/>
      <c r="L646" s="50"/>
      <c r="M646" s="50"/>
      <c r="N646" s="50"/>
      <c r="O646" s="50"/>
    </row>
    <row r="647" spans="8:15" s="51" customFormat="1" ht="15" customHeight="1">
      <c r="H647" s="52"/>
      <c r="I647" s="50"/>
      <c r="J647" s="50"/>
      <c r="K647" s="50"/>
      <c r="L647" s="50"/>
      <c r="M647" s="50"/>
      <c r="N647" s="50"/>
      <c r="O647" s="50"/>
    </row>
    <row r="648" spans="8:15" s="51" customFormat="1" ht="15" customHeight="1">
      <c r="H648" s="52"/>
      <c r="I648" s="50"/>
      <c r="J648" s="50"/>
      <c r="K648" s="50"/>
      <c r="L648" s="50"/>
      <c r="M648" s="50"/>
      <c r="N648" s="50"/>
      <c r="O648" s="50"/>
    </row>
    <row r="649" spans="8:15" s="51" customFormat="1" ht="15" customHeight="1">
      <c r="H649" s="52"/>
      <c r="I649" s="50"/>
      <c r="J649" s="50"/>
      <c r="K649" s="50"/>
      <c r="L649" s="50"/>
      <c r="M649" s="50"/>
      <c r="N649" s="50"/>
      <c r="O649" s="50"/>
    </row>
    <row r="650" spans="8:15" s="51" customFormat="1" ht="15" customHeight="1">
      <c r="H650" s="52"/>
      <c r="I650" s="50"/>
      <c r="J650" s="50"/>
      <c r="K650" s="50"/>
      <c r="L650" s="50"/>
      <c r="M650" s="50"/>
      <c r="N650" s="50"/>
      <c r="O650" s="50"/>
    </row>
    <row r="651" spans="8:15" s="51" customFormat="1" ht="15" customHeight="1">
      <c r="H651" s="52"/>
      <c r="I651" s="50"/>
      <c r="J651" s="50"/>
      <c r="K651" s="50"/>
      <c r="L651" s="50"/>
      <c r="M651" s="50"/>
      <c r="N651" s="50"/>
      <c r="O651" s="50"/>
    </row>
    <row r="652" spans="8:15" s="51" customFormat="1" ht="15" customHeight="1">
      <c r="H652" s="52"/>
      <c r="I652" s="50"/>
      <c r="J652" s="50"/>
      <c r="K652" s="50"/>
      <c r="L652" s="50"/>
      <c r="M652" s="50"/>
      <c r="N652" s="50"/>
      <c r="O652" s="50"/>
    </row>
    <row r="653" spans="8:15" s="51" customFormat="1" ht="15" customHeight="1">
      <c r="H653" s="52"/>
      <c r="I653" s="50"/>
      <c r="J653" s="50"/>
      <c r="K653" s="50"/>
      <c r="L653" s="50"/>
      <c r="M653" s="50"/>
      <c r="N653" s="50"/>
      <c r="O653" s="50"/>
    </row>
    <row r="654" spans="8:15" s="51" customFormat="1" ht="15" customHeight="1">
      <c r="H654" s="52"/>
      <c r="I654" s="50"/>
      <c r="J654" s="50"/>
      <c r="K654" s="50"/>
      <c r="L654" s="50"/>
      <c r="M654" s="50"/>
      <c r="N654" s="50"/>
      <c r="O654" s="50"/>
    </row>
    <row r="655" spans="8:15" s="51" customFormat="1" ht="15" customHeight="1">
      <c r="H655" s="52"/>
      <c r="I655" s="50"/>
      <c r="J655" s="50"/>
      <c r="K655" s="50"/>
      <c r="L655" s="50"/>
      <c r="M655" s="50"/>
      <c r="N655" s="50"/>
      <c r="O655" s="50"/>
    </row>
    <row r="656" spans="8:15" s="51" customFormat="1" ht="15" customHeight="1">
      <c r="H656" s="52"/>
      <c r="I656" s="50"/>
      <c r="J656" s="50"/>
      <c r="K656" s="50"/>
      <c r="L656" s="50"/>
      <c r="M656" s="50"/>
      <c r="N656" s="50"/>
      <c r="O656" s="50"/>
    </row>
    <row r="657" spans="8:15" s="51" customFormat="1" ht="15" customHeight="1">
      <c r="H657" s="52"/>
      <c r="I657" s="50"/>
      <c r="J657" s="50"/>
      <c r="K657" s="50"/>
      <c r="L657" s="50"/>
      <c r="M657" s="50"/>
      <c r="N657" s="50"/>
      <c r="O657" s="50"/>
    </row>
    <row r="658" spans="8:15" s="51" customFormat="1" ht="15" customHeight="1">
      <c r="H658" s="52"/>
      <c r="I658" s="50"/>
      <c r="J658" s="50"/>
      <c r="K658" s="50"/>
      <c r="L658" s="50"/>
      <c r="M658" s="50"/>
      <c r="N658" s="50"/>
      <c r="O658" s="50"/>
    </row>
    <row r="659" spans="8:15" s="51" customFormat="1" ht="15" customHeight="1">
      <c r="H659" s="52"/>
      <c r="I659" s="50"/>
      <c r="J659" s="50"/>
      <c r="K659" s="50"/>
      <c r="L659" s="50"/>
      <c r="M659" s="50"/>
      <c r="N659" s="50"/>
      <c r="O659" s="50"/>
    </row>
    <row r="660" spans="8:15" s="51" customFormat="1" ht="15" customHeight="1">
      <c r="H660" s="52"/>
      <c r="I660" s="50"/>
      <c r="J660" s="50"/>
      <c r="K660" s="50"/>
      <c r="L660" s="50"/>
      <c r="M660" s="50"/>
      <c r="N660" s="50"/>
      <c r="O660" s="50"/>
    </row>
    <row r="661" spans="8:15" s="51" customFormat="1" ht="15" customHeight="1">
      <c r="H661" s="52"/>
      <c r="I661" s="50"/>
      <c r="J661" s="50"/>
      <c r="K661" s="50"/>
      <c r="L661" s="50"/>
      <c r="M661" s="50"/>
      <c r="N661" s="50"/>
      <c r="O661" s="50"/>
    </row>
    <row r="662" spans="8:15" s="51" customFormat="1" ht="15" customHeight="1">
      <c r="H662" s="52"/>
      <c r="I662" s="50"/>
      <c r="J662" s="50"/>
      <c r="K662" s="50"/>
      <c r="L662" s="50"/>
      <c r="M662" s="50"/>
      <c r="N662" s="50"/>
      <c r="O662" s="50"/>
    </row>
    <row r="663" spans="8:15" s="51" customFormat="1" ht="15" customHeight="1">
      <c r="H663" s="52"/>
      <c r="I663" s="50"/>
      <c r="J663" s="50"/>
      <c r="K663" s="50"/>
      <c r="L663" s="50"/>
      <c r="M663" s="50"/>
      <c r="N663" s="50"/>
      <c r="O663" s="50"/>
    </row>
    <row r="664" spans="8:15" s="51" customFormat="1" ht="15" customHeight="1">
      <c r="H664" s="52"/>
      <c r="I664" s="50"/>
      <c r="J664" s="50"/>
      <c r="K664" s="50"/>
      <c r="L664" s="50"/>
      <c r="M664" s="50"/>
      <c r="N664" s="50"/>
      <c r="O664" s="50"/>
    </row>
    <row r="665" spans="8:15" s="51" customFormat="1" ht="15" customHeight="1">
      <c r="H665" s="52"/>
      <c r="I665" s="50"/>
      <c r="J665" s="50"/>
      <c r="K665" s="50"/>
      <c r="L665" s="50"/>
      <c r="M665" s="50"/>
      <c r="N665" s="50"/>
      <c r="O665" s="50"/>
    </row>
    <row r="666" spans="8:15" s="51" customFormat="1" ht="15" customHeight="1">
      <c r="H666" s="52"/>
      <c r="I666" s="50"/>
      <c r="J666" s="50"/>
      <c r="K666" s="50"/>
      <c r="L666" s="50"/>
      <c r="M666" s="50"/>
      <c r="N666" s="50"/>
      <c r="O666" s="50"/>
    </row>
    <row r="667" spans="8:15" s="51" customFormat="1" ht="15" customHeight="1">
      <c r="H667" s="52"/>
      <c r="I667" s="50"/>
      <c r="J667" s="50"/>
      <c r="K667" s="50"/>
      <c r="L667" s="50"/>
      <c r="M667" s="50"/>
      <c r="N667" s="50"/>
      <c r="O667" s="50"/>
    </row>
    <row r="668" spans="8:15" s="51" customFormat="1" ht="15" customHeight="1">
      <c r="H668" s="52"/>
      <c r="I668" s="50"/>
      <c r="J668" s="50"/>
      <c r="K668" s="50"/>
      <c r="L668" s="50"/>
      <c r="M668" s="50"/>
      <c r="N668" s="50"/>
      <c r="O668" s="50"/>
    </row>
    <row r="669" spans="8:15" s="51" customFormat="1" ht="15" customHeight="1">
      <c r="H669" s="52"/>
      <c r="I669" s="50"/>
      <c r="J669" s="50"/>
      <c r="K669" s="50"/>
      <c r="L669" s="50"/>
      <c r="M669" s="50"/>
      <c r="N669" s="50"/>
      <c r="O669" s="50"/>
    </row>
    <row r="670" spans="8:15" s="51" customFormat="1" ht="15" customHeight="1">
      <c r="H670" s="52"/>
      <c r="I670" s="50"/>
      <c r="J670" s="50"/>
      <c r="K670" s="50"/>
      <c r="L670" s="50"/>
      <c r="M670" s="50"/>
      <c r="N670" s="50"/>
      <c r="O670" s="50"/>
    </row>
    <row r="671" spans="8:15" s="51" customFormat="1" ht="15" customHeight="1">
      <c r="H671" s="52"/>
      <c r="I671" s="50"/>
      <c r="J671" s="50"/>
      <c r="K671" s="50"/>
      <c r="L671" s="50"/>
      <c r="M671" s="50"/>
      <c r="N671" s="50"/>
      <c r="O671" s="50"/>
    </row>
    <row r="672" spans="8:15" s="51" customFormat="1" ht="15" customHeight="1">
      <c r="H672" s="52"/>
      <c r="I672" s="50"/>
      <c r="J672" s="50"/>
      <c r="K672" s="50"/>
      <c r="L672" s="50"/>
      <c r="M672" s="50"/>
      <c r="N672" s="50"/>
      <c r="O672" s="50"/>
    </row>
    <row r="673" spans="8:15" s="51" customFormat="1" ht="15" customHeight="1">
      <c r="H673" s="52"/>
      <c r="I673" s="50"/>
      <c r="J673" s="50"/>
      <c r="K673" s="50"/>
      <c r="L673" s="50"/>
      <c r="M673" s="50"/>
      <c r="N673" s="50"/>
      <c r="O673" s="50"/>
    </row>
    <row r="674" spans="8:15" s="51" customFormat="1" ht="15" customHeight="1">
      <c r="H674" s="52"/>
      <c r="I674" s="50"/>
      <c r="J674" s="50"/>
      <c r="K674" s="50"/>
      <c r="L674" s="50"/>
      <c r="M674" s="50"/>
      <c r="N674" s="50"/>
      <c r="O674" s="50"/>
    </row>
    <row r="675" spans="8:15" s="51" customFormat="1" ht="15" customHeight="1">
      <c r="H675" s="52"/>
      <c r="I675" s="50"/>
      <c r="J675" s="50"/>
      <c r="K675" s="50"/>
      <c r="L675" s="50"/>
      <c r="M675" s="50"/>
      <c r="N675" s="50"/>
      <c r="O675" s="50"/>
    </row>
    <row r="676" spans="8:15" s="51" customFormat="1" ht="15" customHeight="1">
      <c r="H676" s="52"/>
      <c r="I676" s="50"/>
      <c r="J676" s="50"/>
      <c r="K676" s="50"/>
      <c r="L676" s="50"/>
      <c r="M676" s="50"/>
      <c r="N676" s="50"/>
      <c r="O676" s="50"/>
    </row>
    <row r="677" spans="8:15" s="51" customFormat="1" ht="15" customHeight="1">
      <c r="H677" s="52"/>
      <c r="I677" s="50"/>
      <c r="J677" s="50"/>
      <c r="K677" s="50"/>
      <c r="L677" s="50"/>
      <c r="M677" s="50"/>
      <c r="N677" s="50"/>
      <c r="O677" s="50"/>
    </row>
    <row r="678" spans="8:15" s="51" customFormat="1" ht="15" customHeight="1">
      <c r="H678" s="52"/>
      <c r="I678" s="50"/>
      <c r="J678" s="50"/>
      <c r="K678" s="50"/>
      <c r="L678" s="50"/>
      <c r="M678" s="50"/>
      <c r="N678" s="50"/>
      <c r="O678" s="50"/>
    </row>
    <row r="679" spans="8:15" s="51" customFormat="1" ht="15" customHeight="1">
      <c r="H679" s="52"/>
      <c r="I679" s="50"/>
      <c r="J679" s="50"/>
      <c r="K679" s="50"/>
      <c r="L679" s="50"/>
      <c r="M679" s="50"/>
      <c r="N679" s="50"/>
      <c r="O679" s="50"/>
    </row>
    <row r="680" spans="8:15" s="51" customFormat="1" ht="15" customHeight="1">
      <c r="H680" s="52"/>
      <c r="I680" s="50"/>
      <c r="J680" s="50"/>
      <c r="K680" s="50"/>
      <c r="L680" s="50"/>
      <c r="M680" s="50"/>
      <c r="N680" s="50"/>
      <c r="O680" s="50"/>
    </row>
    <row r="681" spans="8:15" s="51" customFormat="1" ht="15" customHeight="1">
      <c r="H681" s="52"/>
      <c r="I681" s="50"/>
      <c r="J681" s="50"/>
      <c r="K681" s="50"/>
      <c r="L681" s="50"/>
      <c r="M681" s="50"/>
      <c r="N681" s="50"/>
      <c r="O681" s="50"/>
    </row>
    <row r="682" spans="8:15" s="51" customFormat="1" ht="15" customHeight="1">
      <c r="H682" s="52"/>
      <c r="I682" s="50"/>
      <c r="J682" s="50"/>
      <c r="K682" s="50"/>
      <c r="L682" s="50"/>
      <c r="M682" s="50"/>
      <c r="N682" s="50"/>
      <c r="O682" s="50"/>
    </row>
    <row r="683" spans="8:15" s="51" customFormat="1" ht="15" customHeight="1">
      <c r="H683" s="52"/>
      <c r="I683" s="50"/>
      <c r="J683" s="50"/>
      <c r="K683" s="50"/>
      <c r="L683" s="50"/>
      <c r="M683" s="50"/>
      <c r="N683" s="50"/>
      <c r="O683" s="50"/>
    </row>
    <row r="684" spans="8:15" s="51" customFormat="1" ht="15" customHeight="1">
      <c r="H684" s="52"/>
      <c r="I684" s="50"/>
      <c r="J684" s="50"/>
      <c r="K684" s="50"/>
      <c r="L684" s="50"/>
      <c r="M684" s="50"/>
      <c r="N684" s="50"/>
      <c r="O684" s="50"/>
    </row>
    <row r="685" spans="8:15" s="51" customFormat="1" ht="15" customHeight="1">
      <c r="H685" s="52"/>
      <c r="I685" s="50"/>
      <c r="J685" s="50"/>
      <c r="K685" s="50"/>
      <c r="L685" s="50"/>
      <c r="M685" s="50"/>
      <c r="N685" s="50"/>
      <c r="O685" s="50"/>
    </row>
    <row r="686" spans="8:15" s="51" customFormat="1" ht="15" customHeight="1">
      <c r="H686" s="52"/>
      <c r="I686" s="50"/>
      <c r="J686" s="50"/>
      <c r="K686" s="50"/>
      <c r="L686" s="50"/>
      <c r="M686" s="50"/>
      <c r="N686" s="50"/>
      <c r="O686" s="50"/>
    </row>
    <row r="687" spans="8:15" s="51" customFormat="1" ht="15" customHeight="1">
      <c r="H687" s="52"/>
      <c r="I687" s="50"/>
      <c r="J687" s="50"/>
      <c r="K687" s="50"/>
      <c r="L687" s="50"/>
      <c r="M687" s="50"/>
      <c r="N687" s="50"/>
      <c r="O687" s="50"/>
    </row>
    <row r="688" spans="8:15" s="51" customFormat="1" ht="15" customHeight="1">
      <c r="H688" s="52"/>
      <c r="I688" s="50"/>
      <c r="J688" s="50"/>
      <c r="K688" s="50"/>
      <c r="L688" s="50"/>
      <c r="M688" s="50"/>
      <c r="N688" s="50"/>
      <c r="O688" s="50"/>
    </row>
    <row r="689" spans="8:15" s="51" customFormat="1" ht="15" customHeight="1">
      <c r="H689" s="52"/>
      <c r="I689" s="50"/>
      <c r="J689" s="50"/>
      <c r="K689" s="50"/>
      <c r="L689" s="50"/>
      <c r="M689" s="50"/>
      <c r="N689" s="50"/>
      <c r="O689" s="50"/>
    </row>
    <row r="690" spans="8:15" s="51" customFormat="1" ht="15" customHeight="1">
      <c r="H690" s="52"/>
      <c r="I690" s="50"/>
      <c r="J690" s="50"/>
      <c r="K690" s="50"/>
      <c r="L690" s="50"/>
      <c r="M690" s="50"/>
      <c r="N690" s="50"/>
      <c r="O690" s="50"/>
    </row>
    <row r="691" spans="8:15" s="51" customFormat="1" ht="15" customHeight="1">
      <c r="H691" s="52"/>
      <c r="I691" s="50"/>
      <c r="J691" s="50"/>
      <c r="K691" s="50"/>
      <c r="L691" s="50"/>
      <c r="M691" s="50"/>
      <c r="N691" s="50"/>
      <c r="O691" s="50"/>
    </row>
    <row r="692" spans="8:15" s="51" customFormat="1" ht="15" customHeight="1">
      <c r="H692" s="52"/>
      <c r="I692" s="50"/>
      <c r="J692" s="50"/>
      <c r="K692" s="50"/>
      <c r="L692" s="50"/>
      <c r="M692" s="50"/>
      <c r="N692" s="50"/>
      <c r="O692" s="50"/>
    </row>
    <row r="693" spans="8:15" s="51" customFormat="1" ht="15" customHeight="1">
      <c r="H693" s="52"/>
      <c r="I693" s="50"/>
      <c r="J693" s="50"/>
      <c r="K693" s="50"/>
      <c r="L693" s="50"/>
      <c r="M693" s="50"/>
      <c r="N693" s="50"/>
      <c r="O693" s="50"/>
    </row>
    <row r="694" spans="8:15" s="51" customFormat="1" ht="15" customHeight="1">
      <c r="H694" s="52"/>
      <c r="I694" s="50"/>
      <c r="J694" s="50"/>
      <c r="K694" s="50"/>
      <c r="L694" s="50"/>
      <c r="M694" s="50"/>
      <c r="N694" s="50"/>
      <c r="O694" s="50"/>
    </row>
    <row r="695" spans="8:15" s="51" customFormat="1" ht="15" customHeight="1">
      <c r="H695" s="52"/>
      <c r="I695" s="50"/>
      <c r="J695" s="50"/>
      <c r="K695" s="50"/>
      <c r="L695" s="50"/>
      <c r="M695" s="50"/>
      <c r="N695" s="50"/>
      <c r="O695" s="50"/>
    </row>
    <row r="696" spans="8:15" s="51" customFormat="1" ht="15" customHeight="1">
      <c r="H696" s="52"/>
      <c r="I696" s="50"/>
      <c r="J696" s="50"/>
      <c r="K696" s="50"/>
      <c r="L696" s="50"/>
      <c r="M696" s="50"/>
      <c r="N696" s="50"/>
      <c r="O696" s="50"/>
    </row>
    <row r="697" spans="8:15" s="51" customFormat="1" ht="15" customHeight="1">
      <c r="H697" s="52"/>
      <c r="I697" s="50"/>
      <c r="J697" s="50"/>
      <c r="K697" s="50"/>
      <c r="L697" s="50"/>
      <c r="M697" s="50"/>
      <c r="N697" s="50"/>
      <c r="O697" s="50"/>
    </row>
    <row r="698" spans="8:15" s="51" customFormat="1" ht="15" customHeight="1">
      <c r="H698" s="52"/>
      <c r="I698" s="50"/>
      <c r="J698" s="50"/>
      <c r="K698" s="50"/>
      <c r="L698" s="50"/>
      <c r="M698" s="50"/>
      <c r="N698" s="50"/>
      <c r="O698" s="50"/>
    </row>
    <row r="699" spans="8:15" s="51" customFormat="1" ht="15" customHeight="1">
      <c r="H699" s="52"/>
      <c r="I699" s="50"/>
      <c r="J699" s="50"/>
      <c r="K699" s="50"/>
      <c r="L699" s="50"/>
      <c r="M699" s="50"/>
      <c r="N699" s="50"/>
      <c r="O699" s="50"/>
    </row>
    <row r="700" spans="8:15" s="51" customFormat="1" ht="15" customHeight="1">
      <c r="H700" s="52"/>
      <c r="I700" s="50"/>
      <c r="J700" s="50"/>
      <c r="K700" s="50"/>
      <c r="L700" s="50"/>
      <c r="M700" s="50"/>
      <c r="N700" s="50"/>
      <c r="O700" s="50"/>
    </row>
    <row r="701" spans="8:15" s="51" customFormat="1" ht="15" customHeight="1">
      <c r="H701" s="52"/>
      <c r="I701" s="50"/>
      <c r="J701" s="50"/>
      <c r="K701" s="50"/>
      <c r="L701" s="50"/>
      <c r="M701" s="50"/>
      <c r="N701" s="50"/>
      <c r="O701" s="50"/>
    </row>
    <row r="702" spans="8:15" s="51" customFormat="1" ht="15" customHeight="1">
      <c r="H702" s="52"/>
      <c r="I702" s="50"/>
      <c r="J702" s="50"/>
      <c r="K702" s="50"/>
      <c r="L702" s="50"/>
      <c r="M702" s="50"/>
      <c r="N702" s="50"/>
      <c r="O702" s="50"/>
    </row>
    <row r="703" spans="8:15" s="51" customFormat="1" ht="15" customHeight="1">
      <c r="H703" s="52"/>
      <c r="I703" s="50"/>
      <c r="J703" s="50"/>
      <c r="K703" s="50"/>
      <c r="L703" s="50"/>
      <c r="M703" s="50"/>
      <c r="N703" s="50"/>
      <c r="O703" s="50"/>
    </row>
    <row r="704" spans="8:15" s="51" customFormat="1" ht="15" customHeight="1">
      <c r="H704" s="52"/>
      <c r="I704" s="50"/>
      <c r="J704" s="50"/>
      <c r="K704" s="50"/>
      <c r="L704" s="50"/>
      <c r="M704" s="50"/>
      <c r="N704" s="50"/>
      <c r="O704" s="50"/>
    </row>
    <row r="705" spans="8:15" s="51" customFormat="1" ht="15" customHeight="1">
      <c r="H705" s="52"/>
      <c r="I705" s="50"/>
      <c r="J705" s="50"/>
      <c r="K705" s="50"/>
      <c r="L705" s="50"/>
      <c r="M705" s="50"/>
      <c r="N705" s="50"/>
      <c r="O705" s="50"/>
    </row>
    <row r="706" spans="8:15" s="51" customFormat="1" ht="15" customHeight="1">
      <c r="H706" s="52"/>
      <c r="I706" s="50"/>
      <c r="J706" s="50"/>
      <c r="K706" s="50"/>
      <c r="L706" s="50"/>
      <c r="M706" s="50"/>
      <c r="N706" s="50"/>
      <c r="O706" s="50"/>
    </row>
    <row r="707" spans="8:15" s="51" customFormat="1" ht="15" customHeight="1">
      <c r="H707" s="52"/>
      <c r="I707" s="50"/>
      <c r="J707" s="50"/>
      <c r="K707" s="50"/>
      <c r="L707" s="50"/>
      <c r="M707" s="50"/>
      <c r="N707" s="50"/>
      <c r="O707" s="50"/>
    </row>
    <row r="708" spans="8:15" s="51" customFormat="1" ht="15" customHeight="1">
      <c r="H708" s="52"/>
      <c r="I708" s="50"/>
      <c r="J708" s="50"/>
      <c r="K708" s="50"/>
      <c r="L708" s="50"/>
      <c r="M708" s="50"/>
      <c r="N708" s="50"/>
      <c r="O708" s="50"/>
    </row>
    <row r="709" spans="8:15" s="51" customFormat="1" ht="15" customHeight="1">
      <c r="H709" s="52"/>
      <c r="I709" s="50"/>
      <c r="J709" s="50"/>
      <c r="K709" s="50"/>
      <c r="L709" s="50"/>
      <c r="M709" s="50"/>
      <c r="N709" s="50"/>
      <c r="O709" s="50"/>
    </row>
    <row r="710" spans="8:15" s="51" customFormat="1" ht="15" customHeight="1">
      <c r="H710" s="52"/>
      <c r="I710" s="50"/>
      <c r="J710" s="50"/>
      <c r="K710" s="50"/>
      <c r="L710" s="50"/>
      <c r="M710" s="50"/>
      <c r="N710" s="50"/>
      <c r="O710" s="50"/>
    </row>
    <row r="711" spans="8:15" s="51" customFormat="1" ht="15" customHeight="1">
      <c r="H711" s="52"/>
      <c r="I711" s="50"/>
      <c r="J711" s="50"/>
      <c r="K711" s="50"/>
      <c r="L711" s="50"/>
      <c r="M711" s="50"/>
      <c r="N711" s="50"/>
      <c r="O711" s="50"/>
    </row>
    <row r="712" spans="8:15" s="51" customFormat="1" ht="15" customHeight="1">
      <c r="H712" s="52"/>
      <c r="I712" s="50"/>
      <c r="J712" s="50"/>
      <c r="K712" s="50"/>
      <c r="L712" s="50"/>
      <c r="M712" s="50"/>
      <c r="N712" s="50"/>
      <c r="O712" s="50"/>
    </row>
    <row r="713" spans="8:15" s="51" customFormat="1" ht="15" customHeight="1">
      <c r="H713" s="52"/>
      <c r="I713" s="50"/>
      <c r="J713" s="50"/>
      <c r="K713" s="50"/>
      <c r="L713" s="50"/>
      <c r="M713" s="50"/>
      <c r="N713" s="50"/>
      <c r="O713" s="50"/>
    </row>
    <row r="714" spans="8:15" s="51" customFormat="1" ht="15" customHeight="1">
      <c r="H714" s="52"/>
      <c r="I714" s="50"/>
      <c r="J714" s="50"/>
      <c r="K714" s="50"/>
      <c r="L714" s="50"/>
      <c r="M714" s="50"/>
      <c r="N714" s="50"/>
      <c r="O714" s="50"/>
    </row>
    <row r="715" spans="8:15" s="51" customFormat="1" ht="15" customHeight="1">
      <c r="H715" s="52"/>
      <c r="I715" s="50"/>
      <c r="J715" s="50"/>
      <c r="K715" s="50"/>
      <c r="L715" s="50"/>
      <c r="M715" s="50"/>
      <c r="N715" s="50"/>
      <c r="O715" s="50"/>
    </row>
    <row r="716" spans="8:15" s="51" customFormat="1" ht="15" customHeight="1">
      <c r="H716" s="52"/>
      <c r="I716" s="50"/>
      <c r="J716" s="50"/>
      <c r="K716" s="50"/>
      <c r="L716" s="50"/>
      <c r="M716" s="50"/>
      <c r="N716" s="50"/>
      <c r="O716" s="50"/>
    </row>
    <row r="717" spans="8:15" s="51" customFormat="1" ht="15" customHeight="1">
      <c r="H717" s="52"/>
      <c r="I717" s="50"/>
      <c r="J717" s="50"/>
      <c r="K717" s="50"/>
      <c r="L717" s="50"/>
      <c r="M717" s="50"/>
      <c r="N717" s="50"/>
      <c r="O717" s="50"/>
    </row>
    <row r="718" spans="8:15" s="51" customFormat="1" ht="15" customHeight="1">
      <c r="H718" s="52"/>
      <c r="I718" s="50"/>
      <c r="J718" s="50"/>
      <c r="K718" s="50"/>
      <c r="L718" s="50"/>
      <c r="M718" s="50"/>
      <c r="N718" s="50"/>
      <c r="O718" s="50"/>
    </row>
    <row r="719" spans="8:15" s="51" customFormat="1" ht="15" customHeight="1">
      <c r="H719" s="52"/>
      <c r="I719" s="50"/>
      <c r="J719" s="50"/>
      <c r="K719" s="50"/>
      <c r="L719" s="50"/>
      <c r="M719" s="50"/>
      <c r="N719" s="50"/>
      <c r="O719" s="50"/>
    </row>
    <row r="720" spans="8:15" s="51" customFormat="1" ht="15" customHeight="1">
      <c r="H720" s="52"/>
      <c r="I720" s="50"/>
      <c r="J720" s="50"/>
      <c r="K720" s="50"/>
      <c r="L720" s="50"/>
      <c r="M720" s="50"/>
      <c r="N720" s="50"/>
      <c r="O720" s="50"/>
    </row>
    <row r="721" spans="8:15" s="51" customFormat="1" ht="15" customHeight="1">
      <c r="H721" s="52"/>
      <c r="I721" s="50"/>
      <c r="J721" s="50"/>
      <c r="K721" s="50"/>
      <c r="L721" s="50"/>
      <c r="M721" s="50"/>
      <c r="N721" s="50"/>
      <c r="O721" s="50"/>
    </row>
    <row r="722" spans="8:15" s="51" customFormat="1" ht="15" customHeight="1">
      <c r="H722" s="52"/>
      <c r="I722" s="50"/>
      <c r="J722" s="50"/>
      <c r="K722" s="50"/>
      <c r="L722" s="50"/>
      <c r="M722" s="50"/>
      <c r="N722" s="50"/>
      <c r="O722" s="50"/>
    </row>
    <row r="723" spans="8:15" s="51" customFormat="1" ht="15" customHeight="1">
      <c r="H723" s="52"/>
      <c r="I723" s="50"/>
      <c r="J723" s="50"/>
      <c r="K723" s="50"/>
      <c r="L723" s="50"/>
      <c r="M723" s="50"/>
      <c r="N723" s="50"/>
      <c r="O723" s="50"/>
    </row>
    <row r="724" spans="8:15" s="51" customFormat="1" ht="15" customHeight="1">
      <c r="H724" s="52"/>
      <c r="I724" s="50"/>
      <c r="J724" s="50"/>
      <c r="K724" s="50"/>
      <c r="L724" s="50"/>
      <c r="M724" s="50"/>
      <c r="N724" s="50"/>
      <c r="O724" s="50"/>
    </row>
    <row r="725" spans="8:15" s="51" customFormat="1" ht="15" customHeight="1">
      <c r="H725" s="52"/>
      <c r="I725" s="50"/>
      <c r="J725" s="50"/>
      <c r="K725" s="50"/>
      <c r="L725" s="50"/>
      <c r="M725" s="50"/>
      <c r="N725" s="50"/>
      <c r="O725" s="50"/>
    </row>
    <row r="726" spans="8:15" s="51" customFormat="1" ht="15" customHeight="1">
      <c r="H726" s="52"/>
      <c r="I726" s="50"/>
      <c r="J726" s="50"/>
      <c r="K726" s="50"/>
      <c r="L726" s="50"/>
      <c r="M726" s="50"/>
      <c r="N726" s="50"/>
      <c r="O726" s="50"/>
    </row>
    <row r="727" spans="8:15" s="51" customFormat="1" ht="15" customHeight="1">
      <c r="H727" s="52"/>
      <c r="I727" s="50"/>
      <c r="J727" s="50"/>
      <c r="K727" s="50"/>
      <c r="L727" s="50"/>
      <c r="M727" s="50"/>
      <c r="N727" s="50"/>
      <c r="O727" s="50"/>
    </row>
    <row r="728" spans="8:15" s="51" customFormat="1" ht="15" customHeight="1">
      <c r="H728" s="52"/>
      <c r="I728" s="50"/>
      <c r="J728" s="50"/>
      <c r="K728" s="50"/>
      <c r="L728" s="50"/>
      <c r="M728" s="50"/>
      <c r="N728" s="50"/>
      <c r="O728" s="50"/>
    </row>
    <row r="729" spans="8:15" s="51" customFormat="1" ht="15" customHeight="1">
      <c r="H729" s="52"/>
      <c r="I729" s="50"/>
      <c r="J729" s="50"/>
      <c r="K729" s="50"/>
      <c r="L729" s="50"/>
      <c r="M729" s="50"/>
      <c r="N729" s="50"/>
      <c r="O729" s="50"/>
    </row>
    <row r="730" spans="8:15" s="51" customFormat="1" ht="15" customHeight="1">
      <c r="H730" s="52"/>
      <c r="I730" s="50"/>
      <c r="J730" s="50"/>
      <c r="K730" s="50"/>
      <c r="L730" s="50"/>
      <c r="M730" s="50"/>
      <c r="N730" s="50"/>
      <c r="O730" s="50"/>
    </row>
    <row r="731" spans="8:15" s="51" customFormat="1" ht="15" customHeight="1">
      <c r="H731" s="52"/>
      <c r="I731" s="50"/>
      <c r="J731" s="50"/>
      <c r="K731" s="50"/>
      <c r="L731" s="50"/>
      <c r="M731" s="50"/>
      <c r="N731" s="50"/>
      <c r="O731" s="50"/>
    </row>
    <row r="732" spans="8:15" s="51" customFormat="1" ht="15" customHeight="1">
      <c r="H732" s="52"/>
      <c r="I732" s="50"/>
      <c r="J732" s="50"/>
      <c r="K732" s="50"/>
      <c r="L732" s="50"/>
      <c r="M732" s="50"/>
      <c r="N732" s="50"/>
      <c r="O732" s="50"/>
    </row>
    <row r="733" spans="8:15" s="51" customFormat="1" ht="15" customHeight="1">
      <c r="H733" s="52"/>
      <c r="I733" s="50"/>
      <c r="J733" s="50"/>
      <c r="K733" s="50"/>
      <c r="L733" s="50"/>
      <c r="M733" s="50"/>
      <c r="N733" s="50"/>
      <c r="O733" s="50"/>
    </row>
    <row r="734" spans="8:15" s="51" customFormat="1" ht="15" customHeight="1">
      <c r="H734" s="52"/>
      <c r="I734" s="50"/>
      <c r="J734" s="50"/>
      <c r="K734" s="50"/>
      <c r="L734" s="50"/>
      <c r="M734" s="50"/>
      <c r="N734" s="50"/>
      <c r="O734" s="50"/>
    </row>
    <row r="735" spans="8:15" s="51" customFormat="1" ht="15" customHeight="1">
      <c r="H735" s="52"/>
      <c r="I735" s="50"/>
      <c r="J735" s="50"/>
      <c r="K735" s="50"/>
      <c r="L735" s="50"/>
      <c r="M735" s="50"/>
      <c r="N735" s="50"/>
      <c r="O735" s="50"/>
    </row>
    <row r="736" spans="8:15" s="51" customFormat="1" ht="15" customHeight="1">
      <c r="H736" s="52"/>
      <c r="I736" s="50"/>
      <c r="J736" s="50"/>
      <c r="K736" s="50"/>
      <c r="L736" s="50"/>
      <c r="M736" s="50"/>
      <c r="N736" s="50"/>
      <c r="O736" s="50"/>
    </row>
    <row r="737" spans="8:15" s="51" customFormat="1" ht="15" customHeight="1">
      <c r="H737" s="52"/>
      <c r="I737" s="50"/>
      <c r="J737" s="50"/>
      <c r="K737" s="50"/>
      <c r="L737" s="50"/>
      <c r="M737" s="50"/>
      <c r="N737" s="50"/>
      <c r="O737" s="50"/>
    </row>
    <row r="738" spans="8:15" s="51" customFormat="1" ht="15" customHeight="1">
      <c r="H738" s="52"/>
      <c r="I738" s="50"/>
      <c r="J738" s="50"/>
      <c r="K738" s="50"/>
      <c r="L738" s="50"/>
      <c r="M738" s="50"/>
      <c r="N738" s="50"/>
      <c r="O738" s="50"/>
    </row>
    <row r="739" spans="8:15" s="51" customFormat="1" ht="15" customHeight="1">
      <c r="H739" s="52"/>
      <c r="I739" s="50"/>
      <c r="J739" s="50"/>
      <c r="K739" s="50"/>
      <c r="L739" s="50"/>
      <c r="M739" s="50"/>
      <c r="N739" s="50"/>
      <c r="O739" s="50"/>
    </row>
    <row r="740" spans="8:15" s="51" customFormat="1" ht="15" customHeight="1">
      <c r="H740" s="52"/>
      <c r="I740" s="50"/>
      <c r="J740" s="50"/>
      <c r="K740" s="50"/>
      <c r="L740" s="50"/>
      <c r="M740" s="50"/>
      <c r="N740" s="50"/>
      <c r="O740" s="50"/>
    </row>
    <row r="741" spans="8:15" s="51" customFormat="1" ht="15" customHeight="1">
      <c r="H741" s="52"/>
      <c r="I741" s="50"/>
      <c r="J741" s="50"/>
      <c r="K741" s="50"/>
      <c r="L741" s="50"/>
      <c r="M741" s="50"/>
      <c r="N741" s="50"/>
      <c r="O741" s="50"/>
    </row>
    <row r="742" spans="8:15" s="51" customFormat="1" ht="15" customHeight="1">
      <c r="H742" s="52"/>
      <c r="I742" s="50"/>
      <c r="J742" s="50"/>
      <c r="K742" s="50"/>
      <c r="L742" s="50"/>
      <c r="M742" s="50"/>
      <c r="N742" s="50"/>
      <c r="O742" s="50"/>
    </row>
    <row r="743" spans="8:15" s="51" customFormat="1" ht="15" customHeight="1">
      <c r="H743" s="52"/>
      <c r="I743" s="50"/>
      <c r="J743" s="50"/>
      <c r="K743" s="50"/>
      <c r="L743" s="50"/>
      <c r="M743" s="50"/>
      <c r="N743" s="50"/>
      <c r="O743" s="50"/>
    </row>
    <row r="744" spans="8:15" s="51" customFormat="1" ht="15" customHeight="1">
      <c r="H744" s="52"/>
      <c r="I744" s="50"/>
      <c r="J744" s="50"/>
      <c r="K744" s="50"/>
      <c r="L744" s="50"/>
      <c r="M744" s="50"/>
      <c r="N744" s="50"/>
      <c r="O744" s="50"/>
    </row>
    <row r="745" spans="8:15" s="51" customFormat="1" ht="15" customHeight="1">
      <c r="H745" s="52"/>
      <c r="I745" s="50"/>
      <c r="J745" s="50"/>
      <c r="K745" s="50"/>
      <c r="L745" s="50"/>
      <c r="M745" s="50"/>
      <c r="N745" s="50"/>
      <c r="O745" s="50"/>
    </row>
    <row r="746" spans="8:15" s="51" customFormat="1" ht="15" customHeight="1">
      <c r="H746" s="52"/>
      <c r="I746" s="50"/>
      <c r="J746" s="50"/>
      <c r="K746" s="50"/>
      <c r="L746" s="50"/>
      <c r="M746" s="50"/>
      <c r="N746" s="50"/>
      <c r="O746" s="50"/>
    </row>
    <row r="747" spans="8:15" s="51" customFormat="1" ht="15" customHeight="1">
      <c r="H747" s="52"/>
      <c r="I747" s="50"/>
      <c r="J747" s="50"/>
      <c r="K747" s="50"/>
      <c r="L747" s="50"/>
      <c r="M747" s="50"/>
      <c r="N747" s="50"/>
      <c r="O747" s="50"/>
    </row>
    <row r="748" spans="8:15" s="51" customFormat="1" ht="15" customHeight="1">
      <c r="H748" s="52"/>
      <c r="I748" s="50"/>
      <c r="J748" s="50"/>
      <c r="K748" s="50"/>
      <c r="L748" s="50"/>
      <c r="M748" s="50"/>
      <c r="N748" s="50"/>
      <c r="O748" s="50"/>
    </row>
    <row r="749" spans="8:15" s="51" customFormat="1" ht="15" customHeight="1">
      <c r="H749" s="52"/>
      <c r="I749" s="50"/>
      <c r="J749" s="50"/>
      <c r="K749" s="50"/>
      <c r="L749" s="50"/>
      <c r="M749" s="50"/>
      <c r="N749" s="50"/>
      <c r="O749" s="50"/>
    </row>
    <row r="750" spans="8:15" s="51" customFormat="1" ht="15" customHeight="1">
      <c r="H750" s="52"/>
      <c r="I750" s="50"/>
      <c r="J750" s="50"/>
      <c r="K750" s="50"/>
      <c r="L750" s="50"/>
      <c r="M750" s="50"/>
      <c r="N750" s="50"/>
      <c r="O750" s="50"/>
    </row>
    <row r="751" spans="8:15" s="51" customFormat="1" ht="15" customHeight="1">
      <c r="H751" s="52"/>
      <c r="I751" s="50"/>
      <c r="J751" s="50"/>
      <c r="K751" s="50"/>
      <c r="L751" s="50"/>
      <c r="M751" s="50"/>
      <c r="N751" s="50"/>
      <c r="O751" s="50"/>
    </row>
    <row r="752" spans="8:15" s="51" customFormat="1" ht="15" customHeight="1">
      <c r="H752" s="52"/>
      <c r="I752" s="50"/>
      <c r="J752" s="50"/>
      <c r="K752" s="50"/>
      <c r="L752" s="50"/>
      <c r="M752" s="50"/>
      <c r="N752" s="50"/>
      <c r="O752" s="50"/>
    </row>
    <row r="753" spans="8:15" s="51" customFormat="1" ht="15" customHeight="1">
      <c r="H753" s="52"/>
      <c r="I753" s="50"/>
      <c r="J753" s="50"/>
      <c r="K753" s="50"/>
      <c r="L753" s="50"/>
      <c r="M753" s="50"/>
      <c r="N753" s="50"/>
      <c r="O753" s="50"/>
    </row>
    <row r="754" spans="8:15" s="51" customFormat="1" ht="15" customHeight="1">
      <c r="H754" s="52"/>
      <c r="I754" s="50"/>
      <c r="J754" s="50"/>
      <c r="K754" s="50"/>
      <c r="L754" s="50"/>
      <c r="M754" s="50"/>
      <c r="N754" s="50"/>
      <c r="O754" s="50"/>
    </row>
    <row r="755" spans="8:15" s="51" customFormat="1" ht="15" customHeight="1">
      <c r="H755" s="52"/>
      <c r="I755" s="50"/>
      <c r="J755" s="50"/>
      <c r="K755" s="50"/>
      <c r="L755" s="50"/>
      <c r="M755" s="50"/>
      <c r="N755" s="50"/>
      <c r="O755" s="50"/>
    </row>
    <row r="756" spans="8:15" s="51" customFormat="1" ht="15" customHeight="1">
      <c r="H756" s="52"/>
      <c r="I756" s="50"/>
      <c r="J756" s="50"/>
      <c r="K756" s="50"/>
      <c r="L756" s="50"/>
      <c r="M756" s="50"/>
      <c r="N756" s="50"/>
      <c r="O756" s="50"/>
    </row>
    <row r="757" spans="8:15" s="51" customFormat="1" ht="15" customHeight="1">
      <c r="H757" s="52"/>
      <c r="I757" s="50"/>
      <c r="J757" s="50"/>
      <c r="K757" s="50"/>
      <c r="L757" s="50"/>
      <c r="M757" s="50"/>
      <c r="N757" s="50"/>
      <c r="O757" s="50"/>
    </row>
    <row r="758" spans="8:15" s="51" customFormat="1" ht="15" customHeight="1">
      <c r="H758" s="52"/>
      <c r="I758" s="50"/>
      <c r="J758" s="50"/>
      <c r="K758" s="50"/>
      <c r="L758" s="50"/>
      <c r="M758" s="50"/>
      <c r="N758" s="50"/>
      <c r="O758" s="50"/>
    </row>
    <row r="759" spans="8:15" s="51" customFormat="1" ht="15" customHeight="1">
      <c r="H759" s="52"/>
      <c r="I759" s="50"/>
      <c r="J759" s="50"/>
      <c r="K759" s="50"/>
      <c r="L759" s="50"/>
      <c r="M759" s="50"/>
      <c r="N759" s="50"/>
      <c r="O759" s="50"/>
    </row>
    <row r="760" spans="8:15" s="51" customFormat="1" ht="15" customHeight="1">
      <c r="H760" s="52"/>
      <c r="I760" s="50"/>
      <c r="J760" s="50"/>
      <c r="K760" s="50"/>
      <c r="L760" s="50"/>
      <c r="M760" s="50"/>
      <c r="N760" s="50"/>
      <c r="O760" s="50"/>
    </row>
    <row r="761" spans="8:15" s="51" customFormat="1" ht="15" customHeight="1">
      <c r="H761" s="52"/>
      <c r="I761" s="50"/>
      <c r="J761" s="50"/>
      <c r="K761" s="50"/>
      <c r="L761" s="50"/>
      <c r="M761" s="50"/>
      <c r="N761" s="50"/>
      <c r="O761" s="50"/>
    </row>
    <row r="762" spans="8:15" s="51" customFormat="1" ht="15" customHeight="1">
      <c r="H762" s="52"/>
      <c r="I762" s="50"/>
      <c r="J762" s="50"/>
      <c r="K762" s="50"/>
      <c r="L762" s="50"/>
      <c r="M762" s="50"/>
      <c r="N762" s="50"/>
      <c r="O762" s="50"/>
    </row>
    <row r="763" spans="8:15" s="51" customFormat="1" ht="15" customHeight="1">
      <c r="H763" s="52"/>
      <c r="I763" s="50"/>
      <c r="J763" s="50"/>
      <c r="K763" s="50"/>
      <c r="L763" s="50"/>
      <c r="M763" s="50"/>
      <c r="N763" s="50"/>
      <c r="O763" s="50"/>
    </row>
    <row r="764" spans="8:15" s="51" customFormat="1" ht="15" customHeight="1">
      <c r="H764" s="52"/>
      <c r="I764" s="50"/>
      <c r="J764" s="50"/>
      <c r="K764" s="50"/>
      <c r="L764" s="50"/>
      <c r="M764" s="50"/>
      <c r="N764" s="50"/>
      <c r="O764" s="50"/>
    </row>
    <row r="765" spans="8:15" s="51" customFormat="1" ht="15" customHeight="1">
      <c r="H765" s="52"/>
      <c r="I765" s="50"/>
      <c r="J765" s="50"/>
      <c r="K765" s="50"/>
      <c r="L765" s="50"/>
      <c r="M765" s="50"/>
      <c r="N765" s="50"/>
      <c r="O765" s="50"/>
    </row>
    <row r="766" spans="8:15" s="51" customFormat="1" ht="15" customHeight="1">
      <c r="H766" s="52"/>
      <c r="I766" s="50"/>
      <c r="J766" s="50"/>
      <c r="K766" s="50"/>
      <c r="L766" s="50"/>
      <c r="M766" s="50"/>
      <c r="N766" s="50"/>
      <c r="O766" s="50"/>
    </row>
    <row r="767" spans="8:15" s="51" customFormat="1" ht="15" customHeight="1">
      <c r="H767" s="52"/>
      <c r="I767" s="50"/>
      <c r="J767" s="50"/>
      <c r="K767" s="50"/>
      <c r="L767" s="50"/>
      <c r="M767" s="50"/>
      <c r="N767" s="50"/>
      <c r="O767" s="50"/>
    </row>
    <row r="768" spans="8:15" s="51" customFormat="1" ht="15" customHeight="1">
      <c r="H768" s="52"/>
      <c r="I768" s="50"/>
      <c r="J768" s="50"/>
      <c r="K768" s="50"/>
      <c r="L768" s="50"/>
      <c r="M768" s="50"/>
      <c r="N768" s="50"/>
      <c r="O768" s="50"/>
    </row>
    <row r="769" spans="8:15" s="51" customFormat="1" ht="15" customHeight="1">
      <c r="H769" s="52"/>
      <c r="I769" s="50"/>
      <c r="J769" s="50"/>
      <c r="K769" s="50"/>
      <c r="L769" s="50"/>
      <c r="M769" s="50"/>
      <c r="N769" s="50"/>
      <c r="O769" s="50"/>
    </row>
    <row r="770" spans="8:15" s="51" customFormat="1" ht="15" customHeight="1">
      <c r="H770" s="52"/>
      <c r="I770" s="50"/>
      <c r="J770" s="50"/>
      <c r="K770" s="50"/>
      <c r="L770" s="50"/>
      <c r="M770" s="50"/>
      <c r="N770" s="50"/>
      <c r="O770" s="50"/>
    </row>
    <row r="771" spans="8:15" s="51" customFormat="1" ht="15" customHeight="1">
      <c r="H771" s="52"/>
      <c r="I771" s="50"/>
      <c r="J771" s="50"/>
      <c r="K771" s="50"/>
      <c r="L771" s="50"/>
      <c r="M771" s="50"/>
      <c r="N771" s="50"/>
      <c r="O771" s="50"/>
    </row>
    <row r="772" spans="8:15" s="51" customFormat="1" ht="15" customHeight="1">
      <c r="H772" s="52"/>
      <c r="I772" s="50"/>
      <c r="J772" s="50"/>
      <c r="K772" s="50"/>
      <c r="L772" s="50"/>
      <c r="M772" s="50"/>
      <c r="N772" s="50"/>
      <c r="O772" s="50"/>
    </row>
    <row r="773" spans="8:15" s="51" customFormat="1" ht="15" customHeight="1">
      <c r="H773" s="52"/>
      <c r="I773" s="50"/>
      <c r="J773" s="50"/>
      <c r="K773" s="50"/>
      <c r="L773" s="50"/>
      <c r="M773" s="50"/>
      <c r="N773" s="50"/>
      <c r="O773" s="50"/>
    </row>
    <row r="774" spans="8:15" s="51" customFormat="1" ht="15" customHeight="1">
      <c r="H774" s="52"/>
      <c r="I774" s="50"/>
      <c r="J774" s="50"/>
      <c r="K774" s="50"/>
      <c r="L774" s="50"/>
      <c r="M774" s="50"/>
      <c r="N774" s="50"/>
      <c r="O774" s="50"/>
    </row>
    <row r="775" spans="8:15" s="51" customFormat="1" ht="15" customHeight="1">
      <c r="H775" s="52"/>
      <c r="I775" s="50"/>
      <c r="J775" s="50"/>
      <c r="K775" s="50"/>
      <c r="L775" s="50"/>
      <c r="M775" s="50"/>
      <c r="N775" s="50"/>
      <c r="O775" s="50"/>
    </row>
    <row r="776" spans="8:15" s="51" customFormat="1" ht="15" customHeight="1">
      <c r="H776" s="52"/>
      <c r="I776" s="50"/>
      <c r="J776" s="50"/>
      <c r="K776" s="50"/>
      <c r="L776" s="50"/>
      <c r="M776" s="50"/>
      <c r="N776" s="50"/>
      <c r="O776" s="50"/>
    </row>
    <row r="777" spans="8:15" s="51" customFormat="1" ht="15" customHeight="1">
      <c r="H777" s="52"/>
      <c r="I777" s="50"/>
      <c r="J777" s="50"/>
      <c r="K777" s="50"/>
      <c r="L777" s="50"/>
      <c r="M777" s="50"/>
      <c r="N777" s="50"/>
      <c r="O777" s="50"/>
    </row>
    <row r="778" spans="8:15" s="51" customFormat="1" ht="15" customHeight="1">
      <c r="H778" s="52"/>
      <c r="I778" s="50"/>
      <c r="J778" s="50"/>
      <c r="K778" s="50"/>
      <c r="L778" s="50"/>
      <c r="M778" s="50"/>
      <c r="N778" s="50"/>
      <c r="O778" s="50"/>
    </row>
    <row r="779" spans="8:15" s="51" customFormat="1" ht="15" customHeight="1">
      <c r="H779" s="52"/>
      <c r="I779" s="50"/>
      <c r="J779" s="50"/>
      <c r="K779" s="50"/>
      <c r="L779" s="50"/>
      <c r="M779" s="50"/>
      <c r="N779" s="50"/>
      <c r="O779" s="50"/>
    </row>
    <row r="780" spans="8:15" s="51" customFormat="1" ht="15" customHeight="1">
      <c r="H780" s="52"/>
      <c r="I780" s="50"/>
      <c r="J780" s="50"/>
      <c r="K780" s="50"/>
      <c r="L780" s="50"/>
      <c r="M780" s="50"/>
      <c r="N780" s="50"/>
      <c r="O780" s="50"/>
    </row>
    <row r="781" spans="8:15" s="51" customFormat="1" ht="15" customHeight="1">
      <c r="H781" s="52"/>
      <c r="I781" s="50"/>
      <c r="J781" s="50"/>
      <c r="K781" s="50"/>
      <c r="L781" s="50"/>
      <c r="M781" s="50"/>
      <c r="N781" s="50"/>
      <c r="O781" s="50"/>
    </row>
    <row r="782" spans="8:15" s="51" customFormat="1" ht="15" customHeight="1">
      <c r="H782" s="52"/>
      <c r="I782" s="50"/>
      <c r="J782" s="50"/>
      <c r="K782" s="50"/>
      <c r="L782" s="50"/>
      <c r="M782" s="50"/>
      <c r="N782" s="50"/>
      <c r="O782" s="50"/>
    </row>
    <row r="783" spans="8:15" s="51" customFormat="1" ht="15" customHeight="1">
      <c r="H783" s="52"/>
      <c r="I783" s="50"/>
      <c r="J783" s="50"/>
      <c r="K783" s="50"/>
      <c r="L783" s="50"/>
      <c r="M783" s="50"/>
      <c r="N783" s="50"/>
      <c r="O783" s="50"/>
    </row>
    <row r="784" spans="8:15" s="51" customFormat="1" ht="15" customHeight="1">
      <c r="H784" s="52"/>
      <c r="I784" s="50"/>
      <c r="J784" s="50"/>
      <c r="K784" s="50"/>
      <c r="L784" s="50"/>
      <c r="M784" s="50"/>
      <c r="N784" s="50"/>
      <c r="O784" s="50"/>
    </row>
    <row r="785" spans="8:15" s="51" customFormat="1" ht="15" customHeight="1">
      <c r="H785" s="52"/>
      <c r="I785" s="50"/>
      <c r="J785" s="50"/>
      <c r="K785" s="50"/>
      <c r="L785" s="50"/>
      <c r="M785" s="50"/>
      <c r="N785" s="50"/>
      <c r="O785" s="50"/>
    </row>
    <row r="786" spans="8:15" s="51" customFormat="1" ht="15" customHeight="1">
      <c r="H786" s="52"/>
      <c r="I786" s="50"/>
      <c r="J786" s="50"/>
      <c r="K786" s="50"/>
      <c r="L786" s="50"/>
      <c r="M786" s="50"/>
      <c r="N786" s="50"/>
      <c r="O786" s="50"/>
    </row>
    <row r="787" spans="8:15" s="51" customFormat="1" ht="15" customHeight="1">
      <c r="H787" s="52"/>
      <c r="I787" s="50"/>
      <c r="J787" s="50"/>
      <c r="K787" s="50"/>
      <c r="L787" s="50"/>
      <c r="M787" s="50"/>
      <c r="N787" s="50"/>
      <c r="O787" s="50"/>
    </row>
    <row r="788" spans="8:15" s="51" customFormat="1" ht="15" customHeight="1">
      <c r="H788" s="52"/>
      <c r="I788" s="50"/>
      <c r="J788" s="50"/>
      <c r="K788" s="50"/>
      <c r="L788" s="50"/>
      <c r="M788" s="50"/>
      <c r="N788" s="50"/>
      <c r="O788" s="50"/>
    </row>
    <row r="789" spans="8:15" s="51" customFormat="1" ht="15" customHeight="1">
      <c r="H789" s="52"/>
      <c r="I789" s="50"/>
      <c r="J789" s="50"/>
      <c r="K789" s="50"/>
      <c r="L789" s="50"/>
      <c r="M789" s="50"/>
      <c r="N789" s="50"/>
      <c r="O789" s="50"/>
    </row>
    <row r="790" spans="8:15" s="51" customFormat="1" ht="15" customHeight="1">
      <c r="H790" s="52"/>
      <c r="I790" s="50"/>
      <c r="J790" s="50"/>
      <c r="K790" s="50"/>
      <c r="L790" s="50"/>
      <c r="M790" s="50"/>
      <c r="N790" s="50"/>
      <c r="O790" s="50"/>
    </row>
    <row r="791" spans="8:15" s="51" customFormat="1" ht="15" customHeight="1">
      <c r="H791" s="52"/>
      <c r="I791" s="50"/>
      <c r="J791" s="50"/>
      <c r="K791" s="50"/>
      <c r="L791" s="50"/>
      <c r="M791" s="50"/>
      <c r="N791" s="50"/>
      <c r="O791" s="50"/>
    </row>
    <row r="792" spans="8:15" s="51" customFormat="1" ht="15" customHeight="1">
      <c r="H792" s="52"/>
      <c r="I792" s="50"/>
      <c r="J792" s="50"/>
      <c r="K792" s="50"/>
      <c r="L792" s="50"/>
      <c r="M792" s="50"/>
      <c r="N792" s="50"/>
      <c r="O792" s="50"/>
    </row>
    <row r="793" spans="8:15" s="51" customFormat="1" ht="15" customHeight="1">
      <c r="H793" s="52"/>
      <c r="I793" s="50"/>
      <c r="J793" s="50"/>
      <c r="K793" s="50"/>
      <c r="L793" s="50"/>
      <c r="M793" s="50"/>
      <c r="N793" s="50"/>
      <c r="O793" s="50"/>
    </row>
    <row r="794" spans="8:15" s="51" customFormat="1" ht="15" customHeight="1">
      <c r="H794" s="52"/>
      <c r="I794" s="50"/>
      <c r="J794" s="50"/>
      <c r="K794" s="50"/>
      <c r="L794" s="50"/>
      <c r="M794" s="50"/>
      <c r="N794" s="50"/>
      <c r="O794" s="50"/>
    </row>
    <row r="795" spans="8:15" s="51" customFormat="1" ht="15" customHeight="1">
      <c r="H795" s="52"/>
      <c r="I795" s="50"/>
      <c r="J795" s="50"/>
      <c r="K795" s="50"/>
      <c r="L795" s="50"/>
      <c r="M795" s="50"/>
      <c r="N795" s="50"/>
      <c r="O795" s="50"/>
    </row>
    <row r="796" spans="8:15" s="51" customFormat="1" ht="15" customHeight="1">
      <c r="H796" s="52"/>
      <c r="I796" s="50"/>
      <c r="J796" s="50"/>
      <c r="K796" s="50"/>
      <c r="L796" s="50"/>
      <c r="M796" s="50"/>
      <c r="N796" s="50"/>
      <c r="O796" s="50"/>
    </row>
    <row r="797" spans="8:15" s="51" customFormat="1" ht="15" customHeight="1">
      <c r="H797" s="52"/>
      <c r="I797" s="50"/>
      <c r="J797" s="50"/>
      <c r="K797" s="50"/>
      <c r="L797" s="50"/>
      <c r="M797" s="50"/>
      <c r="N797" s="50"/>
      <c r="O797" s="50"/>
    </row>
    <row r="798" spans="8:15" s="51" customFormat="1" ht="15" customHeight="1">
      <c r="H798" s="52"/>
      <c r="I798" s="50"/>
      <c r="J798" s="50"/>
      <c r="K798" s="50"/>
      <c r="L798" s="50"/>
      <c r="M798" s="50"/>
      <c r="N798" s="50"/>
      <c r="O798" s="50"/>
    </row>
    <row r="799" spans="8:15" s="51" customFormat="1" ht="15" customHeight="1">
      <c r="H799" s="52"/>
      <c r="I799" s="50"/>
      <c r="J799" s="50"/>
      <c r="K799" s="50"/>
      <c r="L799" s="50"/>
      <c r="M799" s="50"/>
      <c r="N799" s="50"/>
      <c r="O799" s="50"/>
    </row>
    <row r="800" spans="8:15" s="51" customFormat="1" ht="15" customHeight="1">
      <c r="H800" s="52"/>
      <c r="I800" s="50"/>
      <c r="J800" s="50"/>
      <c r="K800" s="50"/>
      <c r="L800" s="50"/>
      <c r="M800" s="50"/>
      <c r="N800" s="50"/>
      <c r="O800" s="50"/>
    </row>
    <row r="801" spans="8:15" s="51" customFormat="1" ht="15" customHeight="1">
      <c r="H801" s="52"/>
      <c r="I801" s="50"/>
      <c r="J801" s="50"/>
      <c r="K801" s="50"/>
      <c r="L801" s="50"/>
      <c r="M801" s="50"/>
      <c r="N801" s="50"/>
      <c r="O801" s="50"/>
    </row>
    <row r="802" spans="8:15" s="51" customFormat="1" ht="15" customHeight="1">
      <c r="H802" s="52"/>
      <c r="I802" s="50"/>
      <c r="J802" s="50"/>
      <c r="K802" s="50"/>
      <c r="L802" s="50"/>
      <c r="M802" s="50"/>
      <c r="N802" s="50"/>
      <c r="O802" s="50"/>
    </row>
    <row r="803" spans="8:15" s="51" customFormat="1" ht="15" customHeight="1">
      <c r="H803" s="52"/>
      <c r="I803" s="50"/>
      <c r="J803" s="50"/>
      <c r="K803" s="50"/>
      <c r="L803" s="50"/>
      <c r="M803" s="50"/>
      <c r="N803" s="50"/>
      <c r="O803" s="50"/>
    </row>
    <row r="804" spans="8:15" s="51" customFormat="1" ht="15" customHeight="1">
      <c r="H804" s="52"/>
      <c r="I804" s="50"/>
      <c r="J804" s="50"/>
      <c r="K804" s="50"/>
      <c r="L804" s="50"/>
      <c r="M804" s="50"/>
      <c r="N804" s="50"/>
      <c r="O804" s="50"/>
    </row>
    <row r="805" spans="8:15" s="51" customFormat="1" ht="15" customHeight="1">
      <c r="H805" s="52"/>
      <c r="I805" s="50"/>
      <c r="J805" s="50"/>
      <c r="K805" s="50"/>
      <c r="L805" s="50"/>
      <c r="M805" s="50"/>
      <c r="N805" s="50"/>
      <c r="O805" s="50"/>
    </row>
    <row r="806" spans="8:15" s="51" customFormat="1" ht="15" customHeight="1">
      <c r="H806" s="52"/>
      <c r="I806" s="50"/>
      <c r="J806" s="50"/>
      <c r="K806" s="50"/>
      <c r="L806" s="50"/>
      <c r="M806" s="50"/>
      <c r="N806" s="50"/>
      <c r="O806" s="50"/>
    </row>
    <row r="807" spans="8:15" s="51" customFormat="1" ht="15" customHeight="1">
      <c r="H807" s="52"/>
      <c r="I807" s="50"/>
      <c r="J807" s="50"/>
      <c r="K807" s="50"/>
      <c r="L807" s="50"/>
      <c r="M807" s="50"/>
      <c r="N807" s="50"/>
      <c r="O807" s="50"/>
    </row>
    <row r="808" spans="8:15" s="51" customFormat="1" ht="15" customHeight="1">
      <c r="H808" s="52"/>
      <c r="I808" s="50"/>
      <c r="J808" s="50"/>
      <c r="K808" s="50"/>
      <c r="L808" s="50"/>
      <c r="M808" s="50"/>
      <c r="N808" s="50"/>
      <c r="O808" s="50"/>
    </row>
    <row r="809" spans="8:15" s="51" customFormat="1" ht="15" customHeight="1">
      <c r="H809" s="52"/>
      <c r="I809" s="50"/>
      <c r="J809" s="50"/>
      <c r="K809" s="50"/>
      <c r="L809" s="50"/>
      <c r="M809" s="50"/>
      <c r="N809" s="50"/>
      <c r="O809" s="50"/>
    </row>
    <row r="810" spans="8:15" s="51" customFormat="1" ht="15" customHeight="1">
      <c r="H810" s="52"/>
      <c r="I810" s="50"/>
      <c r="J810" s="50"/>
      <c r="K810" s="50"/>
      <c r="L810" s="50"/>
      <c r="M810" s="50"/>
      <c r="N810" s="50"/>
      <c r="O810" s="50"/>
    </row>
    <row r="811" spans="8:15" s="51" customFormat="1" ht="15" customHeight="1">
      <c r="H811" s="52"/>
      <c r="I811" s="50"/>
      <c r="J811" s="50"/>
      <c r="K811" s="50"/>
      <c r="L811" s="50"/>
      <c r="M811" s="50"/>
      <c r="N811" s="50"/>
      <c r="O811" s="50"/>
    </row>
    <row r="812" spans="8:15" s="51" customFormat="1" ht="15" customHeight="1">
      <c r="H812" s="52"/>
      <c r="I812" s="50"/>
      <c r="J812" s="50"/>
      <c r="K812" s="50"/>
      <c r="L812" s="50"/>
      <c r="M812" s="50"/>
      <c r="N812" s="50"/>
      <c r="O812" s="50"/>
    </row>
    <row r="813" spans="8:15" s="51" customFormat="1" ht="15" customHeight="1">
      <c r="H813" s="52"/>
      <c r="I813" s="50"/>
      <c r="J813" s="50"/>
      <c r="K813" s="50"/>
      <c r="L813" s="50"/>
      <c r="M813" s="50"/>
      <c r="N813" s="50"/>
      <c r="O813" s="50"/>
    </row>
    <row r="814" spans="8:15" s="51" customFormat="1" ht="15" customHeight="1">
      <c r="H814" s="52"/>
      <c r="I814" s="50"/>
      <c r="J814" s="50"/>
      <c r="K814" s="50"/>
      <c r="L814" s="50"/>
      <c r="M814" s="50"/>
      <c r="N814" s="50"/>
      <c r="O814" s="50"/>
    </row>
    <row r="815" spans="8:15" s="51" customFormat="1" ht="15" customHeight="1">
      <c r="H815" s="52"/>
      <c r="I815" s="50"/>
      <c r="J815" s="50"/>
      <c r="K815" s="50"/>
      <c r="L815" s="50"/>
      <c r="M815" s="50"/>
      <c r="N815" s="50"/>
      <c r="O815" s="50"/>
    </row>
    <row r="816" spans="8:15" s="51" customFormat="1" ht="15" customHeight="1">
      <c r="H816" s="52"/>
      <c r="I816" s="50"/>
      <c r="J816" s="50"/>
      <c r="K816" s="50"/>
      <c r="L816" s="50"/>
      <c r="M816" s="50"/>
      <c r="N816" s="50"/>
      <c r="O816" s="50"/>
    </row>
    <row r="817" spans="8:15" s="51" customFormat="1" ht="15" customHeight="1">
      <c r="H817" s="52"/>
      <c r="I817" s="50"/>
      <c r="J817" s="50"/>
      <c r="K817" s="50"/>
      <c r="L817" s="50"/>
      <c r="M817" s="50"/>
      <c r="N817" s="50"/>
      <c r="O817" s="50"/>
    </row>
    <row r="818" spans="8:15" s="51" customFormat="1" ht="15" customHeight="1">
      <c r="H818" s="52"/>
      <c r="I818" s="50"/>
      <c r="J818" s="50"/>
      <c r="K818" s="50"/>
      <c r="L818" s="50"/>
      <c r="M818" s="50"/>
      <c r="N818" s="50"/>
      <c r="O818" s="50"/>
    </row>
    <row r="819" spans="8:15" s="51" customFormat="1" ht="15" customHeight="1">
      <c r="H819" s="52"/>
      <c r="I819" s="50"/>
      <c r="J819" s="50"/>
      <c r="K819" s="50"/>
      <c r="L819" s="50"/>
      <c r="M819" s="50"/>
      <c r="N819" s="50"/>
      <c r="O819" s="50"/>
    </row>
    <row r="820" spans="8:15" s="51" customFormat="1" ht="15" customHeight="1">
      <c r="H820" s="52"/>
      <c r="I820" s="50"/>
      <c r="J820" s="50"/>
      <c r="K820" s="50"/>
      <c r="L820" s="50"/>
      <c r="M820" s="50"/>
      <c r="N820" s="50"/>
      <c r="O820" s="50"/>
    </row>
    <row r="821" spans="8:15" s="51" customFormat="1" ht="15" customHeight="1">
      <c r="H821" s="52"/>
      <c r="I821" s="50"/>
      <c r="J821" s="50"/>
      <c r="K821" s="50"/>
      <c r="L821" s="50"/>
      <c r="M821" s="50"/>
      <c r="N821" s="50"/>
      <c r="O821" s="50"/>
    </row>
    <row r="822" spans="8:15" s="51" customFormat="1" ht="15" customHeight="1">
      <c r="H822" s="52"/>
      <c r="I822" s="50"/>
      <c r="J822" s="50"/>
      <c r="K822" s="50"/>
      <c r="L822" s="50"/>
      <c r="M822" s="50"/>
      <c r="N822" s="50"/>
      <c r="O822" s="50"/>
    </row>
    <row r="823" spans="8:15" s="51" customFormat="1" ht="15" customHeight="1">
      <c r="H823" s="52"/>
      <c r="I823" s="50"/>
      <c r="J823" s="50"/>
      <c r="K823" s="50"/>
      <c r="L823" s="50"/>
      <c r="M823" s="50"/>
      <c r="N823" s="50"/>
      <c r="O823" s="50"/>
    </row>
    <row r="824" spans="8:15" s="51" customFormat="1" ht="15" customHeight="1">
      <c r="H824" s="52"/>
      <c r="I824" s="50"/>
      <c r="J824" s="50"/>
      <c r="K824" s="50"/>
      <c r="L824" s="50"/>
      <c r="M824" s="50"/>
      <c r="N824" s="50"/>
      <c r="O824" s="50"/>
    </row>
    <row r="825" spans="8:15" s="51" customFormat="1" ht="15" customHeight="1">
      <c r="H825" s="52"/>
      <c r="I825" s="50"/>
      <c r="J825" s="50"/>
      <c r="K825" s="50"/>
      <c r="L825" s="50"/>
      <c r="M825" s="50"/>
      <c r="N825" s="50"/>
      <c r="O825" s="50"/>
    </row>
    <row r="826" spans="8:15" s="51" customFormat="1" ht="15" customHeight="1">
      <c r="H826" s="52"/>
      <c r="I826" s="50"/>
      <c r="J826" s="50"/>
      <c r="K826" s="50"/>
      <c r="L826" s="50"/>
      <c r="M826" s="50"/>
      <c r="N826" s="50"/>
      <c r="O826" s="50"/>
    </row>
    <row r="827" spans="8:15" s="51" customFormat="1" ht="15" customHeight="1">
      <c r="H827" s="52"/>
      <c r="I827" s="50"/>
      <c r="J827" s="50"/>
      <c r="K827" s="50"/>
      <c r="L827" s="50"/>
      <c r="M827" s="50"/>
      <c r="N827" s="50"/>
      <c r="O827" s="50"/>
    </row>
    <row r="828" spans="8:15" s="51" customFormat="1" ht="15" customHeight="1">
      <c r="H828" s="52"/>
      <c r="I828" s="50"/>
      <c r="J828" s="50"/>
      <c r="K828" s="50"/>
      <c r="L828" s="50"/>
      <c r="M828" s="50"/>
      <c r="N828" s="50"/>
      <c r="O828" s="50"/>
    </row>
    <row r="829" spans="8:15" s="51" customFormat="1" ht="15" customHeight="1">
      <c r="H829" s="52"/>
      <c r="I829" s="50"/>
      <c r="J829" s="50"/>
      <c r="K829" s="50"/>
      <c r="L829" s="50"/>
      <c r="M829" s="50"/>
      <c r="N829" s="50"/>
      <c r="O829" s="50"/>
    </row>
    <row r="830" spans="8:15" s="51" customFormat="1" ht="15" customHeight="1">
      <c r="H830" s="52"/>
      <c r="I830" s="50"/>
      <c r="J830" s="50"/>
      <c r="K830" s="50"/>
      <c r="L830" s="50"/>
      <c r="M830" s="50"/>
      <c r="N830" s="50"/>
      <c r="O830" s="50"/>
    </row>
    <row r="831" spans="8:15" s="51" customFormat="1" ht="15" customHeight="1">
      <c r="H831" s="52"/>
      <c r="I831" s="50"/>
      <c r="J831" s="50"/>
      <c r="K831" s="50"/>
      <c r="L831" s="50"/>
      <c r="M831" s="50"/>
      <c r="N831" s="50"/>
      <c r="O831" s="50"/>
    </row>
    <row r="832" spans="8:15" s="51" customFormat="1" ht="15" customHeight="1">
      <c r="H832" s="52"/>
      <c r="I832" s="50"/>
      <c r="J832" s="50"/>
      <c r="K832" s="50"/>
      <c r="L832" s="50"/>
      <c r="M832" s="50"/>
      <c r="N832" s="50"/>
      <c r="O832" s="50"/>
    </row>
    <row r="833" spans="8:15" s="51" customFormat="1" ht="15" customHeight="1">
      <c r="H833" s="52"/>
      <c r="I833" s="50"/>
      <c r="J833" s="50"/>
      <c r="K833" s="50"/>
      <c r="L833" s="50"/>
      <c r="M833" s="50"/>
      <c r="N833" s="50"/>
      <c r="O833" s="50"/>
    </row>
    <row r="834" spans="8:15" s="51" customFormat="1" ht="15" customHeight="1">
      <c r="H834" s="52"/>
      <c r="I834" s="50"/>
      <c r="J834" s="50"/>
      <c r="K834" s="50"/>
      <c r="L834" s="50"/>
      <c r="M834" s="50"/>
      <c r="N834" s="50"/>
      <c r="O834" s="50"/>
    </row>
    <row r="835" spans="8:15" s="51" customFormat="1" ht="15" customHeight="1">
      <c r="H835" s="52"/>
      <c r="I835" s="50"/>
      <c r="J835" s="50"/>
      <c r="K835" s="50"/>
      <c r="L835" s="50"/>
      <c r="M835" s="50"/>
      <c r="N835" s="50"/>
      <c r="O835" s="50"/>
    </row>
    <row r="836" spans="8:15" s="51" customFormat="1" ht="15" customHeight="1">
      <c r="H836" s="52"/>
      <c r="I836" s="50"/>
      <c r="J836" s="50"/>
      <c r="K836" s="50"/>
      <c r="L836" s="50"/>
      <c r="M836" s="50"/>
      <c r="N836" s="50"/>
      <c r="O836" s="50"/>
    </row>
    <row r="837" spans="8:15" s="51" customFormat="1" ht="15" customHeight="1">
      <c r="H837" s="52"/>
      <c r="I837" s="50"/>
      <c r="J837" s="50"/>
      <c r="K837" s="50"/>
      <c r="L837" s="50"/>
      <c r="M837" s="50"/>
      <c r="N837" s="50"/>
      <c r="O837" s="50"/>
    </row>
    <row r="838" spans="8:15" s="51" customFormat="1" ht="15" customHeight="1">
      <c r="H838" s="52"/>
      <c r="I838" s="50"/>
      <c r="J838" s="50"/>
      <c r="K838" s="50"/>
      <c r="L838" s="50"/>
      <c r="M838" s="50"/>
      <c r="N838" s="50"/>
      <c r="O838" s="50"/>
    </row>
    <row r="839" spans="8:15" s="51" customFormat="1" ht="15" customHeight="1">
      <c r="H839" s="52"/>
      <c r="I839" s="50"/>
      <c r="J839" s="50"/>
      <c r="K839" s="50"/>
      <c r="L839" s="50"/>
      <c r="M839" s="50"/>
      <c r="N839" s="50"/>
      <c r="O839" s="50"/>
    </row>
    <row r="840" spans="8:15" s="51" customFormat="1" ht="15" customHeight="1">
      <c r="H840" s="52"/>
      <c r="I840" s="50"/>
      <c r="J840" s="50"/>
      <c r="K840" s="50"/>
      <c r="L840" s="50"/>
      <c r="M840" s="50"/>
      <c r="N840" s="50"/>
      <c r="O840" s="50"/>
    </row>
    <row r="841" spans="8:15" s="51" customFormat="1" ht="15" customHeight="1">
      <c r="H841" s="52"/>
      <c r="I841" s="50"/>
      <c r="J841" s="50"/>
      <c r="K841" s="50"/>
      <c r="L841" s="50"/>
      <c r="M841" s="50"/>
      <c r="N841" s="50"/>
      <c r="O841" s="50"/>
    </row>
    <row r="842" spans="8:15" s="51" customFormat="1" ht="15" customHeight="1">
      <c r="H842" s="52"/>
      <c r="I842" s="50"/>
      <c r="J842" s="50"/>
      <c r="K842" s="50"/>
      <c r="L842" s="50"/>
      <c r="M842" s="50"/>
      <c r="N842" s="50"/>
      <c r="O842" s="50"/>
    </row>
    <row r="843" spans="8:15" s="51" customFormat="1" ht="15" customHeight="1">
      <c r="H843" s="52"/>
      <c r="I843" s="50"/>
      <c r="J843" s="50"/>
      <c r="K843" s="50"/>
      <c r="L843" s="50"/>
      <c r="M843" s="50"/>
      <c r="N843" s="50"/>
      <c r="O843" s="50"/>
    </row>
    <row r="844" spans="8:15" s="51" customFormat="1" ht="15" customHeight="1">
      <c r="H844" s="52"/>
      <c r="I844" s="50"/>
      <c r="J844" s="50"/>
      <c r="K844" s="50"/>
      <c r="L844" s="50"/>
      <c r="M844" s="50"/>
      <c r="N844" s="50"/>
      <c r="O844" s="50"/>
    </row>
    <row r="845" spans="8:15" s="51" customFormat="1" ht="15" customHeight="1">
      <c r="H845" s="52"/>
      <c r="I845" s="50"/>
      <c r="J845" s="50"/>
      <c r="K845" s="50"/>
      <c r="L845" s="50"/>
      <c r="M845" s="50"/>
      <c r="N845" s="50"/>
      <c r="O845" s="50"/>
    </row>
    <row r="846" spans="8:15" s="51" customFormat="1" ht="15" customHeight="1">
      <c r="H846" s="52"/>
      <c r="I846" s="50"/>
      <c r="J846" s="50"/>
      <c r="K846" s="50"/>
      <c r="L846" s="50"/>
      <c r="M846" s="50"/>
      <c r="N846" s="50"/>
      <c r="O846" s="50"/>
    </row>
    <row r="847" spans="8:15" s="51" customFormat="1" ht="15" customHeight="1">
      <c r="H847" s="52"/>
      <c r="I847" s="50"/>
      <c r="J847" s="50"/>
      <c r="K847" s="50"/>
      <c r="L847" s="50"/>
      <c r="M847" s="50"/>
      <c r="N847" s="50"/>
      <c r="O847" s="50"/>
    </row>
    <row r="848" spans="8:15" s="51" customFormat="1" ht="15" customHeight="1">
      <c r="H848" s="52"/>
      <c r="I848" s="50"/>
      <c r="J848" s="50"/>
      <c r="K848" s="50"/>
      <c r="L848" s="50"/>
      <c r="M848" s="50"/>
      <c r="N848" s="50"/>
      <c r="O848" s="50"/>
    </row>
    <row r="849" spans="8:15" s="51" customFormat="1" ht="15" customHeight="1">
      <c r="H849" s="52"/>
      <c r="I849" s="50"/>
      <c r="J849" s="50"/>
      <c r="K849" s="50"/>
      <c r="L849" s="50"/>
      <c r="M849" s="50"/>
      <c r="N849" s="50"/>
      <c r="O849" s="50"/>
    </row>
    <row r="850" spans="8:15" s="51" customFormat="1" ht="15" customHeight="1">
      <c r="H850" s="52"/>
      <c r="I850" s="50"/>
      <c r="J850" s="50"/>
      <c r="K850" s="50"/>
      <c r="L850" s="50"/>
      <c r="M850" s="50"/>
      <c r="N850" s="50"/>
      <c r="O850" s="50"/>
    </row>
    <row r="851" spans="8:15" s="51" customFormat="1" ht="15" customHeight="1">
      <c r="H851" s="52"/>
      <c r="I851" s="50"/>
      <c r="J851" s="50"/>
      <c r="K851" s="50"/>
      <c r="L851" s="50"/>
      <c r="M851" s="50"/>
      <c r="N851" s="50"/>
      <c r="O851" s="50"/>
    </row>
    <row r="852" spans="8:15" s="51" customFormat="1" ht="15" customHeight="1">
      <c r="H852" s="52"/>
      <c r="I852" s="50"/>
      <c r="J852" s="50"/>
      <c r="K852" s="50"/>
      <c r="L852" s="50"/>
      <c r="M852" s="50"/>
      <c r="N852" s="50"/>
      <c r="O852" s="50"/>
    </row>
    <row r="853" spans="8:15" s="51" customFormat="1" ht="15" customHeight="1">
      <c r="H853" s="52"/>
      <c r="I853" s="50"/>
      <c r="J853" s="50"/>
      <c r="K853" s="50"/>
      <c r="L853" s="50"/>
      <c r="M853" s="50"/>
      <c r="N853" s="50"/>
      <c r="O853" s="50"/>
    </row>
    <row r="854" spans="8:15" s="51" customFormat="1" ht="15" customHeight="1">
      <c r="H854" s="52"/>
      <c r="I854" s="50"/>
      <c r="J854" s="50"/>
      <c r="K854" s="50"/>
      <c r="L854" s="50"/>
      <c r="M854" s="50"/>
      <c r="N854" s="50"/>
      <c r="O854" s="50"/>
    </row>
    <row r="855" spans="8:15" s="51" customFormat="1" ht="15" customHeight="1">
      <c r="H855" s="52"/>
      <c r="I855" s="50"/>
      <c r="J855" s="50"/>
      <c r="K855" s="50"/>
      <c r="L855" s="50"/>
      <c r="M855" s="50"/>
      <c r="N855" s="50"/>
      <c r="O855" s="50"/>
    </row>
    <row r="856" spans="8:15" s="51" customFormat="1" ht="15" customHeight="1">
      <c r="H856" s="52"/>
      <c r="I856" s="50"/>
      <c r="J856" s="50"/>
      <c r="K856" s="50"/>
      <c r="L856" s="50"/>
      <c r="M856" s="50"/>
      <c r="N856" s="50"/>
      <c r="O856" s="50"/>
    </row>
    <row r="857" spans="8:15" s="51" customFormat="1" ht="15" customHeight="1">
      <c r="H857" s="52"/>
      <c r="I857" s="50"/>
      <c r="J857" s="50"/>
      <c r="K857" s="50"/>
      <c r="L857" s="50"/>
      <c r="M857" s="50"/>
      <c r="N857" s="50"/>
      <c r="O857" s="50"/>
    </row>
    <row r="858" spans="8:15" s="51" customFormat="1" ht="15" customHeight="1">
      <c r="H858" s="52"/>
      <c r="I858" s="50"/>
      <c r="J858" s="50"/>
      <c r="K858" s="50"/>
      <c r="L858" s="50"/>
      <c r="M858" s="50"/>
      <c r="N858" s="50"/>
      <c r="O858" s="50"/>
    </row>
    <row r="859" spans="8:15" s="51" customFormat="1" ht="15" customHeight="1">
      <c r="H859" s="52"/>
      <c r="I859" s="50"/>
      <c r="J859" s="50"/>
      <c r="K859" s="50"/>
      <c r="L859" s="50"/>
      <c r="M859" s="50"/>
      <c r="N859" s="50"/>
      <c r="O859" s="50"/>
    </row>
    <row r="860" spans="8:15" s="51" customFormat="1" ht="15" customHeight="1">
      <c r="H860" s="52"/>
      <c r="I860" s="50"/>
      <c r="J860" s="50"/>
      <c r="K860" s="50"/>
      <c r="L860" s="50"/>
      <c r="M860" s="50"/>
      <c r="N860" s="50"/>
      <c r="O860" s="50"/>
    </row>
    <row r="861" spans="8:15" s="51" customFormat="1" ht="15" customHeight="1">
      <c r="H861" s="52"/>
      <c r="I861" s="50"/>
      <c r="J861" s="50"/>
      <c r="K861" s="50"/>
      <c r="L861" s="50"/>
      <c r="M861" s="50"/>
      <c r="N861" s="50"/>
      <c r="O861" s="50"/>
    </row>
    <row r="862" spans="8:15" s="51" customFormat="1" ht="15" customHeight="1">
      <c r="H862" s="52"/>
      <c r="I862" s="50"/>
      <c r="J862" s="50"/>
      <c r="K862" s="50"/>
      <c r="L862" s="50"/>
      <c r="M862" s="50"/>
      <c r="N862" s="50"/>
      <c r="O862" s="50"/>
    </row>
    <row r="863" spans="8:15" s="51" customFormat="1" ht="15" customHeight="1">
      <c r="H863" s="52"/>
      <c r="I863" s="50"/>
      <c r="J863" s="50"/>
      <c r="K863" s="50"/>
      <c r="L863" s="50"/>
      <c r="M863" s="50"/>
      <c r="N863" s="50"/>
      <c r="O863" s="50"/>
    </row>
    <row r="864" spans="8:15" s="51" customFormat="1" ht="15" customHeight="1">
      <c r="H864" s="52"/>
      <c r="I864" s="50"/>
      <c r="J864" s="50"/>
      <c r="K864" s="50"/>
      <c r="L864" s="50"/>
      <c r="M864" s="50"/>
      <c r="N864" s="50"/>
      <c r="O864" s="50"/>
    </row>
    <row r="865" spans="8:15" s="51" customFormat="1" ht="15" customHeight="1">
      <c r="H865" s="52"/>
      <c r="I865" s="50"/>
      <c r="J865" s="50"/>
      <c r="K865" s="50"/>
      <c r="L865" s="50"/>
      <c r="M865" s="50"/>
      <c r="N865" s="50"/>
      <c r="O865" s="50"/>
    </row>
    <row r="866" spans="8:15" s="51" customFormat="1" ht="15" customHeight="1">
      <c r="H866" s="52"/>
      <c r="I866" s="50"/>
      <c r="J866" s="50"/>
      <c r="K866" s="50"/>
      <c r="L866" s="50"/>
      <c r="M866" s="50"/>
      <c r="N866" s="50"/>
      <c r="O866" s="50"/>
    </row>
    <row r="867" spans="8:15" s="51" customFormat="1" ht="15" customHeight="1">
      <c r="H867" s="52"/>
      <c r="I867" s="50"/>
      <c r="J867" s="50"/>
      <c r="K867" s="50"/>
      <c r="L867" s="50"/>
      <c r="M867" s="50"/>
      <c r="N867" s="50"/>
      <c r="O867" s="50"/>
    </row>
    <row r="868" spans="8:15" s="51" customFormat="1" ht="15" customHeight="1">
      <c r="H868" s="52"/>
      <c r="I868" s="50"/>
      <c r="J868" s="50"/>
      <c r="K868" s="50"/>
      <c r="L868" s="50"/>
      <c r="M868" s="50"/>
      <c r="N868" s="50"/>
      <c r="O868" s="50"/>
    </row>
    <row r="869" spans="8:15" s="51" customFormat="1" ht="15" customHeight="1">
      <c r="H869" s="52"/>
      <c r="I869" s="50"/>
      <c r="J869" s="50"/>
      <c r="K869" s="50"/>
      <c r="L869" s="50"/>
      <c r="M869" s="50"/>
      <c r="N869" s="50"/>
      <c r="O869" s="50"/>
    </row>
    <row r="870" spans="8:15" s="51" customFormat="1" ht="15" customHeight="1">
      <c r="H870" s="52"/>
      <c r="I870" s="50"/>
      <c r="J870" s="50"/>
      <c r="K870" s="50"/>
      <c r="L870" s="50"/>
      <c r="M870" s="50"/>
      <c r="N870" s="50"/>
      <c r="O870" s="50"/>
    </row>
    <row r="871" spans="8:15" s="51" customFormat="1" ht="15" customHeight="1">
      <c r="H871" s="52"/>
      <c r="I871" s="50"/>
      <c r="J871" s="50"/>
      <c r="K871" s="50"/>
      <c r="L871" s="50"/>
      <c r="M871" s="50"/>
      <c r="N871" s="50"/>
      <c r="O871" s="50"/>
    </row>
    <row r="872" spans="8:15" s="51" customFormat="1" ht="15" customHeight="1">
      <c r="H872" s="52"/>
      <c r="I872" s="50"/>
      <c r="J872" s="50"/>
      <c r="K872" s="50"/>
      <c r="L872" s="50"/>
      <c r="M872" s="50"/>
      <c r="N872" s="50"/>
      <c r="O872" s="50"/>
    </row>
    <row r="873" spans="8:15" s="51" customFormat="1" ht="15" customHeight="1">
      <c r="H873" s="52"/>
      <c r="I873" s="50"/>
      <c r="J873" s="50"/>
      <c r="K873" s="50"/>
      <c r="L873" s="50"/>
      <c r="M873" s="50"/>
      <c r="N873" s="50"/>
      <c r="O873" s="50"/>
    </row>
    <row r="874" spans="8:15" s="51" customFormat="1" ht="15" customHeight="1">
      <c r="H874" s="52"/>
      <c r="I874" s="50"/>
      <c r="J874" s="50"/>
      <c r="K874" s="50"/>
      <c r="L874" s="50"/>
      <c r="M874" s="50"/>
      <c r="N874" s="50"/>
      <c r="O874" s="50"/>
    </row>
    <row r="875" spans="8:15" s="51" customFormat="1" ht="15" customHeight="1">
      <c r="H875" s="52"/>
      <c r="I875" s="50"/>
      <c r="J875" s="50"/>
      <c r="K875" s="50"/>
      <c r="L875" s="50"/>
      <c r="M875" s="50"/>
      <c r="N875" s="50"/>
      <c r="O875" s="50"/>
    </row>
    <row r="876" spans="8:15" s="51" customFormat="1" ht="15" customHeight="1">
      <c r="H876" s="52"/>
      <c r="I876" s="50"/>
      <c r="J876" s="50"/>
      <c r="K876" s="50"/>
      <c r="L876" s="50"/>
      <c r="M876" s="50"/>
      <c r="N876" s="50"/>
      <c r="O876" s="50"/>
    </row>
    <row r="877" spans="8:15" s="51" customFormat="1" ht="15" customHeight="1">
      <c r="H877" s="52"/>
      <c r="I877" s="50"/>
      <c r="J877" s="50"/>
      <c r="K877" s="50"/>
      <c r="L877" s="50"/>
      <c r="M877" s="50"/>
      <c r="N877" s="50"/>
      <c r="O877" s="50"/>
    </row>
    <row r="878" spans="8:15" s="51" customFormat="1" ht="15" customHeight="1">
      <c r="H878" s="52"/>
      <c r="I878" s="50"/>
      <c r="J878" s="50"/>
      <c r="K878" s="50"/>
      <c r="L878" s="50"/>
      <c r="M878" s="50"/>
      <c r="N878" s="50"/>
      <c r="O878" s="50"/>
    </row>
    <row r="879" spans="8:15" s="51" customFormat="1" ht="15" customHeight="1">
      <c r="H879" s="52"/>
      <c r="I879" s="50"/>
      <c r="J879" s="50"/>
      <c r="K879" s="50"/>
      <c r="L879" s="50"/>
      <c r="M879" s="50"/>
      <c r="N879" s="50"/>
      <c r="O879" s="50"/>
    </row>
    <row r="880" spans="8:15" s="51" customFormat="1" ht="15" customHeight="1">
      <c r="H880" s="52"/>
      <c r="I880" s="50"/>
      <c r="J880" s="50"/>
      <c r="K880" s="50"/>
      <c r="L880" s="50"/>
      <c r="M880" s="50"/>
      <c r="N880" s="50"/>
      <c r="O880" s="50"/>
    </row>
    <row r="881" spans="8:15" s="51" customFormat="1" ht="15" customHeight="1">
      <c r="H881" s="52"/>
      <c r="I881" s="50"/>
      <c r="J881" s="50"/>
      <c r="K881" s="50"/>
      <c r="L881" s="50"/>
      <c r="M881" s="50"/>
      <c r="N881" s="50"/>
      <c r="O881" s="50"/>
    </row>
    <row r="882" spans="8:15" s="51" customFormat="1" ht="15" customHeight="1">
      <c r="H882" s="52"/>
      <c r="I882" s="50"/>
      <c r="J882" s="50"/>
      <c r="K882" s="50"/>
      <c r="L882" s="50"/>
      <c r="M882" s="50"/>
      <c r="N882" s="50"/>
      <c r="O882" s="50"/>
    </row>
    <row r="883" spans="8:15" s="51" customFormat="1" ht="15" customHeight="1">
      <c r="H883" s="52"/>
      <c r="I883" s="50"/>
      <c r="J883" s="50"/>
      <c r="K883" s="50"/>
      <c r="L883" s="50"/>
      <c r="M883" s="50"/>
      <c r="N883" s="50"/>
      <c r="O883" s="50"/>
    </row>
    <row r="884" spans="8:15" s="51" customFormat="1" ht="15" customHeight="1">
      <c r="H884" s="52"/>
      <c r="I884" s="50"/>
      <c r="J884" s="50"/>
      <c r="K884" s="50"/>
      <c r="L884" s="50"/>
      <c r="M884" s="50"/>
      <c r="N884" s="50"/>
      <c r="O884" s="50"/>
    </row>
    <row r="885" spans="8:15" s="51" customFormat="1" ht="15" customHeight="1">
      <c r="H885" s="52"/>
      <c r="I885" s="50"/>
      <c r="J885" s="50"/>
      <c r="K885" s="50"/>
      <c r="L885" s="50"/>
      <c r="M885" s="50"/>
      <c r="N885" s="50"/>
      <c r="O885" s="50"/>
    </row>
    <row r="886" spans="8:15" s="51" customFormat="1" ht="15" customHeight="1">
      <c r="H886" s="52"/>
      <c r="I886" s="50"/>
      <c r="J886" s="50"/>
      <c r="K886" s="50"/>
      <c r="L886" s="50"/>
      <c r="M886" s="50"/>
      <c r="N886" s="50"/>
      <c r="O886" s="50"/>
    </row>
    <row r="887" spans="8:15" s="51" customFormat="1" ht="15" customHeight="1">
      <c r="H887" s="52"/>
      <c r="I887" s="50"/>
      <c r="J887" s="50"/>
      <c r="K887" s="50"/>
      <c r="L887" s="50"/>
      <c r="M887" s="50"/>
      <c r="N887" s="50"/>
      <c r="O887" s="50"/>
    </row>
    <row r="888" spans="8:15" s="51" customFormat="1" ht="15" customHeight="1">
      <c r="H888" s="52"/>
      <c r="I888" s="50"/>
      <c r="J888" s="50"/>
      <c r="K888" s="50"/>
      <c r="L888" s="50"/>
      <c r="M888" s="50"/>
      <c r="N888" s="50"/>
      <c r="O888" s="50"/>
    </row>
    <row r="889" spans="8:15" s="51" customFormat="1" ht="15" customHeight="1">
      <c r="H889" s="52"/>
      <c r="I889" s="50"/>
      <c r="J889" s="50"/>
      <c r="K889" s="50"/>
      <c r="L889" s="50"/>
      <c r="M889" s="50"/>
      <c r="N889" s="50"/>
      <c r="O889" s="50"/>
    </row>
    <row r="890" spans="8:15" s="51" customFormat="1" ht="15" customHeight="1">
      <c r="H890" s="52"/>
      <c r="I890" s="50"/>
      <c r="J890" s="50"/>
      <c r="K890" s="50"/>
      <c r="L890" s="50"/>
      <c r="M890" s="50"/>
      <c r="N890" s="50"/>
      <c r="O890" s="50"/>
    </row>
    <row r="891" spans="8:15" s="51" customFormat="1" ht="15" customHeight="1">
      <c r="H891" s="52"/>
      <c r="I891" s="50"/>
      <c r="J891" s="50"/>
      <c r="K891" s="50"/>
      <c r="L891" s="50"/>
      <c r="M891" s="50"/>
      <c r="N891" s="50"/>
      <c r="O891" s="50"/>
    </row>
    <row r="892" spans="8:15" s="51" customFormat="1" ht="15" customHeight="1">
      <c r="H892" s="52"/>
      <c r="I892" s="50"/>
      <c r="J892" s="50"/>
      <c r="K892" s="50"/>
      <c r="L892" s="50"/>
      <c r="M892" s="50"/>
      <c r="N892" s="50"/>
      <c r="O892" s="50"/>
    </row>
    <row r="893" spans="8:15" s="51" customFormat="1" ht="15" customHeight="1">
      <c r="H893" s="52"/>
      <c r="I893" s="50"/>
      <c r="J893" s="50"/>
      <c r="K893" s="50"/>
      <c r="L893" s="50"/>
      <c r="M893" s="50"/>
      <c r="N893" s="50"/>
      <c r="O893" s="50"/>
    </row>
    <row r="894" spans="8:15" s="51" customFormat="1" ht="15" customHeight="1">
      <c r="H894" s="52"/>
      <c r="I894" s="50"/>
      <c r="J894" s="50"/>
      <c r="K894" s="50"/>
      <c r="L894" s="50"/>
      <c r="M894" s="50"/>
      <c r="N894" s="50"/>
      <c r="O894" s="50"/>
    </row>
    <row r="895" spans="8:15" s="51" customFormat="1" ht="15" customHeight="1">
      <c r="H895" s="52"/>
      <c r="I895" s="50"/>
      <c r="J895" s="50"/>
      <c r="K895" s="50"/>
      <c r="L895" s="50"/>
      <c r="M895" s="50"/>
      <c r="N895" s="50"/>
      <c r="O895" s="50"/>
    </row>
    <row r="896" spans="8:15" s="51" customFormat="1" ht="15" customHeight="1">
      <c r="H896" s="52"/>
      <c r="I896" s="50"/>
      <c r="J896" s="50"/>
      <c r="K896" s="50"/>
      <c r="L896" s="50"/>
      <c r="M896" s="50"/>
      <c r="N896" s="50"/>
      <c r="O896" s="50"/>
    </row>
    <row r="897" spans="8:15" s="51" customFormat="1" ht="15" customHeight="1">
      <c r="H897" s="52"/>
      <c r="I897" s="50"/>
      <c r="J897" s="50"/>
      <c r="K897" s="50"/>
      <c r="L897" s="50"/>
      <c r="M897" s="50"/>
      <c r="N897" s="50"/>
      <c r="O897" s="50"/>
    </row>
    <row r="898" spans="8:15" s="51" customFormat="1" ht="15" customHeight="1">
      <c r="H898" s="52"/>
      <c r="I898" s="50"/>
      <c r="J898" s="50"/>
      <c r="K898" s="50"/>
      <c r="L898" s="50"/>
      <c r="M898" s="50"/>
      <c r="N898" s="50"/>
      <c r="O898" s="50"/>
    </row>
    <row r="899" spans="8:15" s="51" customFormat="1" ht="15" customHeight="1">
      <c r="H899" s="52"/>
      <c r="I899" s="50"/>
      <c r="J899" s="50"/>
      <c r="K899" s="50"/>
      <c r="L899" s="50"/>
      <c r="M899" s="50"/>
      <c r="N899" s="50"/>
      <c r="O899" s="50"/>
    </row>
    <row r="900" spans="8:15" s="51" customFormat="1" ht="15" customHeight="1">
      <c r="H900" s="52"/>
      <c r="I900" s="50"/>
      <c r="J900" s="50"/>
      <c r="K900" s="50"/>
      <c r="L900" s="50"/>
      <c r="M900" s="50"/>
      <c r="N900" s="50"/>
      <c r="O900" s="50"/>
    </row>
    <row r="901" spans="8:15" s="51" customFormat="1" ht="15" customHeight="1">
      <c r="H901" s="52"/>
      <c r="I901" s="50"/>
      <c r="J901" s="50"/>
      <c r="K901" s="50"/>
      <c r="L901" s="50"/>
      <c r="M901" s="50"/>
      <c r="N901" s="50"/>
      <c r="O901" s="50"/>
    </row>
    <row r="902" spans="8:15" s="51" customFormat="1" ht="15" customHeight="1">
      <c r="H902" s="52"/>
      <c r="I902" s="50"/>
      <c r="J902" s="50"/>
      <c r="K902" s="50"/>
      <c r="L902" s="50"/>
      <c r="M902" s="50"/>
      <c r="N902" s="50"/>
      <c r="O902" s="50"/>
    </row>
    <row r="903" spans="8:15" s="51" customFormat="1" ht="15" customHeight="1">
      <c r="H903" s="52"/>
      <c r="I903" s="50"/>
      <c r="J903" s="50"/>
      <c r="K903" s="50"/>
      <c r="L903" s="50"/>
      <c r="M903" s="50"/>
      <c r="N903" s="50"/>
      <c r="O903" s="50"/>
    </row>
    <row r="904" spans="8:15" s="51" customFormat="1" ht="15" customHeight="1">
      <c r="H904" s="52"/>
      <c r="I904" s="50"/>
      <c r="J904" s="50"/>
      <c r="K904" s="50"/>
      <c r="L904" s="50"/>
      <c r="M904" s="50"/>
      <c r="N904" s="50"/>
      <c r="O904" s="50"/>
    </row>
    <row r="905" spans="8:15" s="51" customFormat="1" ht="15" customHeight="1">
      <c r="H905" s="52"/>
      <c r="I905" s="50"/>
      <c r="J905" s="50"/>
      <c r="K905" s="50"/>
      <c r="L905" s="50"/>
      <c r="M905" s="50"/>
      <c r="N905" s="50"/>
      <c r="O905" s="50"/>
    </row>
    <row r="906" spans="8:15" s="51" customFormat="1" ht="15" customHeight="1">
      <c r="H906" s="52"/>
      <c r="I906" s="50"/>
      <c r="J906" s="50"/>
      <c r="K906" s="50"/>
      <c r="L906" s="50"/>
      <c r="M906" s="50"/>
      <c r="N906" s="50"/>
      <c r="O906" s="50"/>
    </row>
    <row r="907" spans="8:15" s="51" customFormat="1" ht="15" customHeight="1">
      <c r="H907" s="52"/>
      <c r="I907" s="50"/>
      <c r="J907" s="50"/>
      <c r="K907" s="50"/>
      <c r="L907" s="50"/>
      <c r="M907" s="50"/>
      <c r="N907" s="50"/>
      <c r="O907" s="50"/>
    </row>
    <row r="908" spans="8:15" s="51" customFormat="1" ht="15" customHeight="1">
      <c r="H908" s="52"/>
      <c r="I908" s="50"/>
      <c r="J908" s="50"/>
      <c r="K908" s="50"/>
      <c r="L908" s="50"/>
      <c r="M908" s="50"/>
      <c r="N908" s="50"/>
      <c r="O908" s="50"/>
    </row>
    <row r="909" spans="8:15" s="51" customFormat="1" ht="15" customHeight="1">
      <c r="H909" s="52"/>
      <c r="I909" s="50"/>
      <c r="J909" s="50"/>
      <c r="K909" s="50"/>
      <c r="L909" s="50"/>
      <c r="M909" s="50"/>
      <c r="N909" s="50"/>
      <c r="O909" s="50"/>
    </row>
    <row r="910" spans="8:15" s="51" customFormat="1" ht="15" customHeight="1">
      <c r="H910" s="52"/>
      <c r="I910" s="50"/>
      <c r="J910" s="50"/>
      <c r="K910" s="50"/>
      <c r="L910" s="50"/>
      <c r="M910" s="50"/>
      <c r="N910" s="50"/>
      <c r="O910" s="50"/>
    </row>
    <row r="911" spans="8:15" s="51" customFormat="1" ht="15" customHeight="1">
      <c r="H911" s="52"/>
      <c r="I911" s="50"/>
      <c r="J911" s="50"/>
      <c r="K911" s="50"/>
      <c r="L911" s="50"/>
      <c r="M911" s="50"/>
      <c r="N911" s="50"/>
      <c r="O911" s="50"/>
    </row>
    <row r="912" spans="8:15" s="51" customFormat="1" ht="15" customHeight="1">
      <c r="H912" s="52"/>
      <c r="I912" s="50"/>
      <c r="J912" s="50"/>
      <c r="K912" s="50"/>
      <c r="L912" s="50"/>
      <c r="M912" s="50"/>
      <c r="N912" s="50"/>
      <c r="O912" s="50"/>
    </row>
    <row r="913" spans="8:15" s="51" customFormat="1" ht="15" customHeight="1">
      <c r="H913" s="52"/>
      <c r="I913" s="50"/>
      <c r="J913" s="50"/>
      <c r="K913" s="50"/>
      <c r="L913" s="50"/>
      <c r="M913" s="50"/>
      <c r="N913" s="50"/>
      <c r="O913" s="50"/>
    </row>
    <row r="914" spans="8:15" s="51" customFormat="1" ht="15" customHeight="1">
      <c r="H914" s="52"/>
      <c r="I914" s="50"/>
      <c r="J914" s="50"/>
      <c r="K914" s="50"/>
      <c r="L914" s="50"/>
      <c r="M914" s="50"/>
      <c r="N914" s="50"/>
      <c r="O914" s="50"/>
    </row>
    <row r="915" spans="8:15" s="51" customFormat="1" ht="15" customHeight="1">
      <c r="H915" s="52"/>
      <c r="I915" s="50"/>
      <c r="J915" s="50"/>
      <c r="K915" s="50"/>
      <c r="L915" s="50"/>
      <c r="M915" s="50"/>
      <c r="N915" s="50"/>
      <c r="O915" s="50"/>
    </row>
    <row r="916" spans="8:15" s="51" customFormat="1" ht="15" customHeight="1">
      <c r="H916" s="52"/>
      <c r="I916" s="50"/>
      <c r="J916" s="50"/>
      <c r="K916" s="50"/>
      <c r="L916" s="50"/>
      <c r="M916" s="50"/>
      <c r="N916" s="50"/>
      <c r="O916" s="50"/>
    </row>
    <row r="917" spans="8:15" s="51" customFormat="1" ht="15" customHeight="1">
      <c r="H917" s="52"/>
      <c r="I917" s="50"/>
      <c r="J917" s="50"/>
      <c r="K917" s="50"/>
      <c r="L917" s="50"/>
      <c r="M917" s="50"/>
      <c r="N917" s="50"/>
      <c r="O917" s="50"/>
    </row>
    <row r="918" spans="8:15" s="51" customFormat="1" ht="15" customHeight="1">
      <c r="H918" s="52"/>
      <c r="I918" s="50"/>
      <c r="J918" s="50"/>
      <c r="K918" s="50"/>
      <c r="L918" s="50"/>
      <c r="M918" s="50"/>
      <c r="N918" s="50"/>
      <c r="O918" s="50"/>
    </row>
    <row r="919" spans="8:15" s="51" customFormat="1" ht="15" customHeight="1">
      <c r="H919" s="52"/>
      <c r="I919" s="50"/>
      <c r="J919" s="50"/>
      <c r="K919" s="50"/>
      <c r="L919" s="50"/>
      <c r="M919" s="50"/>
      <c r="N919" s="50"/>
      <c r="O919" s="50"/>
    </row>
    <row r="920" spans="8:15" s="51" customFormat="1" ht="15" customHeight="1">
      <c r="H920" s="52"/>
      <c r="I920" s="50"/>
      <c r="J920" s="50"/>
      <c r="K920" s="50"/>
      <c r="L920" s="50"/>
      <c r="M920" s="50"/>
      <c r="N920" s="50"/>
      <c r="O920" s="50"/>
    </row>
    <row r="921" spans="8:15" s="51" customFormat="1" ht="15" customHeight="1">
      <c r="H921" s="52"/>
      <c r="I921" s="50"/>
      <c r="J921" s="50"/>
      <c r="K921" s="50"/>
      <c r="L921" s="50"/>
      <c r="M921" s="50"/>
      <c r="N921" s="50"/>
      <c r="O921" s="50"/>
    </row>
    <row r="922" spans="8:15" s="51" customFormat="1" ht="15" customHeight="1">
      <c r="H922" s="52"/>
      <c r="I922" s="50"/>
      <c r="J922" s="50"/>
      <c r="K922" s="50"/>
      <c r="L922" s="50"/>
      <c r="M922" s="50"/>
      <c r="N922" s="50"/>
      <c r="O922" s="50"/>
    </row>
    <row r="923" spans="8:15" s="51" customFormat="1" ht="15" customHeight="1">
      <c r="H923" s="52"/>
      <c r="I923" s="50"/>
      <c r="J923" s="50"/>
      <c r="K923" s="50"/>
      <c r="L923" s="50"/>
      <c r="M923" s="50"/>
      <c r="N923" s="50"/>
      <c r="O923" s="50"/>
    </row>
    <row r="924" spans="8:15" s="51" customFormat="1" ht="15" customHeight="1">
      <c r="H924" s="52"/>
      <c r="I924" s="50"/>
      <c r="J924" s="50"/>
      <c r="K924" s="50"/>
      <c r="L924" s="50"/>
      <c r="M924" s="50"/>
      <c r="N924" s="50"/>
      <c r="O924" s="50"/>
    </row>
    <row r="925" spans="8:15" s="51" customFormat="1" ht="15" customHeight="1">
      <c r="H925" s="52"/>
      <c r="I925" s="50"/>
      <c r="J925" s="50"/>
      <c r="K925" s="50"/>
      <c r="L925" s="50"/>
      <c r="M925" s="50"/>
      <c r="N925" s="50"/>
      <c r="O925" s="50"/>
    </row>
    <row r="926" spans="8:15" s="51" customFormat="1" ht="15" customHeight="1">
      <c r="H926" s="52"/>
      <c r="I926" s="50"/>
      <c r="J926" s="50"/>
      <c r="K926" s="50"/>
      <c r="L926" s="50"/>
      <c r="M926" s="50"/>
      <c r="N926" s="50"/>
      <c r="O926" s="50"/>
    </row>
    <row r="927" spans="8:15" s="51" customFormat="1" ht="15" customHeight="1">
      <c r="H927" s="52"/>
      <c r="I927" s="50"/>
      <c r="J927" s="50"/>
      <c r="K927" s="50"/>
      <c r="L927" s="50"/>
      <c r="M927" s="50"/>
      <c r="N927" s="50"/>
      <c r="O927" s="50"/>
    </row>
    <row r="928" spans="8:15" s="51" customFormat="1" ht="15" customHeight="1">
      <c r="H928" s="52"/>
      <c r="I928" s="50"/>
      <c r="J928" s="50"/>
      <c r="K928" s="50"/>
      <c r="L928" s="50"/>
      <c r="M928" s="50"/>
      <c r="N928" s="50"/>
      <c r="O928" s="50"/>
    </row>
    <row r="929" spans="8:15" s="51" customFormat="1" ht="15" customHeight="1">
      <c r="H929" s="52"/>
      <c r="I929" s="50"/>
      <c r="J929" s="50"/>
      <c r="K929" s="50"/>
      <c r="L929" s="50"/>
      <c r="M929" s="50"/>
      <c r="N929" s="50"/>
      <c r="O929" s="50"/>
    </row>
    <row r="930" spans="8:15" s="51" customFormat="1" ht="15" customHeight="1">
      <c r="H930" s="52"/>
      <c r="I930" s="50"/>
      <c r="J930" s="50"/>
      <c r="K930" s="50"/>
      <c r="L930" s="50"/>
      <c r="M930" s="50"/>
      <c r="N930" s="50"/>
      <c r="O930" s="50"/>
    </row>
    <row r="931" spans="8:15" s="51" customFormat="1" ht="15" customHeight="1">
      <c r="H931" s="52"/>
      <c r="I931" s="50"/>
      <c r="J931" s="50"/>
      <c r="K931" s="50"/>
      <c r="L931" s="50"/>
      <c r="M931" s="50"/>
      <c r="N931" s="50"/>
      <c r="O931" s="50"/>
    </row>
    <row r="932" spans="8:15" s="51" customFormat="1" ht="15" customHeight="1">
      <c r="H932" s="52"/>
      <c r="I932" s="50"/>
      <c r="J932" s="50"/>
      <c r="K932" s="50"/>
      <c r="L932" s="50"/>
      <c r="M932" s="50"/>
      <c r="N932" s="50"/>
      <c r="O932" s="50"/>
    </row>
    <row r="933" spans="8:15" s="51" customFormat="1" ht="15" customHeight="1">
      <c r="H933" s="52"/>
      <c r="I933" s="50"/>
      <c r="J933" s="50"/>
      <c r="K933" s="50"/>
      <c r="L933" s="50"/>
      <c r="M933" s="50"/>
      <c r="N933" s="50"/>
      <c r="O933" s="50"/>
    </row>
    <row r="934" spans="8:15" s="51" customFormat="1" ht="15" customHeight="1">
      <c r="H934" s="52"/>
      <c r="I934" s="50"/>
      <c r="J934" s="50"/>
      <c r="K934" s="50"/>
      <c r="L934" s="50"/>
      <c r="M934" s="50"/>
      <c r="N934" s="50"/>
      <c r="O934" s="50"/>
    </row>
    <row r="935" spans="8:15" s="51" customFormat="1" ht="15" customHeight="1">
      <c r="H935" s="52"/>
      <c r="I935" s="50"/>
      <c r="J935" s="50"/>
      <c r="K935" s="50"/>
      <c r="L935" s="50"/>
      <c r="M935" s="50"/>
      <c r="N935" s="50"/>
      <c r="O935" s="50"/>
    </row>
    <row r="936" spans="8:15" s="51" customFormat="1" ht="15" customHeight="1">
      <c r="H936" s="52"/>
      <c r="I936" s="50"/>
      <c r="J936" s="50"/>
      <c r="K936" s="50"/>
      <c r="L936" s="50"/>
      <c r="M936" s="50"/>
      <c r="N936" s="50"/>
      <c r="O936" s="50"/>
    </row>
    <row r="937" spans="8:15" s="51" customFormat="1" ht="15" customHeight="1">
      <c r="H937" s="52"/>
      <c r="I937" s="50"/>
      <c r="J937" s="50"/>
      <c r="K937" s="50"/>
      <c r="L937" s="50"/>
      <c r="M937" s="50"/>
      <c r="N937" s="50"/>
      <c r="O937" s="50"/>
    </row>
    <row r="938" spans="8:15" s="51" customFormat="1" ht="15" customHeight="1">
      <c r="H938" s="52"/>
      <c r="I938" s="50"/>
      <c r="J938" s="50"/>
      <c r="K938" s="50"/>
      <c r="L938" s="50"/>
      <c r="M938" s="50"/>
      <c r="N938" s="50"/>
      <c r="O938" s="50"/>
    </row>
    <row r="939" spans="8:15" s="51" customFormat="1" ht="15" customHeight="1">
      <c r="H939" s="52"/>
      <c r="I939" s="50"/>
      <c r="J939" s="50"/>
      <c r="K939" s="50"/>
      <c r="L939" s="50"/>
      <c r="M939" s="50"/>
      <c r="N939" s="50"/>
      <c r="O939" s="50"/>
    </row>
    <row r="940" spans="8:15" s="51" customFormat="1" ht="15" customHeight="1">
      <c r="H940" s="52"/>
      <c r="I940" s="50"/>
      <c r="J940" s="50"/>
      <c r="K940" s="50"/>
      <c r="L940" s="50"/>
      <c r="M940" s="50"/>
      <c r="N940" s="50"/>
      <c r="O940" s="50"/>
    </row>
    <row r="941" spans="8:15" s="51" customFormat="1" ht="15" customHeight="1">
      <c r="H941" s="52"/>
      <c r="I941" s="50"/>
      <c r="J941" s="50"/>
      <c r="K941" s="50"/>
      <c r="L941" s="50"/>
      <c r="M941" s="50"/>
      <c r="N941" s="50"/>
      <c r="O941" s="50"/>
    </row>
    <row r="942" spans="8:15" s="51" customFormat="1" ht="15" customHeight="1">
      <c r="H942" s="52"/>
      <c r="I942" s="50"/>
      <c r="J942" s="50"/>
      <c r="K942" s="50"/>
      <c r="L942" s="50"/>
      <c r="M942" s="50"/>
      <c r="N942" s="50"/>
      <c r="O942" s="50"/>
    </row>
    <row r="943" spans="8:15" s="51" customFormat="1" ht="15" customHeight="1">
      <c r="H943" s="52"/>
      <c r="I943" s="50"/>
      <c r="J943" s="50"/>
      <c r="K943" s="50"/>
      <c r="L943" s="50"/>
      <c r="M943" s="50"/>
      <c r="N943" s="50"/>
      <c r="O943" s="50"/>
    </row>
    <row r="944" spans="8:15" s="51" customFormat="1" ht="15" customHeight="1">
      <c r="H944" s="52"/>
      <c r="I944" s="50"/>
      <c r="J944" s="50"/>
      <c r="K944" s="50"/>
      <c r="L944" s="50"/>
      <c r="M944" s="50"/>
      <c r="N944" s="50"/>
      <c r="O944" s="50"/>
    </row>
    <row r="945" spans="8:15" s="51" customFormat="1" ht="15" customHeight="1">
      <c r="H945" s="52"/>
      <c r="I945" s="50"/>
      <c r="J945" s="50"/>
      <c r="K945" s="50"/>
      <c r="L945" s="50"/>
      <c r="M945" s="50"/>
      <c r="N945" s="50"/>
      <c r="O945" s="50"/>
    </row>
    <row r="946" spans="8:15" s="51" customFormat="1" ht="15" customHeight="1">
      <c r="H946" s="52"/>
      <c r="I946" s="50"/>
      <c r="J946" s="50"/>
      <c r="K946" s="50"/>
      <c r="L946" s="50"/>
      <c r="M946" s="50"/>
      <c r="N946" s="50"/>
      <c r="O946" s="50"/>
    </row>
    <row r="947" spans="8:15" s="51" customFormat="1" ht="15" customHeight="1">
      <c r="H947" s="52"/>
      <c r="I947" s="50"/>
      <c r="J947" s="50"/>
      <c r="K947" s="50"/>
      <c r="L947" s="50"/>
      <c r="M947" s="50"/>
      <c r="N947" s="50"/>
      <c r="O947" s="50"/>
    </row>
    <row r="948" spans="8:15" s="51" customFormat="1" ht="15" customHeight="1">
      <c r="H948" s="52"/>
      <c r="I948" s="50"/>
      <c r="J948" s="50"/>
      <c r="K948" s="50"/>
      <c r="L948" s="50"/>
      <c r="M948" s="50"/>
      <c r="N948" s="50"/>
      <c r="O948" s="50"/>
    </row>
    <row r="949" spans="8:15" s="51" customFormat="1" ht="15" customHeight="1">
      <c r="H949" s="52"/>
      <c r="I949" s="50"/>
      <c r="J949" s="50"/>
      <c r="K949" s="50"/>
      <c r="L949" s="50"/>
      <c r="M949" s="50"/>
      <c r="N949" s="50"/>
      <c r="O949" s="50"/>
    </row>
    <row r="950" spans="8:15" s="51" customFormat="1" ht="15" customHeight="1">
      <c r="H950" s="52"/>
      <c r="I950" s="50"/>
      <c r="J950" s="50"/>
      <c r="K950" s="50"/>
      <c r="L950" s="50"/>
      <c r="M950" s="50"/>
      <c r="N950" s="50"/>
      <c r="O950" s="50"/>
    </row>
    <row r="951" spans="8:15" s="51" customFormat="1" ht="15" customHeight="1">
      <c r="H951" s="52"/>
      <c r="I951" s="50"/>
      <c r="J951" s="50"/>
      <c r="K951" s="50"/>
      <c r="L951" s="50"/>
      <c r="M951" s="50"/>
      <c r="N951" s="50"/>
      <c r="O951" s="50"/>
    </row>
    <row r="952" spans="8:15" s="51" customFormat="1" ht="15" customHeight="1">
      <c r="H952" s="52"/>
      <c r="I952" s="50"/>
      <c r="J952" s="50"/>
      <c r="K952" s="50"/>
      <c r="L952" s="50"/>
      <c r="M952" s="50"/>
      <c r="N952" s="50"/>
      <c r="O952" s="50"/>
    </row>
    <row r="953" spans="8:15" s="51" customFormat="1" ht="15" customHeight="1">
      <c r="H953" s="52"/>
      <c r="I953" s="50"/>
      <c r="J953" s="50"/>
      <c r="K953" s="50"/>
      <c r="L953" s="50"/>
      <c r="M953" s="50"/>
      <c r="N953" s="50"/>
      <c r="O953" s="50"/>
    </row>
    <row r="954" spans="8:15" s="51" customFormat="1" ht="15" customHeight="1">
      <c r="H954" s="52"/>
      <c r="I954" s="50"/>
      <c r="J954" s="50"/>
      <c r="K954" s="50"/>
      <c r="L954" s="50"/>
      <c r="M954" s="50"/>
      <c r="N954" s="50"/>
      <c r="O954" s="50"/>
    </row>
    <row r="955" spans="8:15" s="51" customFormat="1" ht="15" customHeight="1">
      <c r="H955" s="52"/>
      <c r="I955" s="50"/>
      <c r="J955" s="50"/>
      <c r="K955" s="50"/>
      <c r="L955" s="50"/>
      <c r="M955" s="50"/>
      <c r="N955" s="50"/>
      <c r="O955" s="50"/>
    </row>
    <row r="956" spans="8:15" s="51" customFormat="1" ht="15" customHeight="1">
      <c r="H956" s="52"/>
      <c r="I956" s="50"/>
      <c r="J956" s="50"/>
      <c r="K956" s="50"/>
      <c r="L956" s="50"/>
      <c r="M956" s="50"/>
      <c r="N956" s="50"/>
      <c r="O956" s="50"/>
    </row>
    <row r="957" spans="8:15" s="51" customFormat="1" ht="15" customHeight="1">
      <c r="H957" s="52"/>
      <c r="I957" s="50"/>
      <c r="J957" s="50"/>
      <c r="K957" s="50"/>
      <c r="L957" s="50"/>
      <c r="M957" s="50"/>
      <c r="N957" s="50"/>
      <c r="O957" s="50"/>
    </row>
    <row r="958" spans="8:15" s="51" customFormat="1" ht="15" customHeight="1">
      <c r="H958" s="52"/>
      <c r="I958" s="50"/>
      <c r="J958" s="50"/>
      <c r="K958" s="50"/>
      <c r="L958" s="50"/>
      <c r="M958" s="50"/>
      <c r="N958" s="50"/>
      <c r="O958" s="50"/>
    </row>
    <row r="959" spans="8:15" s="51" customFormat="1" ht="15" customHeight="1">
      <c r="H959" s="52"/>
      <c r="I959" s="50"/>
      <c r="J959" s="50"/>
      <c r="K959" s="50"/>
      <c r="L959" s="50"/>
      <c r="M959" s="50"/>
      <c r="N959" s="50"/>
      <c r="O959" s="50"/>
    </row>
    <row r="960" spans="8:15" s="51" customFormat="1" ht="15" customHeight="1">
      <c r="H960" s="52"/>
      <c r="I960" s="50"/>
      <c r="J960" s="50"/>
      <c r="K960" s="50"/>
      <c r="L960" s="50"/>
      <c r="M960" s="50"/>
      <c r="N960" s="50"/>
      <c r="O960" s="50"/>
    </row>
    <row r="961" spans="8:15" s="51" customFormat="1" ht="15" customHeight="1">
      <c r="H961" s="52"/>
      <c r="I961" s="50"/>
      <c r="J961" s="50"/>
      <c r="K961" s="50"/>
      <c r="L961" s="50"/>
      <c r="M961" s="50"/>
      <c r="N961" s="50"/>
      <c r="O961" s="50"/>
    </row>
    <row r="962" spans="8:15" s="51" customFormat="1" ht="15" customHeight="1">
      <c r="H962" s="52"/>
      <c r="I962" s="50"/>
      <c r="J962" s="50"/>
      <c r="K962" s="50"/>
      <c r="L962" s="50"/>
      <c r="M962" s="50"/>
      <c r="N962" s="50"/>
      <c r="O962" s="50"/>
    </row>
    <row r="963" spans="8:15" s="51" customFormat="1" ht="15" customHeight="1">
      <c r="H963" s="52"/>
      <c r="I963" s="50"/>
      <c r="J963" s="50"/>
      <c r="K963" s="50"/>
      <c r="L963" s="50"/>
      <c r="M963" s="50"/>
      <c r="N963" s="50"/>
      <c r="O963" s="50"/>
    </row>
    <row r="964" spans="8:15" s="51" customFormat="1" ht="15" customHeight="1">
      <c r="H964" s="52"/>
      <c r="I964" s="50"/>
      <c r="J964" s="50"/>
      <c r="K964" s="50"/>
      <c r="L964" s="50"/>
      <c r="M964" s="50"/>
      <c r="N964" s="50"/>
      <c r="O964" s="50"/>
    </row>
    <row r="965" spans="8:15" s="51" customFormat="1" ht="15" customHeight="1">
      <c r="H965" s="52"/>
      <c r="I965" s="50"/>
      <c r="J965" s="50"/>
      <c r="K965" s="50"/>
      <c r="L965" s="50"/>
      <c r="M965" s="50"/>
      <c r="N965" s="50"/>
      <c r="O965" s="50"/>
    </row>
    <row r="966" spans="8:15" s="51" customFormat="1" ht="15" customHeight="1">
      <c r="H966" s="52"/>
      <c r="I966" s="50"/>
      <c r="J966" s="50"/>
      <c r="K966" s="50"/>
      <c r="L966" s="50"/>
      <c r="M966" s="50"/>
      <c r="N966" s="50"/>
      <c r="O966" s="50"/>
    </row>
    <row r="967" spans="8:15" s="51" customFormat="1" ht="15" customHeight="1">
      <c r="H967" s="52"/>
      <c r="I967" s="50"/>
      <c r="J967" s="50"/>
      <c r="K967" s="50"/>
      <c r="L967" s="50"/>
      <c r="M967" s="50"/>
      <c r="N967" s="50"/>
      <c r="O967" s="50"/>
    </row>
    <row r="968" spans="8:15" s="51" customFormat="1" ht="15" customHeight="1">
      <c r="H968" s="52"/>
      <c r="I968" s="50"/>
      <c r="J968" s="50"/>
      <c r="K968" s="50"/>
      <c r="L968" s="50"/>
      <c r="M968" s="50"/>
      <c r="N968" s="50"/>
      <c r="O968" s="50"/>
    </row>
    <row r="969" spans="8:15" s="51" customFormat="1" ht="15" customHeight="1">
      <c r="H969" s="52"/>
      <c r="I969" s="50"/>
      <c r="J969" s="50"/>
      <c r="K969" s="50"/>
      <c r="L969" s="50"/>
      <c r="M969" s="50"/>
      <c r="N969" s="50"/>
      <c r="O969" s="50"/>
    </row>
    <row r="970" spans="8:15" s="51" customFormat="1" ht="15" customHeight="1">
      <c r="H970" s="52"/>
      <c r="I970" s="50"/>
      <c r="J970" s="50"/>
      <c r="K970" s="50"/>
      <c r="L970" s="50"/>
      <c r="M970" s="50"/>
      <c r="N970" s="50"/>
      <c r="O970" s="50"/>
    </row>
    <row r="971" spans="8:15" s="51" customFormat="1" ht="15" customHeight="1">
      <c r="H971" s="52"/>
      <c r="I971" s="50"/>
      <c r="J971" s="50"/>
      <c r="K971" s="50"/>
      <c r="L971" s="50"/>
      <c r="M971" s="50"/>
      <c r="N971" s="50"/>
      <c r="O971" s="50"/>
    </row>
    <row r="972" spans="8:15" s="51" customFormat="1" ht="15" customHeight="1">
      <c r="H972" s="52"/>
      <c r="I972" s="50"/>
      <c r="J972" s="50"/>
      <c r="K972" s="50"/>
      <c r="L972" s="50"/>
      <c r="M972" s="50"/>
      <c r="N972" s="50"/>
      <c r="O972" s="50"/>
    </row>
    <row r="973" spans="8:15" s="51" customFormat="1" ht="15" customHeight="1">
      <c r="H973" s="52"/>
      <c r="I973" s="50"/>
      <c r="J973" s="50"/>
      <c r="K973" s="50"/>
      <c r="L973" s="50"/>
      <c r="M973" s="50"/>
      <c r="N973" s="50"/>
      <c r="O973" s="50"/>
    </row>
    <row r="974" spans="8:15" s="51" customFormat="1" ht="15" customHeight="1">
      <c r="H974" s="52"/>
      <c r="I974" s="50"/>
      <c r="J974" s="50"/>
      <c r="K974" s="50"/>
      <c r="L974" s="50"/>
      <c r="M974" s="50"/>
      <c r="N974" s="50"/>
      <c r="O974" s="50"/>
    </row>
    <row r="975" spans="8:15" s="51" customFormat="1" ht="15" customHeight="1">
      <c r="H975" s="52"/>
      <c r="I975" s="50"/>
      <c r="J975" s="50"/>
      <c r="K975" s="50"/>
      <c r="L975" s="50"/>
      <c r="M975" s="50"/>
      <c r="N975" s="50"/>
      <c r="O975" s="50"/>
    </row>
    <row r="976" spans="8:15" s="51" customFormat="1" ht="15" customHeight="1">
      <c r="H976" s="52"/>
      <c r="I976" s="50"/>
      <c r="J976" s="50"/>
      <c r="K976" s="50"/>
      <c r="L976" s="50"/>
      <c r="M976" s="50"/>
      <c r="N976" s="50"/>
      <c r="O976" s="50"/>
    </row>
    <row r="977" spans="8:15" s="51" customFormat="1" ht="15" customHeight="1">
      <c r="H977" s="52"/>
      <c r="I977" s="50"/>
      <c r="J977" s="50"/>
      <c r="K977" s="50"/>
      <c r="L977" s="50"/>
      <c r="M977" s="50"/>
      <c r="N977" s="50"/>
      <c r="O977" s="50"/>
    </row>
    <row r="978" spans="8:15" s="51" customFormat="1" ht="15" customHeight="1">
      <c r="H978" s="52"/>
      <c r="I978" s="50"/>
      <c r="J978" s="50"/>
      <c r="K978" s="50"/>
      <c r="L978" s="50"/>
      <c r="M978" s="50"/>
      <c r="N978" s="50"/>
      <c r="O978" s="50"/>
    </row>
    <row r="979" spans="8:15" s="51" customFormat="1" ht="15" customHeight="1">
      <c r="H979" s="52"/>
      <c r="I979" s="50"/>
      <c r="J979" s="50"/>
      <c r="K979" s="50"/>
      <c r="L979" s="50"/>
      <c r="M979" s="50"/>
      <c r="N979" s="50"/>
      <c r="O979" s="50"/>
    </row>
    <row r="980" spans="8:15" s="51" customFormat="1" ht="15" customHeight="1">
      <c r="H980" s="52"/>
      <c r="I980" s="50"/>
      <c r="J980" s="50"/>
      <c r="K980" s="50"/>
      <c r="L980" s="50"/>
      <c r="M980" s="50"/>
      <c r="N980" s="50"/>
      <c r="O980" s="50"/>
    </row>
    <row r="981" spans="8:15" s="51" customFormat="1" ht="15" customHeight="1">
      <c r="H981" s="52"/>
      <c r="I981" s="50"/>
      <c r="J981" s="50"/>
      <c r="K981" s="50"/>
      <c r="L981" s="50"/>
      <c r="M981" s="50"/>
      <c r="N981" s="50"/>
      <c r="O981" s="50"/>
    </row>
    <row r="982" spans="8:15" s="51" customFormat="1" ht="15" customHeight="1">
      <c r="H982" s="52"/>
      <c r="I982" s="50"/>
      <c r="J982" s="50"/>
      <c r="K982" s="50"/>
      <c r="L982" s="50"/>
      <c r="M982" s="50"/>
      <c r="N982" s="50"/>
      <c r="O982" s="50"/>
    </row>
    <row r="983" spans="8:15" s="51" customFormat="1" ht="15" customHeight="1">
      <c r="H983" s="52"/>
      <c r="I983" s="50"/>
      <c r="J983" s="50"/>
      <c r="K983" s="50"/>
      <c r="L983" s="50"/>
      <c r="M983" s="50"/>
      <c r="N983" s="50"/>
      <c r="O983" s="50"/>
    </row>
    <row r="984" spans="8:15" s="51" customFormat="1" ht="15" customHeight="1">
      <c r="H984" s="52"/>
      <c r="I984" s="50"/>
      <c r="J984" s="50"/>
      <c r="K984" s="50"/>
      <c r="L984" s="50"/>
      <c r="M984" s="50"/>
      <c r="N984" s="50"/>
      <c r="O984" s="50"/>
    </row>
    <row r="985" spans="8:15" s="51" customFormat="1" ht="15" customHeight="1">
      <c r="H985" s="52"/>
      <c r="I985" s="50"/>
      <c r="J985" s="50"/>
      <c r="K985" s="50"/>
      <c r="L985" s="50"/>
      <c r="M985" s="50"/>
      <c r="N985" s="50"/>
      <c r="O985" s="50"/>
    </row>
    <row r="986" spans="8:15" s="51" customFormat="1" ht="15" customHeight="1">
      <c r="H986" s="52"/>
      <c r="I986" s="50"/>
      <c r="J986" s="50"/>
      <c r="K986" s="50"/>
      <c r="L986" s="50"/>
      <c r="M986" s="50"/>
      <c r="N986" s="50"/>
      <c r="O986" s="50"/>
    </row>
    <row r="987" spans="8:15" s="51" customFormat="1" ht="15" customHeight="1">
      <c r="H987" s="52"/>
      <c r="I987" s="50"/>
      <c r="J987" s="50"/>
      <c r="K987" s="50"/>
      <c r="L987" s="50"/>
      <c r="M987" s="50"/>
      <c r="N987" s="50"/>
      <c r="O987" s="50"/>
    </row>
    <row r="988" spans="8:15" s="51" customFormat="1" ht="15" customHeight="1">
      <c r="H988" s="52"/>
      <c r="I988" s="50"/>
      <c r="J988" s="50"/>
      <c r="K988" s="50"/>
      <c r="L988" s="50"/>
      <c r="M988" s="50"/>
      <c r="N988" s="50"/>
      <c r="O988" s="50"/>
    </row>
    <row r="989" spans="8:15" s="51" customFormat="1" ht="15" customHeight="1">
      <c r="H989" s="52"/>
      <c r="I989" s="50"/>
      <c r="J989" s="50"/>
      <c r="K989" s="50"/>
      <c r="L989" s="50"/>
      <c r="M989" s="50"/>
      <c r="N989" s="50"/>
      <c r="O989" s="50"/>
    </row>
    <row r="990" spans="8:15" s="51" customFormat="1" ht="15" customHeight="1">
      <c r="H990" s="52"/>
      <c r="I990" s="50"/>
      <c r="J990" s="50"/>
      <c r="K990" s="50"/>
      <c r="L990" s="50"/>
      <c r="M990" s="50"/>
      <c r="N990" s="50"/>
      <c r="O990" s="50"/>
    </row>
    <row r="991" spans="8:15" s="51" customFormat="1" ht="15" customHeight="1">
      <c r="H991" s="52"/>
      <c r="I991" s="50"/>
      <c r="J991" s="50"/>
      <c r="K991" s="50"/>
      <c r="L991" s="50"/>
      <c r="M991" s="50"/>
      <c r="N991" s="50"/>
      <c r="O991" s="50"/>
    </row>
    <row r="992" spans="8:15" s="51" customFormat="1" ht="15" customHeight="1">
      <c r="H992" s="52"/>
      <c r="I992" s="50"/>
      <c r="J992" s="50"/>
      <c r="K992" s="50"/>
      <c r="L992" s="50"/>
      <c r="M992" s="50"/>
      <c r="N992" s="50"/>
      <c r="O992" s="50"/>
    </row>
    <row r="993" spans="8:15" s="51" customFormat="1" ht="15" customHeight="1">
      <c r="H993" s="52"/>
      <c r="I993" s="50"/>
      <c r="J993" s="50"/>
      <c r="K993" s="50"/>
      <c r="L993" s="50"/>
      <c r="M993" s="50"/>
      <c r="N993" s="50"/>
      <c r="O993" s="50"/>
    </row>
    <row r="994" spans="8:15" s="51" customFormat="1" ht="15" customHeight="1">
      <c r="H994" s="52"/>
      <c r="I994" s="50"/>
      <c r="J994" s="50"/>
      <c r="K994" s="50"/>
      <c r="L994" s="50"/>
      <c r="M994" s="50"/>
      <c r="N994" s="50"/>
      <c r="O994" s="50"/>
    </row>
    <row r="995" spans="8:15" s="51" customFormat="1" ht="15" customHeight="1">
      <c r="H995" s="52"/>
      <c r="I995" s="50"/>
      <c r="J995" s="50"/>
      <c r="K995" s="50"/>
      <c r="L995" s="50"/>
      <c r="M995" s="50"/>
      <c r="N995" s="50"/>
      <c r="O995" s="50"/>
    </row>
    <row r="996" spans="8:15" s="51" customFormat="1" ht="15" customHeight="1">
      <c r="H996" s="52"/>
      <c r="I996" s="50"/>
      <c r="J996" s="50"/>
      <c r="K996" s="50"/>
      <c r="L996" s="50"/>
      <c r="M996" s="50"/>
      <c r="N996" s="50"/>
      <c r="O996" s="50"/>
    </row>
    <row r="997" spans="8:15" s="51" customFormat="1" ht="15" customHeight="1">
      <c r="H997" s="52"/>
      <c r="I997" s="50"/>
      <c r="J997" s="50"/>
      <c r="K997" s="50"/>
      <c r="L997" s="50"/>
      <c r="M997" s="50"/>
      <c r="N997" s="50"/>
      <c r="O997" s="50"/>
    </row>
    <row r="998" spans="8:15" s="51" customFormat="1" ht="15" customHeight="1">
      <c r="H998" s="52"/>
      <c r="I998" s="50"/>
      <c r="J998" s="50"/>
      <c r="K998" s="50"/>
      <c r="L998" s="50"/>
      <c r="M998" s="50"/>
      <c r="N998" s="50"/>
      <c r="O998" s="50"/>
    </row>
    <row r="999" spans="8:15" s="51" customFormat="1" ht="15" customHeight="1">
      <c r="H999" s="52"/>
      <c r="I999" s="50"/>
      <c r="J999" s="50"/>
      <c r="K999" s="50"/>
      <c r="L999" s="50"/>
      <c r="M999" s="50"/>
      <c r="N999" s="50"/>
      <c r="O999" s="50"/>
    </row>
    <row r="1000" spans="8:15" s="51" customFormat="1" ht="15" customHeight="1">
      <c r="H1000" s="52"/>
      <c r="I1000" s="50"/>
      <c r="J1000" s="50"/>
      <c r="K1000" s="50"/>
      <c r="L1000" s="50"/>
      <c r="M1000" s="50"/>
      <c r="N1000" s="50"/>
      <c r="O1000" s="50"/>
    </row>
    <row r="1001" spans="8:15" s="51" customFormat="1" ht="15" customHeight="1">
      <c r="H1001" s="52"/>
      <c r="I1001" s="50"/>
      <c r="J1001" s="50"/>
      <c r="K1001" s="50"/>
      <c r="L1001" s="50"/>
      <c r="M1001" s="50"/>
      <c r="N1001" s="50"/>
      <c r="O1001" s="50"/>
    </row>
    <row r="1002" spans="8:15" s="51" customFormat="1" ht="15" customHeight="1">
      <c r="H1002" s="52"/>
      <c r="I1002" s="50"/>
      <c r="J1002" s="50"/>
      <c r="K1002" s="50"/>
      <c r="L1002" s="50"/>
      <c r="M1002" s="50"/>
      <c r="N1002" s="50"/>
      <c r="O1002" s="50"/>
    </row>
    <row r="1003" spans="8:15" s="51" customFormat="1" ht="15" customHeight="1">
      <c r="H1003" s="52"/>
      <c r="I1003" s="50"/>
      <c r="J1003" s="50"/>
      <c r="K1003" s="50"/>
      <c r="L1003" s="50"/>
      <c r="M1003" s="50"/>
      <c r="N1003" s="50"/>
      <c r="O1003" s="50"/>
    </row>
    <row r="1004" spans="8:15" s="51" customFormat="1" ht="15" customHeight="1">
      <c r="H1004" s="52"/>
      <c r="I1004" s="50"/>
      <c r="J1004" s="50"/>
      <c r="K1004" s="50"/>
      <c r="L1004" s="50"/>
      <c r="M1004" s="50"/>
      <c r="N1004" s="50"/>
      <c r="O1004" s="50"/>
    </row>
    <row r="1005" spans="8:15" s="51" customFormat="1" ht="15" customHeight="1">
      <c r="H1005" s="52"/>
      <c r="I1005" s="50"/>
      <c r="J1005" s="50"/>
      <c r="K1005" s="50"/>
      <c r="L1005" s="50"/>
      <c r="M1005" s="50"/>
      <c r="N1005" s="50"/>
      <c r="O1005" s="50"/>
    </row>
    <row r="1006" spans="8:15" s="51" customFormat="1" ht="15" customHeight="1">
      <c r="H1006" s="52"/>
      <c r="I1006" s="50"/>
      <c r="J1006" s="50"/>
      <c r="K1006" s="50"/>
      <c r="L1006" s="50"/>
      <c r="M1006" s="50"/>
      <c r="N1006" s="50"/>
      <c r="O1006" s="50"/>
    </row>
    <row r="1007" spans="8:15" s="51" customFormat="1" ht="15" customHeight="1">
      <c r="H1007" s="52"/>
      <c r="I1007" s="50"/>
      <c r="J1007" s="50"/>
      <c r="K1007" s="50"/>
      <c r="L1007" s="50"/>
      <c r="M1007" s="50"/>
      <c r="N1007" s="50"/>
      <c r="O1007" s="50"/>
    </row>
    <row r="1008" spans="8:15" s="51" customFormat="1" ht="15" customHeight="1">
      <c r="H1008" s="52"/>
      <c r="I1008" s="50"/>
      <c r="J1008" s="50"/>
      <c r="K1008" s="50"/>
      <c r="L1008" s="50"/>
      <c r="M1008" s="50"/>
      <c r="N1008" s="50"/>
      <c r="O1008" s="50"/>
    </row>
    <row r="1009" spans="8:15" s="51" customFormat="1" ht="15" customHeight="1">
      <c r="H1009" s="52"/>
      <c r="I1009" s="50"/>
      <c r="J1009" s="50"/>
      <c r="K1009" s="50"/>
      <c r="L1009" s="50"/>
      <c r="M1009" s="50"/>
      <c r="N1009" s="50"/>
      <c r="O1009" s="50"/>
    </row>
    <row r="1010" spans="8:15" s="51" customFormat="1" ht="15" customHeight="1">
      <c r="H1010" s="52"/>
      <c r="I1010" s="50"/>
      <c r="J1010" s="50"/>
      <c r="K1010" s="50"/>
      <c r="L1010" s="50"/>
      <c r="M1010" s="50"/>
      <c r="N1010" s="50"/>
      <c r="O1010" s="50"/>
    </row>
    <row r="1011" spans="8:15" s="51" customFormat="1" ht="15" customHeight="1">
      <c r="H1011" s="52"/>
      <c r="I1011" s="50"/>
      <c r="J1011" s="50"/>
      <c r="K1011" s="50"/>
      <c r="L1011" s="50"/>
      <c r="M1011" s="50"/>
      <c r="N1011" s="50"/>
      <c r="O1011" s="50"/>
    </row>
    <row r="1012" spans="8:15" s="51" customFormat="1" ht="15" customHeight="1">
      <c r="H1012" s="52"/>
      <c r="I1012" s="50"/>
      <c r="J1012" s="50"/>
      <c r="K1012" s="50"/>
      <c r="L1012" s="50"/>
      <c r="M1012" s="50"/>
      <c r="N1012" s="50"/>
      <c r="O1012" s="50"/>
    </row>
    <row r="1013" spans="8:15" s="51" customFormat="1" ht="15" customHeight="1">
      <c r="H1013" s="52"/>
      <c r="I1013" s="50"/>
      <c r="J1013" s="50"/>
      <c r="K1013" s="50"/>
      <c r="L1013" s="50"/>
      <c r="M1013" s="50"/>
      <c r="N1013" s="50"/>
      <c r="O1013" s="50"/>
    </row>
    <row r="1014" spans="8:15" s="51" customFormat="1" ht="15" customHeight="1">
      <c r="H1014" s="52"/>
      <c r="I1014" s="50"/>
      <c r="J1014" s="50"/>
      <c r="K1014" s="50"/>
      <c r="L1014" s="50"/>
      <c r="M1014" s="50"/>
      <c r="N1014" s="50"/>
      <c r="O1014" s="50"/>
    </row>
    <row r="1015" spans="8:15" s="51" customFormat="1" ht="15" customHeight="1">
      <c r="H1015" s="52"/>
      <c r="I1015" s="50"/>
      <c r="J1015" s="50"/>
      <c r="K1015" s="50"/>
      <c r="L1015" s="50"/>
      <c r="M1015" s="50"/>
      <c r="N1015" s="50"/>
      <c r="O1015" s="50"/>
    </row>
    <row r="1016" spans="8:15" s="51" customFormat="1" ht="15" customHeight="1">
      <c r="H1016" s="52"/>
      <c r="I1016" s="50"/>
      <c r="J1016" s="50"/>
      <c r="K1016" s="50"/>
      <c r="L1016" s="50"/>
      <c r="M1016" s="50"/>
      <c r="N1016" s="50"/>
      <c r="O1016" s="50"/>
    </row>
    <row r="1017" spans="8:15" s="51" customFormat="1" ht="15" customHeight="1">
      <c r="H1017" s="52"/>
      <c r="I1017" s="50"/>
      <c r="J1017" s="50"/>
      <c r="K1017" s="50"/>
      <c r="L1017" s="50"/>
      <c r="M1017" s="50"/>
      <c r="N1017" s="50"/>
      <c r="O1017" s="50"/>
    </row>
    <row r="1018" spans="8:15" s="51" customFormat="1" ht="15" customHeight="1">
      <c r="H1018" s="52"/>
      <c r="I1018" s="50"/>
      <c r="J1018" s="50"/>
      <c r="K1018" s="50"/>
      <c r="L1018" s="50"/>
      <c r="M1018" s="50"/>
      <c r="N1018" s="50"/>
      <c r="O1018" s="50"/>
    </row>
    <row r="1019" spans="8:15" s="51" customFormat="1" ht="15" customHeight="1">
      <c r="H1019" s="52"/>
      <c r="I1019" s="50"/>
      <c r="J1019" s="50"/>
      <c r="K1019" s="50"/>
      <c r="L1019" s="50"/>
      <c r="M1019" s="50"/>
      <c r="N1019" s="50"/>
      <c r="O1019" s="50"/>
    </row>
    <row r="1020" spans="8:15" s="51" customFormat="1" ht="15" customHeight="1">
      <c r="H1020" s="52"/>
      <c r="I1020" s="50"/>
      <c r="J1020" s="50"/>
      <c r="K1020" s="50"/>
      <c r="L1020" s="50"/>
      <c r="M1020" s="50"/>
      <c r="N1020" s="50"/>
      <c r="O1020" s="50"/>
    </row>
    <row r="1021" spans="8:15" s="51" customFormat="1" ht="15" customHeight="1">
      <c r="H1021" s="52"/>
      <c r="I1021" s="50"/>
      <c r="J1021" s="50"/>
      <c r="K1021" s="50"/>
      <c r="L1021" s="50"/>
      <c r="M1021" s="50"/>
      <c r="N1021" s="50"/>
      <c r="O1021" s="50"/>
    </row>
    <row r="1022" spans="8:15" s="51" customFormat="1" ht="15" customHeight="1">
      <c r="H1022" s="52"/>
      <c r="I1022" s="50"/>
      <c r="J1022" s="50"/>
      <c r="K1022" s="50"/>
      <c r="L1022" s="50"/>
      <c r="M1022" s="50"/>
      <c r="N1022" s="50"/>
      <c r="O1022" s="50"/>
    </row>
    <row r="1023" spans="8:15" s="51" customFormat="1" ht="15" customHeight="1">
      <c r="H1023" s="52"/>
      <c r="I1023" s="50"/>
      <c r="J1023" s="50"/>
      <c r="K1023" s="50"/>
      <c r="L1023" s="50"/>
      <c r="M1023" s="50"/>
      <c r="N1023" s="50"/>
      <c r="O1023" s="50"/>
    </row>
    <row r="1024" spans="8:15" s="51" customFormat="1" ht="15" customHeight="1">
      <c r="H1024" s="52"/>
      <c r="I1024" s="50"/>
      <c r="J1024" s="50"/>
      <c r="K1024" s="50"/>
      <c r="L1024" s="50"/>
      <c r="M1024" s="50"/>
      <c r="N1024" s="50"/>
      <c r="O1024" s="50"/>
    </row>
    <row r="1025" spans="8:15" s="51" customFormat="1" ht="15" customHeight="1">
      <c r="H1025" s="52"/>
      <c r="I1025" s="50"/>
      <c r="J1025" s="50"/>
      <c r="K1025" s="50"/>
      <c r="L1025" s="50"/>
      <c r="M1025" s="50"/>
      <c r="N1025" s="50"/>
      <c r="O1025" s="50"/>
    </row>
    <row r="1026" spans="8:15" s="51" customFormat="1" ht="15" customHeight="1">
      <c r="H1026" s="52"/>
      <c r="I1026" s="50"/>
      <c r="J1026" s="50"/>
      <c r="K1026" s="50"/>
      <c r="L1026" s="50"/>
      <c r="M1026" s="50"/>
      <c r="N1026" s="50"/>
      <c r="O1026" s="50"/>
    </row>
    <row r="1027" spans="8:15" s="51" customFormat="1" ht="15" customHeight="1">
      <c r="H1027" s="52"/>
      <c r="I1027" s="50"/>
      <c r="J1027" s="50"/>
      <c r="K1027" s="50"/>
      <c r="L1027" s="50"/>
      <c r="M1027" s="50"/>
      <c r="N1027" s="50"/>
      <c r="O1027" s="50"/>
    </row>
    <row r="1028" spans="8:15" s="51" customFormat="1" ht="15" customHeight="1">
      <c r="H1028" s="52"/>
      <c r="I1028" s="50"/>
      <c r="J1028" s="50"/>
      <c r="K1028" s="50"/>
      <c r="L1028" s="50"/>
      <c r="M1028" s="50"/>
      <c r="N1028" s="50"/>
      <c r="O1028" s="50"/>
    </row>
    <row r="1029" spans="8:15" s="51" customFormat="1" ht="15" customHeight="1">
      <c r="H1029" s="52"/>
      <c r="I1029" s="50"/>
      <c r="J1029" s="50"/>
      <c r="K1029" s="50"/>
      <c r="L1029" s="50"/>
      <c r="M1029" s="50"/>
      <c r="N1029" s="50"/>
      <c r="O1029" s="50"/>
    </row>
    <row r="1030" spans="8:15" s="51" customFormat="1" ht="15" customHeight="1">
      <c r="H1030" s="52"/>
      <c r="I1030" s="50"/>
      <c r="J1030" s="50"/>
      <c r="K1030" s="50"/>
      <c r="L1030" s="50"/>
      <c r="M1030" s="50"/>
      <c r="N1030" s="50"/>
      <c r="O1030" s="50"/>
    </row>
    <row r="1031" spans="8:15" s="51" customFormat="1" ht="15" customHeight="1">
      <c r="H1031" s="52"/>
      <c r="I1031" s="50"/>
      <c r="J1031" s="50"/>
      <c r="K1031" s="50"/>
      <c r="L1031" s="50"/>
      <c r="M1031" s="50"/>
      <c r="N1031" s="50"/>
      <c r="O1031" s="50"/>
    </row>
    <row r="1032" spans="8:15" s="51" customFormat="1" ht="15" customHeight="1">
      <c r="H1032" s="52"/>
      <c r="I1032" s="50"/>
      <c r="J1032" s="50"/>
      <c r="K1032" s="50"/>
      <c r="L1032" s="50"/>
      <c r="M1032" s="50"/>
      <c r="N1032" s="50"/>
      <c r="O1032" s="50"/>
    </row>
    <row r="1033" spans="8:15" s="51" customFormat="1" ht="15" customHeight="1">
      <c r="H1033" s="52"/>
      <c r="I1033" s="50"/>
      <c r="J1033" s="50"/>
      <c r="K1033" s="50"/>
      <c r="L1033" s="50"/>
      <c r="M1033" s="50"/>
      <c r="N1033" s="50"/>
      <c r="O1033" s="50"/>
    </row>
    <row r="1034" spans="8:15" s="51" customFormat="1" ht="15" customHeight="1">
      <c r="H1034" s="52"/>
      <c r="I1034" s="50"/>
      <c r="J1034" s="50"/>
      <c r="K1034" s="50"/>
      <c r="L1034" s="50"/>
      <c r="M1034" s="50"/>
      <c r="N1034" s="50"/>
      <c r="O1034" s="50"/>
    </row>
    <row r="1035" spans="8:15" s="51" customFormat="1" ht="15" customHeight="1">
      <c r="H1035" s="52"/>
      <c r="I1035" s="50"/>
      <c r="J1035" s="50"/>
      <c r="K1035" s="50"/>
      <c r="L1035" s="50"/>
      <c r="M1035" s="50"/>
      <c r="N1035" s="50"/>
      <c r="O1035" s="50"/>
    </row>
    <row r="1036" spans="8:15" s="51" customFormat="1" ht="15" customHeight="1">
      <c r="H1036" s="52"/>
      <c r="I1036" s="50"/>
      <c r="J1036" s="50"/>
      <c r="K1036" s="50"/>
      <c r="L1036" s="50"/>
      <c r="M1036" s="50"/>
      <c r="N1036" s="50"/>
      <c r="O1036" s="50"/>
    </row>
    <row r="1037" spans="8:15" s="51" customFormat="1" ht="15" customHeight="1">
      <c r="H1037" s="52"/>
      <c r="I1037" s="50"/>
      <c r="J1037" s="50"/>
      <c r="K1037" s="50"/>
      <c r="L1037" s="50"/>
      <c r="M1037" s="50"/>
      <c r="N1037" s="50"/>
      <c r="O1037" s="50"/>
    </row>
    <row r="1038" spans="8:15" s="51" customFormat="1" ht="15" customHeight="1">
      <c r="H1038" s="52"/>
      <c r="I1038" s="50"/>
      <c r="J1038" s="50"/>
      <c r="K1038" s="50"/>
      <c r="L1038" s="50"/>
      <c r="M1038" s="50"/>
      <c r="N1038" s="50"/>
      <c r="O1038" s="50"/>
    </row>
    <row r="1039" spans="8:15" s="51" customFormat="1" ht="15" customHeight="1">
      <c r="H1039" s="52"/>
      <c r="I1039" s="50"/>
      <c r="J1039" s="50"/>
      <c r="K1039" s="50"/>
      <c r="L1039" s="50"/>
      <c r="M1039" s="50"/>
      <c r="N1039" s="50"/>
      <c r="O1039" s="50"/>
    </row>
    <row r="1040" spans="8:15" s="51" customFormat="1" ht="15" customHeight="1">
      <c r="H1040" s="52"/>
      <c r="I1040" s="50"/>
      <c r="J1040" s="50"/>
      <c r="K1040" s="50"/>
      <c r="L1040" s="50"/>
      <c r="M1040" s="50"/>
      <c r="N1040" s="50"/>
      <c r="O1040" s="50"/>
    </row>
    <row r="1041" spans="8:15" s="51" customFormat="1" ht="15" customHeight="1">
      <c r="H1041" s="52"/>
      <c r="I1041" s="50"/>
      <c r="J1041" s="50"/>
      <c r="K1041" s="50"/>
      <c r="L1041" s="50"/>
      <c r="M1041" s="50"/>
      <c r="N1041" s="50"/>
      <c r="O1041" s="50"/>
    </row>
    <row r="1042" spans="8:15" s="51" customFormat="1" ht="15" customHeight="1">
      <c r="H1042" s="52"/>
      <c r="I1042" s="50"/>
      <c r="J1042" s="50"/>
      <c r="K1042" s="50"/>
      <c r="L1042" s="50"/>
      <c r="M1042" s="50"/>
      <c r="N1042" s="50"/>
      <c r="O1042" s="50"/>
    </row>
    <row r="1043" spans="8:15" s="51" customFormat="1" ht="15" customHeight="1">
      <c r="H1043" s="52"/>
      <c r="I1043" s="50"/>
      <c r="J1043" s="50"/>
      <c r="K1043" s="50"/>
      <c r="L1043" s="50"/>
      <c r="M1043" s="50"/>
      <c r="N1043" s="50"/>
      <c r="O1043" s="50"/>
    </row>
    <row r="1044" spans="8:15" s="51" customFormat="1" ht="15" customHeight="1">
      <c r="H1044" s="52"/>
      <c r="I1044" s="50"/>
      <c r="J1044" s="50"/>
      <c r="K1044" s="50"/>
      <c r="L1044" s="50"/>
      <c r="M1044" s="50"/>
      <c r="N1044" s="50"/>
      <c r="O1044" s="50"/>
    </row>
    <row r="1045" spans="8:15" s="51" customFormat="1" ht="15" customHeight="1">
      <c r="H1045" s="52"/>
      <c r="I1045" s="50"/>
      <c r="J1045" s="50"/>
      <c r="K1045" s="50"/>
      <c r="L1045" s="50"/>
      <c r="M1045" s="50"/>
      <c r="N1045" s="50"/>
      <c r="O1045" s="50"/>
    </row>
    <row r="1046" spans="8:15" s="51" customFormat="1" ht="15" customHeight="1">
      <c r="H1046" s="52"/>
      <c r="I1046" s="50"/>
      <c r="J1046" s="50"/>
      <c r="K1046" s="50"/>
      <c r="L1046" s="50"/>
      <c r="M1046" s="50"/>
      <c r="N1046" s="50"/>
      <c r="O1046" s="50"/>
    </row>
    <row r="1047" spans="8:15" s="51" customFormat="1" ht="15" customHeight="1">
      <c r="H1047" s="52"/>
      <c r="I1047" s="50"/>
      <c r="J1047" s="50"/>
      <c r="K1047" s="50"/>
      <c r="L1047" s="50"/>
      <c r="M1047" s="50"/>
      <c r="N1047" s="50"/>
      <c r="O1047" s="50"/>
    </row>
    <row r="1048" spans="8:15" s="51" customFormat="1" ht="15" customHeight="1">
      <c r="H1048" s="52"/>
      <c r="I1048" s="50"/>
      <c r="J1048" s="50"/>
      <c r="K1048" s="50"/>
      <c r="L1048" s="50"/>
      <c r="M1048" s="50"/>
      <c r="N1048" s="50"/>
      <c r="O1048" s="50"/>
    </row>
    <row r="1049" spans="8:15" s="51" customFormat="1" ht="15" customHeight="1">
      <c r="H1049" s="52"/>
      <c r="I1049" s="50"/>
      <c r="J1049" s="50"/>
      <c r="K1049" s="50"/>
      <c r="L1049" s="50"/>
      <c r="M1049" s="50"/>
      <c r="N1049" s="50"/>
      <c r="O1049" s="50"/>
    </row>
    <row r="1050" spans="8:15" s="51" customFormat="1" ht="15" customHeight="1">
      <c r="H1050" s="52"/>
      <c r="I1050" s="50"/>
      <c r="J1050" s="50"/>
      <c r="K1050" s="50"/>
      <c r="L1050" s="50"/>
      <c r="M1050" s="50"/>
      <c r="N1050" s="50"/>
      <c r="O1050" s="50"/>
    </row>
    <row r="1051" spans="8:15" s="51" customFormat="1" ht="15" customHeight="1">
      <c r="H1051" s="52"/>
      <c r="I1051" s="50"/>
      <c r="J1051" s="50"/>
      <c r="K1051" s="50"/>
      <c r="L1051" s="50"/>
      <c r="M1051" s="50"/>
      <c r="N1051" s="50"/>
      <c r="O1051" s="50"/>
    </row>
    <row r="1052" spans="8:15" s="51" customFormat="1" ht="15" customHeight="1">
      <c r="H1052" s="52"/>
      <c r="I1052" s="50"/>
      <c r="J1052" s="50"/>
      <c r="K1052" s="50"/>
      <c r="L1052" s="50"/>
      <c r="M1052" s="50"/>
      <c r="N1052" s="50"/>
      <c r="O1052" s="50"/>
    </row>
    <row r="1053" spans="8:15" s="51" customFormat="1" ht="15" customHeight="1">
      <c r="H1053" s="52"/>
      <c r="I1053" s="50"/>
      <c r="J1053" s="50"/>
      <c r="K1053" s="50"/>
      <c r="L1053" s="50"/>
      <c r="M1053" s="50"/>
      <c r="N1053" s="50"/>
      <c r="O1053" s="50"/>
    </row>
    <row r="1054" spans="8:15" s="51" customFormat="1" ht="15" customHeight="1">
      <c r="H1054" s="52"/>
      <c r="I1054" s="50"/>
      <c r="J1054" s="50"/>
      <c r="K1054" s="50"/>
      <c r="L1054" s="50"/>
      <c r="M1054" s="50"/>
      <c r="N1054" s="50"/>
      <c r="O1054" s="50"/>
    </row>
    <row r="1055" spans="8:15" s="51" customFormat="1" ht="15" customHeight="1">
      <c r="H1055" s="52"/>
      <c r="I1055" s="50"/>
      <c r="J1055" s="50"/>
      <c r="K1055" s="50"/>
      <c r="L1055" s="50"/>
      <c r="M1055" s="50"/>
      <c r="N1055" s="50"/>
      <c r="O1055" s="50"/>
    </row>
    <row r="1056" spans="8:15" s="51" customFormat="1" ht="15" customHeight="1">
      <c r="H1056" s="52"/>
      <c r="I1056" s="50"/>
      <c r="J1056" s="50"/>
      <c r="K1056" s="50"/>
      <c r="L1056" s="50"/>
      <c r="M1056" s="50"/>
      <c r="N1056" s="50"/>
      <c r="O1056" s="50"/>
    </row>
    <row r="1057" spans="8:15" s="51" customFormat="1" ht="15" customHeight="1">
      <c r="H1057" s="52"/>
      <c r="I1057" s="50"/>
      <c r="J1057" s="50"/>
      <c r="K1057" s="50"/>
      <c r="L1057" s="50"/>
      <c r="M1057" s="50"/>
      <c r="N1057" s="50"/>
      <c r="O1057" s="50"/>
    </row>
    <row r="1058" spans="8:15" s="51" customFormat="1" ht="15" customHeight="1">
      <c r="H1058" s="52"/>
      <c r="I1058" s="50"/>
      <c r="J1058" s="50"/>
      <c r="K1058" s="50"/>
      <c r="L1058" s="50"/>
      <c r="M1058" s="50"/>
      <c r="N1058" s="50"/>
      <c r="O1058" s="50"/>
    </row>
    <row r="1059" spans="8:15" s="51" customFormat="1" ht="15" customHeight="1">
      <c r="H1059" s="52"/>
      <c r="I1059" s="50"/>
      <c r="J1059" s="50"/>
      <c r="K1059" s="50"/>
      <c r="L1059" s="50"/>
      <c r="M1059" s="50"/>
      <c r="N1059" s="50"/>
      <c r="O1059" s="50"/>
    </row>
    <row r="1060" spans="8:15" s="51" customFormat="1" ht="15" customHeight="1">
      <c r="H1060" s="52"/>
      <c r="I1060" s="50"/>
      <c r="J1060" s="50"/>
      <c r="K1060" s="50"/>
      <c r="L1060" s="50"/>
      <c r="M1060" s="50"/>
      <c r="N1060" s="50"/>
      <c r="O1060" s="50"/>
    </row>
    <row r="1061" spans="8:15" s="51" customFormat="1" ht="15" customHeight="1">
      <c r="H1061" s="52"/>
      <c r="I1061" s="50"/>
      <c r="J1061" s="50"/>
      <c r="K1061" s="50"/>
      <c r="L1061" s="50"/>
      <c r="M1061" s="50"/>
      <c r="N1061" s="50"/>
      <c r="O1061" s="50"/>
    </row>
    <row r="1062" spans="8:15" s="51" customFormat="1" ht="15" customHeight="1">
      <c r="H1062" s="52"/>
      <c r="I1062" s="50"/>
      <c r="J1062" s="50"/>
      <c r="K1062" s="50"/>
      <c r="L1062" s="50"/>
      <c r="M1062" s="50"/>
      <c r="N1062" s="50"/>
      <c r="O1062" s="50"/>
    </row>
    <row r="1063" spans="8:15" s="51" customFormat="1" ht="15" customHeight="1">
      <c r="H1063" s="52"/>
      <c r="I1063" s="50"/>
      <c r="J1063" s="50"/>
      <c r="K1063" s="50"/>
      <c r="L1063" s="50"/>
      <c r="M1063" s="50"/>
      <c r="N1063" s="50"/>
      <c r="O1063" s="50"/>
    </row>
    <row r="1064" spans="8:15" s="51" customFormat="1" ht="15" customHeight="1">
      <c r="H1064" s="52"/>
      <c r="I1064" s="50"/>
      <c r="J1064" s="50"/>
      <c r="K1064" s="50"/>
      <c r="L1064" s="50"/>
      <c r="M1064" s="50"/>
      <c r="N1064" s="50"/>
      <c r="O1064" s="50"/>
    </row>
    <row r="1065" spans="8:15" s="51" customFormat="1" ht="15" customHeight="1">
      <c r="H1065" s="52"/>
      <c r="I1065" s="50"/>
      <c r="J1065" s="50"/>
      <c r="K1065" s="50"/>
      <c r="L1065" s="50"/>
      <c r="M1065" s="50"/>
      <c r="N1065" s="50"/>
      <c r="O1065" s="50"/>
    </row>
    <row r="1066" spans="8:15" s="51" customFormat="1" ht="15" customHeight="1">
      <c r="H1066" s="52"/>
      <c r="I1066" s="50"/>
      <c r="J1066" s="50"/>
      <c r="K1066" s="50"/>
      <c r="L1066" s="50"/>
      <c r="M1066" s="50"/>
      <c r="N1066" s="50"/>
      <c r="O1066" s="50"/>
    </row>
    <row r="1067" spans="8:15" s="51" customFormat="1" ht="15" customHeight="1">
      <c r="H1067" s="52"/>
      <c r="I1067" s="50"/>
      <c r="J1067" s="50"/>
      <c r="K1067" s="50"/>
      <c r="L1067" s="50"/>
      <c r="M1067" s="50"/>
      <c r="N1067" s="50"/>
      <c r="O1067" s="50"/>
    </row>
    <row r="1068" spans="8:15" s="51" customFormat="1" ht="15" customHeight="1">
      <c r="H1068" s="52"/>
      <c r="I1068" s="50"/>
      <c r="J1068" s="50"/>
      <c r="K1068" s="50"/>
      <c r="L1068" s="50"/>
      <c r="M1068" s="50"/>
      <c r="N1068" s="50"/>
      <c r="O1068" s="50"/>
    </row>
    <row r="1069" spans="8:15" s="51" customFormat="1" ht="15" customHeight="1">
      <c r="H1069" s="52"/>
      <c r="I1069" s="50"/>
      <c r="J1069" s="50"/>
      <c r="K1069" s="50"/>
      <c r="L1069" s="50"/>
      <c r="M1069" s="50"/>
      <c r="N1069" s="50"/>
      <c r="O1069" s="50"/>
    </row>
    <row r="1070" spans="8:15" s="51" customFormat="1" ht="15" customHeight="1">
      <c r="H1070" s="52"/>
      <c r="I1070" s="50"/>
      <c r="J1070" s="50"/>
      <c r="K1070" s="50"/>
      <c r="L1070" s="50"/>
      <c r="M1070" s="50"/>
      <c r="N1070" s="50"/>
      <c r="O1070" s="50"/>
    </row>
    <row r="1071" spans="8:15" s="51" customFormat="1" ht="15" customHeight="1">
      <c r="H1071" s="52"/>
      <c r="I1071" s="50"/>
      <c r="J1071" s="50"/>
      <c r="K1071" s="50"/>
      <c r="L1071" s="50"/>
      <c r="M1071" s="50"/>
      <c r="N1071" s="50"/>
      <c r="O1071" s="50"/>
    </row>
    <row r="1072" spans="8:15" s="51" customFormat="1" ht="15" customHeight="1">
      <c r="H1072" s="52"/>
      <c r="I1072" s="50"/>
      <c r="J1072" s="50"/>
      <c r="K1072" s="50"/>
      <c r="L1072" s="50"/>
      <c r="M1072" s="50"/>
      <c r="N1072" s="50"/>
      <c r="O1072" s="50"/>
    </row>
    <row r="1073" spans="8:15" s="51" customFormat="1" ht="15" customHeight="1">
      <c r="H1073" s="52"/>
      <c r="I1073" s="50"/>
      <c r="J1073" s="50"/>
      <c r="K1073" s="50"/>
      <c r="L1073" s="50"/>
      <c r="M1073" s="50"/>
      <c r="N1073" s="50"/>
      <c r="O1073" s="50"/>
    </row>
    <row r="1074" spans="8:15" s="51" customFormat="1" ht="15" customHeight="1">
      <c r="H1074" s="52"/>
      <c r="I1074" s="50"/>
      <c r="J1074" s="50"/>
      <c r="K1074" s="50"/>
      <c r="L1074" s="50"/>
      <c r="M1074" s="50"/>
      <c r="N1074" s="50"/>
      <c r="O1074" s="50"/>
    </row>
    <row r="1075" spans="8:15" s="51" customFormat="1" ht="15" customHeight="1">
      <c r="H1075" s="52"/>
      <c r="I1075" s="50"/>
      <c r="J1075" s="50"/>
      <c r="K1075" s="50"/>
      <c r="L1075" s="50"/>
      <c r="M1075" s="50"/>
      <c r="N1075" s="50"/>
      <c r="O1075" s="50"/>
    </row>
    <row r="1076" spans="8:15" s="51" customFormat="1" ht="15" customHeight="1">
      <c r="H1076" s="52"/>
      <c r="I1076" s="50"/>
      <c r="J1076" s="50"/>
      <c r="K1076" s="50"/>
      <c r="L1076" s="50"/>
      <c r="M1076" s="50"/>
      <c r="N1076" s="50"/>
      <c r="O1076" s="50"/>
    </row>
    <row r="1077" spans="8:15" s="51" customFormat="1" ht="15" customHeight="1">
      <c r="H1077" s="52"/>
      <c r="I1077" s="50"/>
      <c r="J1077" s="50"/>
      <c r="K1077" s="50"/>
      <c r="L1077" s="50"/>
      <c r="M1077" s="50"/>
      <c r="N1077" s="50"/>
      <c r="O1077" s="50"/>
    </row>
    <row r="1078" spans="8:15" s="51" customFormat="1" ht="15" customHeight="1">
      <c r="H1078" s="52"/>
      <c r="I1078" s="50"/>
      <c r="J1078" s="50"/>
      <c r="K1078" s="50"/>
      <c r="L1078" s="50"/>
      <c r="M1078" s="50"/>
      <c r="N1078" s="50"/>
      <c r="O1078" s="50"/>
    </row>
    <row r="1079" spans="8:15" s="51" customFormat="1" ht="15" customHeight="1">
      <c r="H1079" s="52"/>
      <c r="I1079" s="50"/>
      <c r="J1079" s="50"/>
      <c r="K1079" s="50"/>
      <c r="L1079" s="50"/>
      <c r="M1079" s="50"/>
      <c r="N1079" s="50"/>
      <c r="O1079" s="50"/>
    </row>
    <row r="1080" spans="8:15" s="51" customFormat="1" ht="15" customHeight="1">
      <c r="H1080" s="52"/>
      <c r="I1080" s="50"/>
      <c r="J1080" s="50"/>
      <c r="K1080" s="50"/>
      <c r="L1080" s="50"/>
      <c r="M1080" s="50"/>
      <c r="N1080" s="50"/>
      <c r="O1080" s="50"/>
    </row>
    <row r="1081" spans="8:15" s="51" customFormat="1" ht="15" customHeight="1">
      <c r="H1081" s="52"/>
      <c r="I1081" s="50"/>
      <c r="J1081" s="50"/>
      <c r="K1081" s="50"/>
      <c r="L1081" s="50"/>
      <c r="M1081" s="50"/>
      <c r="N1081" s="50"/>
      <c r="O1081" s="50"/>
    </row>
    <row r="1082" spans="8:15" s="51" customFormat="1" ht="15" customHeight="1">
      <c r="H1082" s="52"/>
      <c r="I1082" s="50"/>
      <c r="J1082" s="50"/>
      <c r="K1082" s="50"/>
      <c r="L1082" s="50"/>
      <c r="M1082" s="50"/>
      <c r="N1082" s="50"/>
      <c r="O1082" s="50"/>
    </row>
    <row r="1083" spans="8:15" s="51" customFormat="1" ht="15" customHeight="1">
      <c r="H1083" s="52"/>
      <c r="I1083" s="50"/>
      <c r="J1083" s="50"/>
      <c r="K1083" s="50"/>
      <c r="L1083" s="50"/>
      <c r="M1083" s="50"/>
      <c r="N1083" s="50"/>
      <c r="O1083" s="50"/>
    </row>
    <row r="1084" spans="8:15" s="51" customFormat="1" ht="15" customHeight="1">
      <c r="H1084" s="52"/>
      <c r="I1084" s="50"/>
      <c r="J1084" s="50"/>
      <c r="K1084" s="50"/>
      <c r="L1084" s="50"/>
      <c r="M1084" s="50"/>
      <c r="N1084" s="50"/>
      <c r="O1084" s="50"/>
    </row>
    <row r="1085" spans="8:15" s="51" customFormat="1" ht="15" customHeight="1">
      <c r="H1085" s="52"/>
      <c r="I1085" s="50"/>
      <c r="J1085" s="50"/>
      <c r="K1085" s="50"/>
      <c r="L1085" s="50"/>
      <c r="M1085" s="50"/>
      <c r="N1085" s="50"/>
      <c r="O1085" s="50"/>
    </row>
    <row r="1086" spans="8:15" s="51" customFormat="1" ht="15" customHeight="1">
      <c r="H1086" s="52"/>
      <c r="I1086" s="50"/>
      <c r="J1086" s="50"/>
      <c r="K1086" s="50"/>
      <c r="L1086" s="50"/>
      <c r="M1086" s="50"/>
      <c r="N1086" s="50"/>
      <c r="O1086" s="50"/>
    </row>
    <row r="1087" spans="8:15" s="51" customFormat="1" ht="15" customHeight="1">
      <c r="H1087" s="52"/>
      <c r="I1087" s="50"/>
      <c r="J1087" s="50"/>
      <c r="K1087" s="50"/>
      <c r="L1087" s="50"/>
      <c r="M1087" s="50"/>
      <c r="N1087" s="50"/>
      <c r="O1087" s="50"/>
    </row>
    <row r="1088" spans="8:15" s="51" customFormat="1" ht="15" customHeight="1">
      <c r="H1088" s="52"/>
      <c r="I1088" s="50"/>
      <c r="J1088" s="50"/>
      <c r="K1088" s="50"/>
      <c r="L1088" s="50"/>
      <c r="M1088" s="50"/>
      <c r="N1088" s="50"/>
      <c r="O1088" s="50"/>
    </row>
    <row r="1089" spans="8:15" s="51" customFormat="1" ht="15" customHeight="1">
      <c r="H1089" s="52"/>
      <c r="I1089" s="50"/>
      <c r="J1089" s="50"/>
      <c r="K1089" s="50"/>
      <c r="L1089" s="50"/>
      <c r="M1089" s="50"/>
      <c r="N1089" s="50"/>
      <c r="O1089" s="50"/>
    </row>
    <row r="1090" spans="8:15" s="51" customFormat="1" ht="15" customHeight="1">
      <c r="H1090" s="52"/>
      <c r="I1090" s="50"/>
      <c r="J1090" s="50"/>
      <c r="K1090" s="50"/>
      <c r="L1090" s="50"/>
      <c r="M1090" s="50"/>
      <c r="N1090" s="50"/>
      <c r="O1090" s="50"/>
    </row>
    <row r="1091" spans="8:15" s="51" customFormat="1" ht="15" customHeight="1">
      <c r="H1091" s="52"/>
      <c r="I1091" s="50"/>
      <c r="J1091" s="50"/>
      <c r="K1091" s="50"/>
      <c r="L1091" s="50"/>
      <c r="M1091" s="50"/>
      <c r="N1091" s="50"/>
      <c r="O1091" s="50"/>
    </row>
    <row r="1092" spans="8:15" s="51" customFormat="1" ht="15" customHeight="1">
      <c r="H1092" s="52"/>
      <c r="I1092" s="50"/>
      <c r="J1092" s="50"/>
      <c r="K1092" s="50"/>
      <c r="L1092" s="50"/>
      <c r="M1092" s="50"/>
      <c r="N1092" s="50"/>
      <c r="O1092" s="50"/>
    </row>
    <row r="1093" spans="8:15" s="51" customFormat="1" ht="15" customHeight="1">
      <c r="H1093" s="52"/>
      <c r="I1093" s="50"/>
      <c r="J1093" s="50"/>
      <c r="K1093" s="50"/>
      <c r="L1093" s="50"/>
      <c r="M1093" s="50"/>
      <c r="N1093" s="50"/>
      <c r="O1093" s="50"/>
    </row>
    <row r="1094" spans="8:15" s="51" customFormat="1" ht="15" customHeight="1">
      <c r="H1094" s="52"/>
      <c r="I1094" s="50"/>
      <c r="J1094" s="50"/>
      <c r="K1094" s="50"/>
      <c r="L1094" s="50"/>
      <c r="M1094" s="50"/>
      <c r="N1094" s="50"/>
      <c r="O1094" s="50"/>
    </row>
    <row r="1095" spans="8:15" s="51" customFormat="1" ht="15" customHeight="1">
      <c r="H1095" s="52"/>
      <c r="I1095" s="50"/>
      <c r="J1095" s="50"/>
      <c r="K1095" s="50"/>
      <c r="L1095" s="50"/>
      <c r="M1095" s="50"/>
      <c r="N1095" s="50"/>
      <c r="O1095" s="50"/>
    </row>
    <row r="1096" spans="8:15" s="51" customFormat="1" ht="15" customHeight="1">
      <c r="H1096" s="52"/>
      <c r="I1096" s="50"/>
      <c r="J1096" s="50"/>
      <c r="K1096" s="50"/>
      <c r="L1096" s="50"/>
      <c r="M1096" s="50"/>
      <c r="N1096" s="50"/>
      <c r="O1096" s="50"/>
    </row>
    <row r="1097" spans="8:15" s="51" customFormat="1" ht="15" customHeight="1">
      <c r="H1097" s="52"/>
      <c r="I1097" s="50"/>
      <c r="J1097" s="50"/>
      <c r="K1097" s="50"/>
      <c r="L1097" s="50"/>
      <c r="M1097" s="50"/>
      <c r="N1097" s="50"/>
      <c r="O1097" s="50"/>
    </row>
    <row r="1098" spans="8:15" s="51" customFormat="1" ht="15" customHeight="1">
      <c r="H1098" s="52"/>
      <c r="I1098" s="50"/>
      <c r="J1098" s="50"/>
      <c r="K1098" s="50"/>
      <c r="L1098" s="50"/>
      <c r="M1098" s="50"/>
      <c r="N1098" s="50"/>
      <c r="O1098" s="50"/>
    </row>
    <row r="1099" spans="8:15" s="51" customFormat="1" ht="15" customHeight="1">
      <c r="H1099" s="52"/>
      <c r="I1099" s="50"/>
      <c r="J1099" s="50"/>
      <c r="K1099" s="50"/>
      <c r="L1099" s="50"/>
      <c r="M1099" s="50"/>
      <c r="N1099" s="50"/>
      <c r="O1099" s="50"/>
    </row>
    <row r="1100" spans="8:15" s="51" customFormat="1" ht="15" customHeight="1">
      <c r="H1100" s="52"/>
      <c r="I1100" s="50"/>
      <c r="J1100" s="50"/>
      <c r="K1100" s="50"/>
      <c r="L1100" s="50"/>
      <c r="M1100" s="50"/>
      <c r="N1100" s="50"/>
      <c r="O1100" s="50"/>
    </row>
    <row r="1101" spans="8:15" s="51" customFormat="1" ht="15" customHeight="1">
      <c r="H1101" s="52"/>
      <c r="I1101" s="50"/>
      <c r="J1101" s="50"/>
      <c r="K1101" s="50"/>
      <c r="L1101" s="50"/>
      <c r="M1101" s="50"/>
      <c r="N1101" s="50"/>
      <c r="O1101" s="50"/>
    </row>
    <row r="1102" spans="8:15" s="51" customFormat="1" ht="15" customHeight="1">
      <c r="H1102" s="52"/>
      <c r="I1102" s="50"/>
      <c r="J1102" s="50"/>
      <c r="K1102" s="50"/>
      <c r="L1102" s="50"/>
      <c r="M1102" s="50"/>
      <c r="N1102" s="50"/>
      <c r="O1102" s="50"/>
    </row>
    <row r="1103" spans="8:15" s="51" customFormat="1" ht="15" customHeight="1">
      <c r="H1103" s="52"/>
      <c r="I1103" s="50"/>
      <c r="J1103" s="50"/>
      <c r="K1103" s="50"/>
      <c r="L1103" s="50"/>
      <c r="M1103" s="50"/>
      <c r="N1103" s="50"/>
      <c r="O1103" s="50"/>
    </row>
    <row r="1104" spans="8:15" s="51" customFormat="1" ht="15" customHeight="1">
      <c r="H1104" s="52"/>
      <c r="I1104" s="50"/>
      <c r="J1104" s="50"/>
      <c r="K1104" s="50"/>
      <c r="L1104" s="50"/>
      <c r="M1104" s="50"/>
      <c r="N1104" s="50"/>
      <c r="O1104" s="50"/>
    </row>
    <row r="1105" spans="10:16" ht="15" customHeight="1">
      <c r="J1105" s="50"/>
      <c r="K1105" s="50"/>
      <c r="L1105" s="50"/>
      <c r="M1105" s="50"/>
      <c r="N1105" s="50"/>
      <c r="O1105" s="50"/>
    </row>
    <row r="1106" spans="10:16" ht="15" customHeight="1">
      <c r="J1106" s="50"/>
      <c r="K1106" s="50"/>
      <c r="L1106" s="50"/>
      <c r="M1106" s="50"/>
      <c r="N1106" s="50"/>
      <c r="O1106" s="50"/>
    </row>
    <row r="1107" spans="10:16" ht="15" customHeight="1">
      <c r="J1107" s="50"/>
      <c r="K1107" s="50"/>
      <c r="L1107" s="50"/>
      <c r="M1107" s="50"/>
      <c r="N1107" s="50"/>
      <c r="O1107" s="50"/>
    </row>
    <row r="1108" spans="10:16" ht="15" customHeight="1">
      <c r="J1108" s="50"/>
      <c r="K1108" s="50"/>
      <c r="L1108" s="50"/>
      <c r="M1108" s="50"/>
      <c r="N1108" s="50"/>
      <c r="O1108" s="50"/>
    </row>
    <row r="1109" spans="10:16" ht="15" customHeight="1">
      <c r="J1109" s="50"/>
      <c r="K1109" s="50"/>
      <c r="L1109" s="50"/>
      <c r="M1109" s="50"/>
      <c r="N1109" s="50"/>
      <c r="O1109" s="50"/>
    </row>
    <row r="1110" spans="10:16" ht="15" customHeight="1">
      <c r="J1110" s="50"/>
      <c r="K1110" s="50"/>
      <c r="L1110" s="50"/>
      <c r="M1110" s="50"/>
      <c r="N1110" s="50"/>
      <c r="O1110" s="50"/>
    </row>
    <row r="1111" spans="10:16" ht="15" customHeight="1">
      <c r="J1111" s="50"/>
      <c r="K1111" s="50"/>
      <c r="L1111" s="50"/>
      <c r="M1111" s="50"/>
      <c r="N1111" s="50"/>
      <c r="O1111" s="50"/>
    </row>
    <row r="1112" spans="10:16" ht="15" customHeight="1">
      <c r="J1112" s="50"/>
      <c r="K1112" s="50"/>
      <c r="L1112" s="50"/>
      <c r="M1112" s="50"/>
      <c r="N1112" s="50"/>
      <c r="O1112" s="50"/>
      <c r="P1112" s="50"/>
    </row>
    <row r="1113" spans="10:16" ht="15" customHeight="1">
      <c r="J1113" s="50"/>
      <c r="K1113" s="50"/>
      <c r="L1113" s="50"/>
      <c r="M1113" s="50"/>
      <c r="N1113" s="50"/>
      <c r="O1113" s="50"/>
      <c r="P1113" s="50"/>
    </row>
    <row r="1114" spans="10:16" ht="15" customHeight="1">
      <c r="J1114" s="50"/>
      <c r="K1114" s="50"/>
      <c r="L1114" s="50"/>
      <c r="M1114" s="50"/>
      <c r="N1114" s="50"/>
      <c r="O1114" s="50"/>
      <c r="P1114" s="50"/>
    </row>
    <row r="1115" spans="10:16" ht="15" customHeight="1">
      <c r="J1115" s="50"/>
      <c r="K1115" s="50"/>
      <c r="L1115" s="50"/>
      <c r="M1115" s="50"/>
      <c r="N1115" s="50"/>
      <c r="O1115" s="50"/>
      <c r="P1115" s="50"/>
    </row>
    <row r="1116" spans="10:16" ht="15" customHeight="1">
      <c r="J1116" s="50"/>
      <c r="K1116" s="50"/>
      <c r="L1116" s="50"/>
      <c r="M1116" s="50"/>
      <c r="N1116" s="50"/>
      <c r="O1116" s="50"/>
      <c r="P1116" s="50"/>
    </row>
    <row r="1117" spans="10:16" ht="15" customHeight="1">
      <c r="J1117" s="50"/>
      <c r="K1117" s="50"/>
      <c r="L1117" s="50"/>
      <c r="M1117" s="50"/>
      <c r="N1117" s="50"/>
      <c r="O1117" s="50"/>
      <c r="P1117" s="50"/>
    </row>
    <row r="1118" spans="10:16" ht="15" customHeight="1">
      <c r="J1118" s="50"/>
      <c r="K1118" s="50"/>
      <c r="L1118" s="50"/>
      <c r="M1118" s="50"/>
      <c r="N1118" s="50"/>
      <c r="O1118" s="50"/>
      <c r="P1118" s="50"/>
    </row>
    <row r="1119" spans="10:16" ht="15" customHeight="1">
      <c r="J1119" s="50"/>
      <c r="K1119" s="50"/>
      <c r="L1119" s="50"/>
      <c r="M1119" s="50"/>
      <c r="N1119" s="50"/>
      <c r="O1119" s="50"/>
      <c r="P1119" s="50"/>
    </row>
    <row r="1120" spans="10:16" ht="15" customHeight="1">
      <c r="J1120" s="50"/>
      <c r="K1120" s="50"/>
      <c r="L1120" s="50"/>
      <c r="M1120" s="50"/>
      <c r="N1120" s="50"/>
      <c r="O1120" s="50"/>
      <c r="P1120" s="50"/>
    </row>
    <row r="1121" spans="10:16" ht="15" customHeight="1">
      <c r="J1121" s="50"/>
      <c r="K1121" s="50"/>
      <c r="L1121" s="50"/>
      <c r="M1121" s="50"/>
      <c r="N1121" s="50"/>
      <c r="O1121" s="50"/>
      <c r="P1121" s="50"/>
    </row>
    <row r="1122" spans="10:16" ht="15" customHeight="1">
      <c r="J1122" s="50"/>
      <c r="K1122" s="50"/>
      <c r="L1122" s="50"/>
      <c r="M1122" s="50"/>
      <c r="N1122" s="50"/>
      <c r="O1122" s="50"/>
      <c r="P1122" s="50"/>
    </row>
    <row r="1123" spans="10:16" ht="15" customHeight="1">
      <c r="J1123" s="50"/>
      <c r="K1123" s="50"/>
      <c r="L1123" s="50"/>
      <c r="M1123" s="50"/>
      <c r="N1123" s="50"/>
      <c r="O1123" s="50"/>
      <c r="P1123" s="50"/>
    </row>
    <row r="1124" spans="10:16" ht="15" customHeight="1">
      <c r="J1124" s="50"/>
      <c r="K1124" s="50"/>
      <c r="L1124" s="50"/>
      <c r="M1124" s="50"/>
      <c r="N1124" s="50"/>
      <c r="O1124" s="50"/>
      <c r="P1124" s="50"/>
    </row>
    <row r="1125" spans="10:16" ht="15" customHeight="1">
      <c r="J1125" s="50"/>
      <c r="K1125" s="50"/>
      <c r="L1125" s="50"/>
      <c r="M1125" s="50"/>
      <c r="N1125" s="50"/>
      <c r="O1125" s="50"/>
      <c r="P1125" s="50"/>
    </row>
    <row r="1126" spans="10:16" ht="15" customHeight="1">
      <c r="J1126" s="50"/>
      <c r="K1126" s="50"/>
      <c r="L1126" s="50"/>
      <c r="M1126" s="50"/>
      <c r="N1126" s="50"/>
      <c r="O1126" s="50"/>
      <c r="P1126" s="50"/>
    </row>
    <row r="1127" spans="10:16" ht="15" customHeight="1">
      <c r="J1127" s="50"/>
      <c r="K1127" s="50"/>
      <c r="L1127" s="50"/>
      <c r="M1127" s="50"/>
      <c r="N1127" s="50"/>
      <c r="O1127" s="50"/>
      <c r="P1127" s="50"/>
    </row>
    <row r="1128" spans="10:16" ht="15" customHeight="1">
      <c r="J1128" s="50"/>
      <c r="K1128" s="50"/>
      <c r="L1128" s="50"/>
      <c r="M1128" s="50"/>
      <c r="N1128" s="50"/>
      <c r="O1128" s="50"/>
      <c r="P1128" s="50"/>
    </row>
    <row r="1129" spans="10:16" ht="15" customHeight="1">
      <c r="J1129" s="50"/>
      <c r="K1129" s="50"/>
      <c r="L1129" s="50"/>
      <c r="M1129" s="50"/>
      <c r="N1129" s="50"/>
      <c r="O1129" s="50"/>
      <c r="P1129" s="50"/>
    </row>
    <row r="1130" spans="10:16" ht="15" customHeight="1">
      <c r="J1130" s="50"/>
      <c r="K1130" s="50"/>
      <c r="L1130" s="50"/>
      <c r="M1130" s="50"/>
      <c r="N1130" s="50"/>
      <c r="O1130" s="50"/>
      <c r="P1130" s="50"/>
    </row>
    <row r="1131" spans="10:16" ht="15" customHeight="1">
      <c r="J1131" s="50"/>
      <c r="K1131" s="50"/>
      <c r="L1131" s="50"/>
      <c r="M1131" s="50"/>
      <c r="N1131" s="50"/>
      <c r="O1131" s="50"/>
      <c r="P1131" s="50"/>
    </row>
    <row r="1132" spans="10:16" ht="15" customHeight="1">
      <c r="J1132" s="50"/>
      <c r="K1132" s="50"/>
      <c r="L1132" s="50"/>
      <c r="M1132" s="50"/>
      <c r="N1132" s="50"/>
      <c r="O1132" s="50"/>
      <c r="P1132" s="50"/>
    </row>
    <row r="1133" spans="10:16" ht="15" customHeight="1">
      <c r="J1133" s="50"/>
      <c r="K1133" s="50"/>
      <c r="L1133" s="50"/>
      <c r="M1133" s="50"/>
      <c r="N1133" s="50"/>
      <c r="O1133" s="50"/>
      <c r="P1133" s="50"/>
    </row>
    <row r="1134" spans="10:16" ht="15" customHeight="1">
      <c r="J1134" s="50"/>
      <c r="K1134" s="50"/>
      <c r="L1134" s="50"/>
      <c r="M1134" s="50"/>
      <c r="N1134" s="50"/>
      <c r="O1134" s="50"/>
      <c r="P1134" s="50"/>
    </row>
    <row r="1135" spans="10:16" ht="15" customHeight="1">
      <c r="J1135" s="50"/>
      <c r="K1135" s="50"/>
      <c r="L1135" s="50"/>
      <c r="M1135" s="50"/>
      <c r="N1135" s="50"/>
      <c r="O1135" s="50"/>
      <c r="P1135" s="50"/>
    </row>
    <row r="1136" spans="10:16" ht="15" customHeight="1">
      <c r="J1136" s="50"/>
      <c r="K1136" s="50"/>
      <c r="L1136" s="50"/>
      <c r="M1136" s="50"/>
      <c r="N1136" s="50"/>
      <c r="O1136" s="50"/>
      <c r="P1136" s="50"/>
    </row>
    <row r="1137" spans="10:16" ht="15" customHeight="1">
      <c r="J1137" s="50"/>
      <c r="K1137" s="50"/>
      <c r="L1137" s="50"/>
      <c r="M1137" s="50"/>
      <c r="N1137" s="50"/>
      <c r="O1137" s="50"/>
      <c r="P1137" s="50"/>
    </row>
    <row r="1138" spans="10:16" ht="15" customHeight="1">
      <c r="J1138" s="50"/>
      <c r="K1138" s="50"/>
      <c r="L1138" s="50"/>
      <c r="M1138" s="50"/>
      <c r="N1138" s="50"/>
      <c r="O1138" s="50"/>
      <c r="P1138" s="50"/>
    </row>
    <row r="1139" spans="10:16" ht="15" customHeight="1">
      <c r="J1139" s="50"/>
      <c r="K1139" s="50"/>
      <c r="L1139" s="50"/>
      <c r="M1139" s="50"/>
      <c r="N1139" s="50"/>
      <c r="O1139" s="50"/>
      <c r="P1139" s="50"/>
    </row>
    <row r="1140" spans="10:16" ht="15" customHeight="1">
      <c r="J1140" s="50"/>
      <c r="K1140" s="50"/>
      <c r="L1140" s="50"/>
      <c r="M1140" s="50"/>
      <c r="N1140" s="50"/>
      <c r="O1140" s="50"/>
      <c r="P1140" s="50"/>
    </row>
    <row r="1141" spans="10:16" ht="15" customHeight="1">
      <c r="J1141" s="50"/>
      <c r="K1141" s="50"/>
      <c r="L1141" s="50"/>
      <c r="M1141" s="50"/>
      <c r="N1141" s="50"/>
      <c r="O1141" s="50"/>
      <c r="P1141" s="50"/>
    </row>
    <row r="1142" spans="10:16" ht="15" customHeight="1">
      <c r="J1142" s="50"/>
      <c r="K1142" s="50"/>
      <c r="L1142" s="50"/>
      <c r="M1142" s="50"/>
      <c r="N1142" s="50"/>
      <c r="O1142" s="50"/>
      <c r="P1142" s="50"/>
    </row>
    <row r="1143" spans="10:16" ht="15" customHeight="1">
      <c r="J1143" s="50"/>
      <c r="K1143" s="50"/>
      <c r="L1143" s="50"/>
      <c r="M1143" s="50"/>
      <c r="N1143" s="50"/>
      <c r="O1143" s="50"/>
      <c r="P1143" s="50"/>
    </row>
    <row r="1144" spans="10:16" ht="15" customHeight="1">
      <c r="J1144" s="50"/>
      <c r="K1144" s="50"/>
      <c r="L1144" s="50"/>
      <c r="M1144" s="50"/>
      <c r="N1144" s="50"/>
      <c r="O1144" s="50"/>
      <c r="P1144" s="50"/>
    </row>
    <row r="1145" spans="10:16" ht="15" customHeight="1">
      <c r="J1145" s="50"/>
      <c r="K1145" s="50"/>
      <c r="L1145" s="50"/>
      <c r="M1145" s="50"/>
      <c r="N1145" s="50"/>
      <c r="O1145" s="50"/>
      <c r="P1145" s="50"/>
    </row>
    <row r="1146" spans="10:16" ht="15" customHeight="1">
      <c r="J1146" s="50"/>
      <c r="K1146" s="50"/>
      <c r="L1146" s="50"/>
      <c r="M1146" s="50"/>
      <c r="N1146" s="50"/>
      <c r="O1146" s="50"/>
      <c r="P1146" s="50"/>
    </row>
    <row r="1147" spans="10:16" ht="15" customHeight="1">
      <c r="J1147" s="50"/>
      <c r="K1147" s="50"/>
      <c r="L1147" s="50"/>
      <c r="M1147" s="50"/>
      <c r="N1147" s="50"/>
      <c r="O1147" s="50"/>
      <c r="P1147" s="50"/>
    </row>
    <row r="1148" spans="10:16" ht="15" customHeight="1">
      <c r="J1148" s="50"/>
      <c r="K1148" s="50"/>
      <c r="L1148" s="50"/>
      <c r="M1148" s="50"/>
      <c r="N1148" s="50"/>
      <c r="O1148" s="50"/>
      <c r="P1148" s="50"/>
    </row>
    <row r="1149" spans="10:16" ht="15" customHeight="1">
      <c r="J1149" s="50"/>
      <c r="K1149" s="50"/>
      <c r="L1149" s="50"/>
      <c r="M1149" s="50"/>
      <c r="N1149" s="50"/>
      <c r="O1149" s="50"/>
      <c r="P1149" s="50"/>
    </row>
    <row r="1150" spans="10:16" ht="15" customHeight="1">
      <c r="J1150" s="50"/>
      <c r="K1150" s="50"/>
      <c r="L1150" s="50"/>
      <c r="M1150" s="50"/>
      <c r="N1150" s="50"/>
      <c r="O1150" s="50"/>
      <c r="P1150" s="50"/>
    </row>
    <row r="1151" spans="10:16" ht="15" customHeight="1">
      <c r="J1151" s="50"/>
      <c r="K1151" s="50"/>
      <c r="L1151" s="50"/>
      <c r="M1151" s="50"/>
      <c r="N1151" s="50"/>
      <c r="O1151" s="50"/>
      <c r="P1151" s="50"/>
    </row>
    <row r="1152" spans="10:16" ht="15" customHeight="1">
      <c r="J1152" s="50"/>
      <c r="K1152" s="50"/>
      <c r="L1152" s="50"/>
      <c r="M1152" s="50"/>
      <c r="N1152" s="50"/>
      <c r="O1152" s="50"/>
      <c r="P1152" s="50"/>
    </row>
    <row r="1153" spans="10:16" ht="15" customHeight="1">
      <c r="J1153" s="50"/>
      <c r="K1153" s="50"/>
      <c r="L1153" s="50"/>
      <c r="M1153" s="50"/>
      <c r="N1153" s="50"/>
      <c r="O1153" s="50"/>
      <c r="P1153" s="50"/>
    </row>
    <row r="1154" spans="10:16" ht="15" customHeight="1">
      <c r="J1154" s="50"/>
      <c r="K1154" s="50"/>
      <c r="L1154" s="50"/>
      <c r="M1154" s="50"/>
      <c r="N1154" s="50"/>
      <c r="O1154" s="50"/>
      <c r="P1154" s="50"/>
    </row>
    <row r="1155" spans="10:16" ht="15" customHeight="1">
      <c r="J1155" s="50"/>
      <c r="K1155" s="50"/>
      <c r="L1155" s="50"/>
      <c r="M1155" s="50"/>
      <c r="N1155" s="50"/>
      <c r="O1155" s="50"/>
      <c r="P1155" s="50"/>
    </row>
    <row r="1156" spans="10:16" ht="15" customHeight="1">
      <c r="J1156" s="50"/>
      <c r="K1156" s="50"/>
      <c r="L1156" s="50"/>
      <c r="M1156" s="50"/>
      <c r="N1156" s="50"/>
      <c r="O1156" s="50"/>
      <c r="P1156" s="50"/>
    </row>
    <row r="1157" spans="10:16" ht="15" customHeight="1">
      <c r="J1157" s="50"/>
      <c r="K1157" s="50"/>
      <c r="L1157" s="50"/>
      <c r="M1157" s="50"/>
      <c r="N1157" s="50"/>
      <c r="O1157" s="50"/>
      <c r="P1157" s="50"/>
    </row>
    <row r="1158" spans="10:16" ht="15" customHeight="1">
      <c r="J1158" s="50"/>
      <c r="K1158" s="50"/>
      <c r="L1158" s="50"/>
      <c r="M1158" s="50"/>
      <c r="N1158" s="50"/>
      <c r="O1158" s="50"/>
      <c r="P1158" s="50"/>
    </row>
    <row r="1159" spans="10:16" ht="15" customHeight="1">
      <c r="J1159" s="50"/>
      <c r="K1159" s="50"/>
      <c r="L1159" s="50"/>
      <c r="M1159" s="50"/>
      <c r="N1159" s="50"/>
      <c r="O1159" s="50"/>
      <c r="P1159" s="50"/>
    </row>
    <row r="1160" spans="10:16" ht="15" customHeight="1">
      <c r="J1160" s="50"/>
      <c r="K1160" s="50"/>
      <c r="L1160" s="50"/>
      <c r="M1160" s="50"/>
      <c r="N1160" s="50"/>
      <c r="O1160" s="50"/>
      <c r="P1160" s="50"/>
    </row>
    <row r="1161" spans="10:16" ht="15" customHeight="1">
      <c r="J1161" s="50"/>
      <c r="K1161" s="50"/>
      <c r="L1161" s="50"/>
      <c r="M1161" s="50"/>
      <c r="N1161" s="50"/>
      <c r="O1161" s="50"/>
      <c r="P1161" s="50"/>
    </row>
    <row r="1162" spans="10:16" ht="15" customHeight="1">
      <c r="J1162" s="50"/>
      <c r="K1162" s="50"/>
      <c r="L1162" s="50"/>
      <c r="M1162" s="50"/>
      <c r="N1162" s="50"/>
      <c r="O1162" s="50"/>
      <c r="P1162" s="50"/>
    </row>
    <row r="1163" spans="10:16" ht="15" customHeight="1">
      <c r="J1163" s="50"/>
      <c r="K1163" s="50"/>
      <c r="L1163" s="50"/>
      <c r="M1163" s="50"/>
      <c r="N1163" s="50"/>
      <c r="O1163" s="50"/>
      <c r="P1163" s="50"/>
    </row>
    <row r="1164" spans="10:16" ht="15" customHeight="1">
      <c r="J1164" s="50"/>
      <c r="K1164" s="50"/>
      <c r="L1164" s="50"/>
      <c r="M1164" s="50"/>
      <c r="N1164" s="50"/>
      <c r="O1164" s="50"/>
      <c r="P1164" s="50"/>
    </row>
    <row r="1165" spans="10:16" ht="15" customHeight="1">
      <c r="J1165" s="50"/>
      <c r="K1165" s="50"/>
      <c r="L1165" s="50"/>
      <c r="M1165" s="50"/>
      <c r="N1165" s="50"/>
      <c r="O1165" s="50"/>
      <c r="P1165" s="50"/>
    </row>
    <row r="1166" spans="10:16" ht="15" customHeight="1">
      <c r="J1166" s="50"/>
      <c r="K1166" s="50"/>
      <c r="L1166" s="50"/>
      <c r="M1166" s="50"/>
      <c r="N1166" s="50"/>
      <c r="O1166" s="50"/>
      <c r="P1166" s="50"/>
    </row>
    <row r="1167" spans="10:16" ht="15" customHeight="1">
      <c r="J1167" s="50"/>
      <c r="K1167" s="50"/>
      <c r="L1167" s="50"/>
      <c r="M1167" s="50"/>
      <c r="N1167" s="50"/>
      <c r="O1167" s="50"/>
      <c r="P1167" s="50"/>
    </row>
    <row r="1168" spans="10:16" ht="15" customHeight="1">
      <c r="J1168" s="50"/>
      <c r="K1168" s="50"/>
      <c r="L1168" s="50"/>
      <c r="M1168" s="50"/>
      <c r="N1168" s="50"/>
      <c r="O1168" s="50"/>
      <c r="P1168" s="50"/>
    </row>
    <row r="1169" spans="10:16" ht="15" customHeight="1">
      <c r="J1169" s="50"/>
      <c r="K1169" s="50"/>
      <c r="L1169" s="50"/>
      <c r="M1169" s="50"/>
      <c r="N1169" s="50"/>
      <c r="O1169" s="50"/>
      <c r="P1169" s="50"/>
    </row>
    <row r="1170" spans="10:16" ht="15" customHeight="1">
      <c r="J1170" s="50"/>
      <c r="K1170" s="50"/>
      <c r="L1170" s="50"/>
      <c r="M1170" s="50"/>
      <c r="N1170" s="50"/>
      <c r="O1170" s="50"/>
      <c r="P1170" s="50"/>
    </row>
    <row r="1171" spans="10:16" ht="15" customHeight="1">
      <c r="J1171" s="50"/>
      <c r="K1171" s="50"/>
      <c r="L1171" s="50"/>
      <c r="M1171" s="50"/>
      <c r="N1171" s="50"/>
      <c r="O1171" s="50"/>
      <c r="P1171" s="50"/>
    </row>
    <row r="1172" spans="10:16" ht="15" customHeight="1">
      <c r="J1172" s="50"/>
      <c r="K1172" s="50"/>
      <c r="L1172" s="50"/>
      <c r="M1172" s="50"/>
      <c r="N1172" s="50"/>
      <c r="O1172" s="50"/>
      <c r="P1172" s="50"/>
    </row>
    <row r="1173" spans="10:16" ht="15" customHeight="1">
      <c r="J1173" s="50"/>
      <c r="K1173" s="50"/>
      <c r="L1173" s="50"/>
      <c r="M1173" s="50"/>
      <c r="N1173" s="50"/>
      <c r="O1173" s="50"/>
      <c r="P1173" s="50"/>
    </row>
    <row r="1174" spans="10:16" ht="15" customHeight="1">
      <c r="J1174" s="50"/>
      <c r="K1174" s="50"/>
      <c r="L1174" s="50"/>
      <c r="M1174" s="50"/>
      <c r="N1174" s="50"/>
      <c r="O1174" s="50"/>
      <c r="P1174" s="50"/>
    </row>
    <row r="1175" spans="10:16" ht="15" customHeight="1">
      <c r="J1175" s="50"/>
      <c r="K1175" s="50"/>
      <c r="L1175" s="50"/>
      <c r="M1175" s="50"/>
      <c r="N1175" s="50"/>
      <c r="O1175" s="50"/>
      <c r="P1175" s="50"/>
    </row>
    <row r="1176" spans="10:16" ht="15" customHeight="1">
      <c r="J1176" s="50"/>
      <c r="K1176" s="50"/>
      <c r="L1176" s="50"/>
      <c r="M1176" s="50"/>
      <c r="N1176" s="50"/>
      <c r="O1176" s="50"/>
      <c r="P1176" s="50"/>
    </row>
    <row r="1177" spans="10:16" ht="15" customHeight="1">
      <c r="J1177" s="50"/>
      <c r="K1177" s="50"/>
      <c r="L1177" s="50"/>
      <c r="M1177" s="50"/>
      <c r="N1177" s="50"/>
      <c r="O1177" s="50"/>
      <c r="P1177" s="50"/>
    </row>
    <row r="1178" spans="10:16" ht="15" customHeight="1">
      <c r="J1178" s="50"/>
      <c r="K1178" s="50"/>
      <c r="L1178" s="50"/>
      <c r="M1178" s="50"/>
      <c r="N1178" s="50"/>
      <c r="O1178" s="50"/>
      <c r="P1178" s="50"/>
    </row>
    <row r="1179" spans="10:16" ht="15" customHeight="1">
      <c r="J1179" s="50"/>
      <c r="K1179" s="50"/>
      <c r="L1179" s="50"/>
      <c r="M1179" s="50"/>
      <c r="N1179" s="50"/>
      <c r="O1179" s="50"/>
      <c r="P1179" s="50"/>
    </row>
    <row r="1180" spans="10:16" ht="15" customHeight="1">
      <c r="J1180" s="50"/>
      <c r="K1180" s="50"/>
      <c r="L1180" s="50"/>
      <c r="M1180" s="50"/>
      <c r="N1180" s="50"/>
      <c r="O1180" s="50"/>
      <c r="P1180" s="50"/>
    </row>
    <row r="1181" spans="10:16" ht="15" customHeight="1">
      <c r="J1181" s="50"/>
      <c r="K1181" s="50"/>
      <c r="L1181" s="50"/>
      <c r="M1181" s="50"/>
      <c r="N1181" s="50"/>
      <c r="O1181" s="50"/>
      <c r="P1181" s="50"/>
    </row>
    <row r="1182" spans="10:16" ht="15" customHeight="1">
      <c r="J1182" s="50"/>
      <c r="K1182" s="50"/>
      <c r="L1182" s="50"/>
      <c r="M1182" s="50"/>
      <c r="N1182" s="50"/>
      <c r="O1182" s="50"/>
      <c r="P1182" s="50"/>
    </row>
    <row r="1183" spans="10:16" ht="15" customHeight="1">
      <c r="J1183" s="50"/>
      <c r="K1183" s="50"/>
      <c r="L1183" s="50"/>
      <c r="M1183" s="50"/>
      <c r="N1183" s="50"/>
      <c r="O1183" s="50"/>
      <c r="P1183" s="50"/>
    </row>
    <row r="1184" spans="10:16" ht="15" customHeight="1">
      <c r="J1184" s="50"/>
      <c r="K1184" s="50"/>
      <c r="L1184" s="50"/>
      <c r="M1184" s="50"/>
      <c r="N1184" s="50"/>
      <c r="O1184" s="50"/>
      <c r="P1184" s="50"/>
    </row>
    <row r="1185" spans="10:16" ht="15" customHeight="1">
      <c r="J1185" s="50"/>
      <c r="K1185" s="50"/>
      <c r="L1185" s="50"/>
      <c r="M1185" s="50"/>
      <c r="N1185" s="50"/>
      <c r="O1185" s="50"/>
      <c r="P1185" s="50"/>
    </row>
    <row r="1186" spans="10:16" ht="15" customHeight="1">
      <c r="J1186" s="50"/>
      <c r="K1186" s="50"/>
      <c r="L1186" s="50"/>
      <c r="M1186" s="50"/>
      <c r="N1186" s="50"/>
      <c r="O1186" s="50"/>
      <c r="P1186" s="50"/>
    </row>
    <row r="1187" spans="10:16" ht="15" customHeight="1">
      <c r="J1187" s="50"/>
      <c r="K1187" s="50"/>
      <c r="L1187" s="50"/>
      <c r="M1187" s="50"/>
      <c r="N1187" s="50"/>
      <c r="O1187" s="50"/>
      <c r="P1187" s="50"/>
    </row>
    <row r="1188" spans="10:16" ht="15" customHeight="1">
      <c r="J1188" s="50"/>
      <c r="K1188" s="50"/>
      <c r="L1188" s="50"/>
      <c r="M1188" s="50"/>
      <c r="N1188" s="50"/>
      <c r="O1188" s="50"/>
      <c r="P1188" s="50"/>
    </row>
    <row r="1189" spans="10:16" ht="15" customHeight="1">
      <c r="J1189" s="50"/>
      <c r="K1189" s="50"/>
      <c r="L1189" s="50"/>
      <c r="M1189" s="50"/>
      <c r="N1189" s="50"/>
      <c r="O1189" s="50"/>
      <c r="P1189" s="50"/>
    </row>
    <row r="1190" spans="10:16" ht="15" customHeight="1">
      <c r="J1190" s="50"/>
      <c r="K1190" s="50"/>
      <c r="L1190" s="50"/>
      <c r="M1190" s="50"/>
      <c r="N1190" s="50"/>
      <c r="O1190" s="50"/>
      <c r="P1190" s="50"/>
    </row>
    <row r="1191" spans="10:16" ht="15" customHeight="1">
      <c r="J1191" s="50"/>
      <c r="K1191" s="50"/>
      <c r="L1191" s="50"/>
      <c r="M1191" s="50"/>
      <c r="N1191" s="50"/>
      <c r="O1191" s="50"/>
      <c r="P1191" s="50"/>
    </row>
    <row r="1192" spans="10:16" ht="15" customHeight="1">
      <c r="J1192" s="50"/>
      <c r="K1192" s="50"/>
      <c r="L1192" s="50"/>
      <c r="M1192" s="50"/>
      <c r="N1192" s="50"/>
      <c r="O1192" s="50"/>
      <c r="P1192" s="50"/>
    </row>
    <row r="1193" spans="10:16" ht="15" customHeight="1">
      <c r="J1193" s="50"/>
      <c r="K1193" s="50"/>
      <c r="L1193" s="50"/>
      <c r="M1193" s="50"/>
      <c r="N1193" s="50"/>
      <c r="O1193" s="50"/>
      <c r="P1193" s="50"/>
    </row>
    <row r="1194" spans="10:16" ht="15" customHeight="1">
      <c r="J1194" s="50"/>
      <c r="K1194" s="50"/>
      <c r="L1194" s="50"/>
      <c r="M1194" s="50"/>
      <c r="N1194" s="50"/>
      <c r="O1194" s="50"/>
      <c r="P1194" s="50"/>
    </row>
    <row r="1195" spans="10:16" ht="15" customHeight="1">
      <c r="J1195" s="50"/>
      <c r="K1195" s="50"/>
      <c r="L1195" s="50"/>
      <c r="M1195" s="50"/>
      <c r="N1195" s="50"/>
      <c r="O1195" s="50"/>
      <c r="P1195" s="50"/>
    </row>
    <row r="1196" spans="10:16" ht="15" customHeight="1">
      <c r="J1196" s="50"/>
      <c r="K1196" s="50"/>
      <c r="L1196" s="50"/>
      <c r="M1196" s="50"/>
      <c r="N1196" s="50"/>
      <c r="O1196" s="50"/>
      <c r="P1196" s="50"/>
    </row>
    <row r="1197" spans="10:16" ht="15" customHeight="1">
      <c r="J1197" s="50"/>
      <c r="K1197" s="50"/>
      <c r="L1197" s="50"/>
      <c r="M1197" s="50"/>
      <c r="N1197" s="50"/>
      <c r="O1197" s="50"/>
      <c r="P1197" s="50"/>
    </row>
    <row r="1198" spans="10:16" ht="15" customHeight="1">
      <c r="J1198" s="50"/>
      <c r="K1198" s="50"/>
      <c r="L1198" s="50"/>
      <c r="M1198" s="50"/>
      <c r="N1198" s="50"/>
      <c r="O1198" s="50"/>
      <c r="P1198" s="50"/>
    </row>
    <row r="1199" spans="10:16" ht="15" customHeight="1">
      <c r="J1199" s="50"/>
      <c r="K1199" s="50"/>
      <c r="L1199" s="50"/>
      <c r="M1199" s="50"/>
      <c r="N1199" s="50"/>
      <c r="O1199" s="50"/>
      <c r="P1199" s="50"/>
    </row>
    <row r="1200" spans="10:16" ht="15" customHeight="1">
      <c r="J1200" s="50"/>
      <c r="K1200" s="50"/>
      <c r="L1200" s="50"/>
      <c r="M1200" s="50"/>
      <c r="N1200" s="50"/>
      <c r="O1200" s="50"/>
      <c r="P1200" s="50"/>
    </row>
    <row r="1201" spans="10:16" ht="15" customHeight="1">
      <c r="J1201" s="50"/>
      <c r="K1201" s="50"/>
      <c r="L1201" s="50"/>
      <c r="M1201" s="50"/>
      <c r="N1201" s="50"/>
      <c r="O1201" s="50"/>
      <c r="P1201" s="50"/>
    </row>
    <row r="1202" spans="10:16" ht="15" customHeight="1">
      <c r="J1202" s="50"/>
      <c r="K1202" s="50"/>
      <c r="L1202" s="50"/>
      <c r="M1202" s="50"/>
      <c r="N1202" s="50"/>
      <c r="O1202" s="50"/>
      <c r="P1202" s="50"/>
    </row>
    <row r="1203" spans="10:16" ht="15" customHeight="1">
      <c r="J1203" s="50"/>
      <c r="K1203" s="50"/>
      <c r="L1203" s="50"/>
      <c r="M1203" s="50"/>
      <c r="N1203" s="50"/>
      <c r="O1203" s="50"/>
      <c r="P1203" s="50"/>
    </row>
    <row r="1204" spans="10:16" ht="15" customHeight="1">
      <c r="J1204" s="50"/>
      <c r="K1204" s="50"/>
      <c r="L1204" s="50"/>
      <c r="M1204" s="50"/>
      <c r="N1204" s="50"/>
      <c r="O1204" s="50"/>
      <c r="P1204" s="50"/>
    </row>
    <row r="1205" spans="10:16" ht="15" customHeight="1">
      <c r="J1205" s="50"/>
      <c r="K1205" s="50"/>
      <c r="L1205" s="50"/>
      <c r="M1205" s="50"/>
      <c r="N1205" s="50"/>
      <c r="O1205" s="50"/>
      <c r="P1205" s="50"/>
    </row>
    <row r="1206" spans="10:16" ht="15" customHeight="1">
      <c r="J1206" s="50"/>
      <c r="K1206" s="50"/>
      <c r="L1206" s="50"/>
      <c r="M1206" s="50"/>
      <c r="N1206" s="50"/>
      <c r="O1206" s="50"/>
      <c r="P1206" s="50"/>
    </row>
    <row r="1207" spans="10:16" ht="15" customHeight="1">
      <c r="J1207" s="50"/>
      <c r="K1207" s="50"/>
      <c r="L1207" s="50"/>
      <c r="M1207" s="50"/>
      <c r="N1207" s="50"/>
      <c r="O1207" s="50"/>
      <c r="P1207" s="50"/>
    </row>
    <row r="1208" spans="10:16" ht="15" customHeight="1">
      <c r="J1208" s="50"/>
      <c r="K1208" s="50"/>
      <c r="L1208" s="50"/>
      <c r="M1208" s="50"/>
      <c r="N1208" s="50"/>
      <c r="O1208" s="50"/>
      <c r="P1208" s="50"/>
    </row>
    <row r="1209" spans="10:16" ht="15" customHeight="1">
      <c r="J1209" s="50"/>
      <c r="K1209" s="50"/>
      <c r="L1209" s="50"/>
      <c r="M1209" s="50"/>
      <c r="N1209" s="50"/>
      <c r="O1209" s="50"/>
      <c r="P1209" s="50"/>
    </row>
    <row r="1210" spans="10:16" ht="15" customHeight="1">
      <c r="J1210" s="50"/>
      <c r="K1210" s="50"/>
      <c r="L1210" s="50"/>
      <c r="M1210" s="50"/>
      <c r="N1210" s="50"/>
      <c r="O1210" s="50"/>
      <c r="P1210" s="50"/>
    </row>
    <row r="1211" spans="10:16" ht="15" customHeight="1">
      <c r="J1211" s="50"/>
      <c r="K1211" s="50"/>
      <c r="L1211" s="50"/>
      <c r="M1211" s="50"/>
      <c r="N1211" s="50"/>
      <c r="O1211" s="50"/>
      <c r="P1211" s="50"/>
    </row>
    <row r="1212" spans="10:16" ht="15" customHeight="1">
      <c r="J1212" s="50"/>
      <c r="K1212" s="50"/>
      <c r="L1212" s="50"/>
      <c r="M1212" s="50"/>
      <c r="N1212" s="50"/>
      <c r="O1212" s="50"/>
      <c r="P1212" s="50"/>
    </row>
    <row r="1213" spans="10:16" ht="15" customHeight="1">
      <c r="J1213" s="50"/>
      <c r="K1213" s="50"/>
      <c r="L1213" s="50"/>
      <c r="M1213" s="50"/>
      <c r="N1213" s="50"/>
      <c r="O1213" s="50"/>
      <c r="P1213" s="50"/>
    </row>
    <row r="1214" spans="10:16" ht="15" customHeight="1">
      <c r="J1214" s="50"/>
      <c r="K1214" s="50"/>
      <c r="L1214" s="50"/>
      <c r="M1214" s="50"/>
      <c r="N1214" s="50"/>
      <c r="O1214" s="50"/>
      <c r="P1214" s="50"/>
    </row>
    <row r="1215" spans="10:16" ht="15" customHeight="1">
      <c r="J1215" s="50"/>
      <c r="K1215" s="50"/>
      <c r="L1215" s="50"/>
      <c r="M1215" s="50"/>
      <c r="N1215" s="50"/>
      <c r="O1215" s="50"/>
      <c r="P1215" s="50"/>
    </row>
    <row r="1216" spans="10:16" ht="15" customHeight="1">
      <c r="J1216" s="50"/>
      <c r="K1216" s="50"/>
      <c r="L1216" s="50"/>
      <c r="M1216" s="50"/>
      <c r="N1216" s="50"/>
      <c r="O1216" s="50"/>
      <c r="P1216" s="50"/>
    </row>
    <row r="1217" spans="10:16" ht="15" customHeight="1">
      <c r="J1217" s="50"/>
      <c r="K1217" s="50"/>
      <c r="L1217" s="50"/>
      <c r="M1217" s="50"/>
      <c r="N1217" s="50"/>
      <c r="O1217" s="50"/>
      <c r="P1217" s="50"/>
    </row>
    <row r="1218" spans="10:16" ht="15" customHeight="1">
      <c r="J1218" s="50"/>
      <c r="K1218" s="50"/>
      <c r="L1218" s="50"/>
      <c r="M1218" s="50"/>
      <c r="N1218" s="50"/>
      <c r="O1218" s="50"/>
      <c r="P1218" s="50"/>
    </row>
    <row r="1219" spans="10:16" ht="15" customHeight="1">
      <c r="J1219" s="50"/>
      <c r="K1219" s="50"/>
      <c r="L1219" s="50"/>
      <c r="M1219" s="50"/>
      <c r="N1219" s="50"/>
      <c r="O1219" s="50"/>
      <c r="P1219" s="50"/>
    </row>
    <row r="1220" spans="10:16" ht="15" customHeight="1">
      <c r="J1220" s="50"/>
      <c r="K1220" s="50"/>
      <c r="L1220" s="50"/>
      <c r="M1220" s="50"/>
      <c r="N1220" s="50"/>
      <c r="O1220" s="50"/>
      <c r="P1220" s="50"/>
    </row>
    <row r="1221" spans="10:16" ht="15" customHeight="1">
      <c r="J1221" s="50"/>
      <c r="K1221" s="50"/>
      <c r="L1221" s="50"/>
      <c r="M1221" s="50"/>
      <c r="N1221" s="50"/>
      <c r="O1221" s="50"/>
      <c r="P1221" s="50"/>
    </row>
    <row r="1222" spans="10:16" ht="15" customHeight="1">
      <c r="J1222" s="50"/>
      <c r="K1222" s="50"/>
      <c r="L1222" s="50"/>
      <c r="M1222" s="50"/>
      <c r="N1222" s="50"/>
      <c r="O1222" s="50"/>
      <c r="P1222" s="50"/>
    </row>
    <row r="1223" spans="10:16" ht="15" customHeight="1">
      <c r="J1223" s="50"/>
      <c r="K1223" s="50"/>
      <c r="L1223" s="50"/>
      <c r="M1223" s="50"/>
      <c r="N1223" s="50"/>
      <c r="O1223" s="50"/>
      <c r="P1223" s="50"/>
    </row>
    <row r="1224" spans="10:16" ht="15" customHeight="1">
      <c r="J1224" s="50"/>
      <c r="K1224" s="50"/>
      <c r="L1224" s="50"/>
      <c r="M1224" s="50"/>
      <c r="N1224" s="50"/>
      <c r="O1224" s="50"/>
      <c r="P1224" s="50"/>
    </row>
    <row r="1225" spans="10:16" ht="15" customHeight="1">
      <c r="J1225" s="50"/>
      <c r="K1225" s="50"/>
      <c r="L1225" s="50"/>
      <c r="M1225" s="50"/>
      <c r="N1225" s="50"/>
      <c r="O1225" s="50"/>
      <c r="P1225" s="50"/>
    </row>
    <row r="1226" spans="10:16" ht="15" customHeight="1">
      <c r="J1226" s="50"/>
      <c r="K1226" s="50"/>
      <c r="L1226" s="50"/>
      <c r="M1226" s="50"/>
      <c r="N1226" s="50"/>
      <c r="O1226" s="50"/>
      <c r="P1226" s="50"/>
    </row>
    <row r="1227" spans="10:16" ht="15" customHeight="1">
      <c r="J1227" s="50"/>
      <c r="K1227" s="50"/>
      <c r="L1227" s="50"/>
      <c r="M1227" s="50"/>
      <c r="N1227" s="50"/>
      <c r="O1227" s="50"/>
      <c r="P1227" s="50"/>
    </row>
    <row r="1228" spans="10:16" ht="15" customHeight="1">
      <c r="J1228" s="50"/>
      <c r="K1228" s="50"/>
      <c r="L1228" s="50"/>
      <c r="M1228" s="50"/>
      <c r="N1228" s="50"/>
      <c r="O1228" s="50"/>
      <c r="P1228" s="50"/>
    </row>
    <row r="1229" spans="10:16" ht="15" customHeight="1">
      <c r="J1229" s="50"/>
      <c r="K1229" s="50"/>
      <c r="L1229" s="50"/>
      <c r="M1229" s="50"/>
      <c r="N1229" s="50"/>
      <c r="O1229" s="50"/>
      <c r="P1229" s="50"/>
    </row>
    <row r="1230" spans="10:16" ht="15" customHeight="1">
      <c r="J1230" s="50"/>
      <c r="K1230" s="50"/>
      <c r="L1230" s="50"/>
      <c r="M1230" s="50"/>
      <c r="N1230" s="50"/>
      <c r="O1230" s="50"/>
      <c r="P1230" s="50"/>
    </row>
    <row r="1231" spans="10:16" ht="15" customHeight="1">
      <c r="J1231" s="50"/>
      <c r="K1231" s="50"/>
      <c r="L1231" s="50"/>
      <c r="M1231" s="50"/>
      <c r="N1231" s="50"/>
      <c r="O1231" s="50"/>
      <c r="P1231" s="50"/>
    </row>
    <row r="1232" spans="10:16" ht="15" customHeight="1">
      <c r="J1232" s="50"/>
      <c r="K1232" s="50"/>
      <c r="L1232" s="50"/>
      <c r="M1232" s="50"/>
      <c r="N1232" s="50"/>
      <c r="O1232" s="50"/>
      <c r="P1232" s="50"/>
    </row>
    <row r="1233" spans="10:16" ht="15" customHeight="1">
      <c r="J1233" s="50"/>
      <c r="K1233" s="50"/>
      <c r="L1233" s="50"/>
      <c r="M1233" s="50"/>
      <c r="N1233" s="50"/>
      <c r="O1233" s="50"/>
      <c r="P1233" s="50"/>
    </row>
    <row r="1234" spans="10:16" ht="15" customHeight="1">
      <c r="J1234" s="50"/>
      <c r="K1234" s="50"/>
      <c r="L1234" s="50"/>
      <c r="M1234" s="50"/>
      <c r="N1234" s="50"/>
      <c r="O1234" s="50"/>
      <c r="P1234" s="50"/>
    </row>
    <row r="1235" spans="10:16" ht="15" customHeight="1">
      <c r="J1235" s="50"/>
      <c r="K1235" s="50"/>
      <c r="L1235" s="50"/>
      <c r="M1235" s="50"/>
      <c r="N1235" s="50"/>
      <c r="O1235" s="50"/>
      <c r="P1235" s="50"/>
    </row>
    <row r="1236" spans="10:16" ht="15" customHeight="1">
      <c r="J1236" s="50"/>
      <c r="K1236" s="50"/>
      <c r="L1236" s="50"/>
      <c r="M1236" s="50"/>
      <c r="N1236" s="50"/>
      <c r="O1236" s="50"/>
      <c r="P1236" s="50"/>
    </row>
    <row r="1237" spans="10:16" ht="15" customHeight="1">
      <c r="J1237" s="50"/>
      <c r="K1237" s="50"/>
      <c r="L1237" s="50"/>
      <c r="M1237" s="50"/>
      <c r="N1237" s="50"/>
      <c r="O1237" s="50"/>
      <c r="P1237" s="50"/>
    </row>
    <row r="1238" spans="10:16" ht="15" customHeight="1">
      <c r="J1238" s="50"/>
      <c r="K1238" s="50"/>
      <c r="L1238" s="50"/>
      <c r="M1238" s="50"/>
      <c r="N1238" s="50"/>
      <c r="O1238" s="50"/>
      <c r="P1238" s="50"/>
    </row>
    <row r="1239" spans="10:16" ht="15" customHeight="1">
      <c r="J1239" s="50"/>
      <c r="K1239" s="50"/>
      <c r="L1239" s="50"/>
      <c r="M1239" s="50"/>
      <c r="N1239" s="50"/>
      <c r="O1239" s="50"/>
      <c r="P1239" s="50"/>
    </row>
    <row r="1240" spans="10:16" ht="15" customHeight="1">
      <c r="J1240" s="50"/>
      <c r="K1240" s="50"/>
      <c r="L1240" s="50"/>
      <c r="M1240" s="50"/>
      <c r="N1240" s="50"/>
      <c r="O1240" s="50"/>
      <c r="P1240" s="50"/>
    </row>
    <row r="1241" spans="10:16" ht="15" customHeight="1">
      <c r="J1241" s="50"/>
      <c r="K1241" s="50"/>
      <c r="L1241" s="50"/>
      <c r="M1241" s="50"/>
      <c r="N1241" s="50"/>
      <c r="O1241" s="50"/>
      <c r="P1241" s="50"/>
    </row>
    <row r="1242" spans="10:16" ht="15" customHeight="1">
      <c r="J1242" s="50"/>
      <c r="K1242" s="50"/>
      <c r="L1242" s="50"/>
      <c r="M1242" s="50"/>
      <c r="N1242" s="50"/>
      <c r="O1242" s="50"/>
      <c r="P1242" s="50"/>
    </row>
    <row r="1243" spans="10:16" ht="15" customHeight="1">
      <c r="J1243" s="50"/>
      <c r="K1243" s="50"/>
      <c r="L1243" s="50"/>
      <c r="M1243" s="50"/>
      <c r="N1243" s="50"/>
      <c r="O1243" s="50"/>
      <c r="P1243" s="50"/>
    </row>
    <row r="1244" spans="10:16" ht="15" customHeight="1">
      <c r="J1244" s="50"/>
      <c r="K1244" s="50"/>
      <c r="L1244" s="50"/>
      <c r="M1244" s="50"/>
      <c r="N1244" s="50"/>
      <c r="O1244" s="50"/>
      <c r="P1244" s="50"/>
    </row>
    <row r="1245" spans="10:16" ht="15" customHeight="1">
      <c r="J1245" s="50"/>
      <c r="K1245" s="50"/>
      <c r="L1245" s="50"/>
      <c r="M1245" s="50"/>
      <c r="N1245" s="50"/>
      <c r="O1245" s="50"/>
      <c r="P1245" s="50"/>
    </row>
    <row r="1246" spans="10:16" ht="15" customHeight="1">
      <c r="J1246" s="50"/>
      <c r="K1246" s="50"/>
      <c r="L1246" s="50"/>
      <c r="M1246" s="50"/>
      <c r="N1246" s="50"/>
      <c r="O1246" s="50"/>
      <c r="P1246" s="50"/>
    </row>
    <row r="1247" spans="10:16" ht="15" customHeight="1">
      <c r="J1247" s="50"/>
      <c r="K1247" s="50"/>
      <c r="L1247" s="50"/>
      <c r="M1247" s="50"/>
      <c r="N1247" s="50"/>
      <c r="O1247" s="50"/>
      <c r="P1247" s="50"/>
    </row>
    <row r="1248" spans="10:16" ht="15" customHeight="1">
      <c r="J1248" s="50"/>
      <c r="K1248" s="50"/>
      <c r="L1248" s="50"/>
      <c r="M1248" s="50"/>
      <c r="N1248" s="50"/>
      <c r="O1248" s="50"/>
      <c r="P1248" s="50"/>
    </row>
    <row r="1249" spans="10:16" ht="15" customHeight="1">
      <c r="J1249" s="50"/>
      <c r="K1249" s="50"/>
      <c r="L1249" s="50"/>
      <c r="M1249" s="50"/>
      <c r="N1249" s="50"/>
      <c r="O1249" s="50"/>
      <c r="P1249" s="50"/>
    </row>
    <row r="1250" spans="10:16" ht="15" customHeight="1">
      <c r="J1250" s="50"/>
      <c r="K1250" s="50"/>
      <c r="L1250" s="50"/>
      <c r="M1250" s="50"/>
      <c r="N1250" s="50"/>
      <c r="O1250" s="50"/>
      <c r="P1250" s="50"/>
    </row>
    <row r="1251" spans="10:16" ht="15" customHeight="1">
      <c r="J1251" s="50"/>
      <c r="K1251" s="50"/>
      <c r="L1251" s="50"/>
      <c r="M1251" s="50"/>
      <c r="N1251" s="50"/>
      <c r="O1251" s="50"/>
      <c r="P1251" s="50"/>
    </row>
    <row r="1252" spans="10:16" ht="15" customHeight="1">
      <c r="J1252" s="50"/>
      <c r="K1252" s="50"/>
      <c r="L1252" s="50"/>
      <c r="M1252" s="50"/>
      <c r="N1252" s="50"/>
      <c r="O1252" s="50"/>
      <c r="P1252" s="50"/>
    </row>
    <row r="1253" spans="10:16" ht="15" customHeight="1">
      <c r="J1253" s="50"/>
      <c r="K1253" s="50"/>
      <c r="L1253" s="50"/>
      <c r="M1253" s="50"/>
      <c r="N1253" s="50"/>
      <c r="O1253" s="50"/>
      <c r="P1253" s="50"/>
    </row>
    <row r="1254" spans="10:16" ht="15" customHeight="1">
      <c r="J1254" s="50"/>
      <c r="K1254" s="50"/>
      <c r="L1254" s="50"/>
      <c r="M1254" s="50"/>
      <c r="N1254" s="50"/>
      <c r="O1254" s="50"/>
      <c r="P1254" s="50"/>
    </row>
    <row r="1255" spans="10:16" ht="15" customHeight="1">
      <c r="J1255" s="50"/>
      <c r="K1255" s="50"/>
      <c r="L1255" s="50"/>
      <c r="M1255" s="50"/>
      <c r="N1255" s="50"/>
      <c r="O1255" s="50"/>
      <c r="P1255" s="50"/>
    </row>
    <row r="1256" spans="10:16" ht="15" customHeight="1">
      <c r="J1256" s="50"/>
      <c r="K1256" s="50"/>
      <c r="L1256" s="50"/>
      <c r="M1256" s="50"/>
      <c r="N1256" s="50"/>
      <c r="O1256" s="50"/>
      <c r="P1256" s="50"/>
    </row>
    <row r="1257" spans="10:16" ht="15" customHeight="1">
      <c r="J1257" s="50"/>
      <c r="K1257" s="50"/>
      <c r="L1257" s="50"/>
      <c r="M1257" s="50"/>
      <c r="N1257" s="50"/>
      <c r="O1257" s="50"/>
      <c r="P1257" s="50"/>
    </row>
    <row r="1258" spans="10:16" ht="15" customHeight="1">
      <c r="J1258" s="50"/>
      <c r="K1258" s="50"/>
      <c r="L1258" s="50"/>
      <c r="M1258" s="50"/>
      <c r="N1258" s="50"/>
      <c r="O1258" s="50"/>
      <c r="P1258" s="50"/>
    </row>
    <row r="1259" spans="10:16" ht="15" customHeight="1">
      <c r="J1259" s="50"/>
      <c r="K1259" s="50"/>
      <c r="L1259" s="50"/>
      <c r="M1259" s="50"/>
      <c r="N1259" s="50"/>
      <c r="O1259" s="50"/>
      <c r="P1259" s="50"/>
    </row>
    <row r="1260" spans="10:16" ht="15" customHeight="1">
      <c r="J1260" s="50"/>
      <c r="K1260" s="50"/>
      <c r="L1260" s="50"/>
      <c r="M1260" s="50"/>
      <c r="N1260" s="50"/>
      <c r="O1260" s="50"/>
      <c r="P1260" s="50"/>
    </row>
    <row r="1261" spans="10:16" ht="15" customHeight="1">
      <c r="J1261" s="50"/>
      <c r="K1261" s="50"/>
      <c r="L1261" s="50"/>
      <c r="M1261" s="50"/>
      <c r="N1261" s="50"/>
      <c r="O1261" s="50"/>
      <c r="P1261" s="50"/>
    </row>
    <row r="1262" spans="10:16" ht="15" customHeight="1">
      <c r="J1262" s="50"/>
      <c r="K1262" s="50"/>
      <c r="L1262" s="50"/>
      <c r="M1262" s="50"/>
      <c r="N1262" s="50"/>
      <c r="O1262" s="50"/>
      <c r="P1262" s="50"/>
    </row>
    <row r="1263" spans="10:16" ht="15" customHeight="1">
      <c r="J1263" s="50"/>
      <c r="K1263" s="50"/>
      <c r="L1263" s="50"/>
      <c r="M1263" s="50"/>
      <c r="N1263" s="50"/>
      <c r="O1263" s="50"/>
      <c r="P1263" s="50"/>
    </row>
    <row r="1264" spans="10:16" ht="15" customHeight="1">
      <c r="J1264" s="50"/>
      <c r="K1264" s="50"/>
      <c r="L1264" s="50"/>
      <c r="M1264" s="50"/>
      <c r="N1264" s="50"/>
      <c r="O1264" s="50"/>
      <c r="P1264" s="50"/>
    </row>
    <row r="1265" spans="10:16" ht="15" customHeight="1">
      <c r="J1265" s="50"/>
      <c r="K1265" s="50"/>
      <c r="L1265" s="50"/>
      <c r="M1265" s="50"/>
      <c r="N1265" s="50"/>
      <c r="O1265" s="50"/>
      <c r="P1265" s="50"/>
    </row>
    <row r="1266" spans="10:16" ht="15" customHeight="1">
      <c r="J1266" s="50"/>
      <c r="K1266" s="50"/>
      <c r="L1266" s="50"/>
      <c r="M1266" s="50"/>
      <c r="N1266" s="50"/>
      <c r="O1266" s="50"/>
      <c r="P1266" s="50"/>
    </row>
    <row r="1267" spans="10:16" ht="15" customHeight="1">
      <c r="J1267" s="50"/>
      <c r="K1267" s="50"/>
      <c r="L1267" s="50"/>
      <c r="M1267" s="50"/>
      <c r="N1267" s="50"/>
      <c r="O1267" s="50"/>
      <c r="P1267" s="50"/>
    </row>
    <row r="1268" spans="10:16" ht="15" customHeight="1">
      <c r="J1268" s="50"/>
      <c r="K1268" s="50"/>
      <c r="L1268" s="50"/>
      <c r="M1268" s="50"/>
      <c r="N1268" s="50"/>
      <c r="O1268" s="50"/>
      <c r="P1268" s="50"/>
    </row>
    <row r="1269" spans="10:16" ht="15" customHeight="1">
      <c r="J1269" s="50"/>
      <c r="K1269" s="50"/>
      <c r="L1269" s="50"/>
      <c r="M1269" s="50"/>
      <c r="N1269" s="50"/>
      <c r="O1269" s="50"/>
      <c r="P1269" s="50"/>
    </row>
    <row r="1270" spans="10:16" ht="15" customHeight="1">
      <c r="J1270" s="50"/>
      <c r="K1270" s="50"/>
      <c r="L1270" s="50"/>
      <c r="M1270" s="50"/>
      <c r="N1270" s="50"/>
      <c r="O1270" s="50"/>
      <c r="P1270" s="50"/>
    </row>
    <row r="1271" spans="10:16" ht="15" customHeight="1">
      <c r="J1271" s="50"/>
      <c r="K1271" s="50"/>
      <c r="L1271" s="50"/>
      <c r="M1271" s="50"/>
      <c r="N1271" s="50"/>
      <c r="O1271" s="50"/>
      <c r="P1271" s="50"/>
    </row>
    <row r="1272" spans="10:16" ht="15" customHeight="1">
      <c r="J1272" s="50"/>
      <c r="K1272" s="50"/>
      <c r="L1272" s="50"/>
      <c r="M1272" s="50"/>
      <c r="N1272" s="50"/>
      <c r="O1272" s="50"/>
      <c r="P1272" s="50"/>
    </row>
    <row r="1273" spans="10:16" ht="15" customHeight="1">
      <c r="J1273" s="50"/>
      <c r="K1273" s="50"/>
      <c r="L1273" s="50"/>
      <c r="M1273" s="50"/>
      <c r="N1273" s="50"/>
      <c r="O1273" s="50"/>
      <c r="P1273" s="50"/>
    </row>
    <row r="1274" spans="10:16" ht="15" customHeight="1">
      <c r="J1274" s="50"/>
      <c r="K1274" s="50"/>
      <c r="L1274" s="50"/>
      <c r="M1274" s="50"/>
      <c r="N1274" s="50"/>
      <c r="O1274" s="50"/>
      <c r="P1274" s="50"/>
    </row>
    <row r="1275" spans="10:16" ht="15" customHeight="1">
      <c r="J1275" s="50"/>
      <c r="K1275" s="50"/>
      <c r="L1275" s="50"/>
      <c r="M1275" s="50"/>
      <c r="N1275" s="50"/>
      <c r="O1275" s="50"/>
      <c r="P1275" s="50"/>
    </row>
    <row r="1276" spans="10:16" ht="15" customHeight="1">
      <c r="J1276" s="50"/>
      <c r="K1276" s="50"/>
      <c r="L1276" s="50"/>
      <c r="M1276" s="50"/>
      <c r="N1276" s="50"/>
      <c r="O1276" s="50"/>
      <c r="P1276" s="50"/>
    </row>
    <row r="1277" spans="10:16" ht="15" customHeight="1">
      <c r="J1277" s="50"/>
      <c r="K1277" s="50"/>
      <c r="L1277" s="50"/>
      <c r="M1277" s="50"/>
      <c r="N1277" s="50"/>
      <c r="O1277" s="50"/>
      <c r="P1277" s="50"/>
    </row>
    <row r="1278" spans="10:16" ht="15" customHeight="1">
      <c r="J1278" s="50"/>
      <c r="K1278" s="50"/>
      <c r="L1278" s="50"/>
      <c r="M1278" s="50"/>
      <c r="N1278" s="50"/>
      <c r="O1278" s="50"/>
      <c r="P1278" s="50"/>
    </row>
    <row r="1279" spans="10:16" ht="15" customHeight="1">
      <c r="J1279" s="50"/>
      <c r="K1279" s="50"/>
      <c r="L1279" s="50"/>
      <c r="M1279" s="50"/>
      <c r="N1279" s="50"/>
      <c r="O1279" s="50"/>
      <c r="P1279" s="50"/>
    </row>
    <row r="1280" spans="10:16" ht="15" customHeight="1">
      <c r="J1280" s="50"/>
      <c r="K1280" s="50"/>
      <c r="L1280" s="50"/>
      <c r="M1280" s="50"/>
      <c r="N1280" s="50"/>
      <c r="O1280" s="50"/>
      <c r="P1280" s="50"/>
    </row>
    <row r="1281" spans="10:16" ht="15" customHeight="1">
      <c r="J1281" s="50"/>
      <c r="K1281" s="50"/>
      <c r="L1281" s="50"/>
      <c r="M1281" s="50"/>
      <c r="N1281" s="50"/>
      <c r="O1281" s="50"/>
      <c r="P1281" s="50"/>
    </row>
    <row r="1282" spans="10:16" ht="15" customHeight="1">
      <c r="J1282" s="50"/>
      <c r="K1282" s="50"/>
      <c r="L1282" s="50"/>
      <c r="M1282" s="50"/>
      <c r="N1282" s="50"/>
      <c r="O1282" s="50"/>
      <c r="P1282" s="50"/>
    </row>
    <row r="1283" spans="10:16" ht="15" customHeight="1">
      <c r="J1283" s="50"/>
      <c r="K1283" s="50"/>
      <c r="L1283" s="50"/>
      <c r="M1283" s="50"/>
      <c r="N1283" s="50"/>
      <c r="O1283" s="50"/>
      <c r="P1283" s="50"/>
    </row>
    <row r="1284" spans="10:16" ht="15" customHeight="1">
      <c r="J1284" s="50"/>
      <c r="K1284" s="50"/>
      <c r="L1284" s="50"/>
      <c r="M1284" s="50"/>
      <c r="N1284" s="50"/>
      <c r="O1284" s="50"/>
      <c r="P1284" s="50"/>
    </row>
    <row r="1285" spans="10:16" ht="15" customHeight="1">
      <c r="J1285" s="50"/>
      <c r="K1285" s="50"/>
      <c r="L1285" s="50"/>
      <c r="M1285" s="50"/>
      <c r="N1285" s="50"/>
      <c r="O1285" s="50"/>
      <c r="P1285" s="50"/>
    </row>
    <row r="1286" spans="10:16" ht="15" customHeight="1">
      <c r="J1286" s="50"/>
      <c r="K1286" s="50"/>
      <c r="L1286" s="50"/>
      <c r="M1286" s="50"/>
      <c r="N1286" s="50"/>
      <c r="O1286" s="50"/>
      <c r="P1286" s="50"/>
    </row>
    <row r="1287" spans="10:16" ht="15" customHeight="1">
      <c r="J1287" s="50"/>
      <c r="K1287" s="50"/>
      <c r="L1287" s="50"/>
      <c r="M1287" s="50"/>
      <c r="N1287" s="50"/>
      <c r="O1287" s="50"/>
      <c r="P1287" s="50"/>
    </row>
    <row r="1288" spans="10:16" ht="15" customHeight="1">
      <c r="J1288" s="50"/>
      <c r="K1288" s="50"/>
      <c r="L1288" s="50"/>
      <c r="M1288" s="50"/>
      <c r="N1288" s="50"/>
      <c r="O1288" s="50"/>
      <c r="P1288" s="50"/>
    </row>
    <row r="1289" spans="10:16" ht="15" customHeight="1">
      <c r="J1289" s="50"/>
      <c r="K1289" s="50"/>
      <c r="L1289" s="50"/>
      <c r="M1289" s="50"/>
      <c r="N1289" s="50"/>
      <c r="O1289" s="50"/>
      <c r="P1289" s="50"/>
    </row>
    <row r="1290" spans="10:16" ht="15" customHeight="1">
      <c r="J1290" s="50"/>
      <c r="K1290" s="50"/>
      <c r="L1290" s="50"/>
      <c r="M1290" s="50"/>
      <c r="N1290" s="50"/>
      <c r="O1290" s="50"/>
      <c r="P1290" s="50"/>
    </row>
    <row r="1291" spans="10:16" ht="15" customHeight="1">
      <c r="J1291" s="50"/>
      <c r="K1291" s="50"/>
      <c r="L1291" s="50"/>
      <c r="M1291" s="50"/>
      <c r="N1291" s="50"/>
      <c r="O1291" s="50"/>
      <c r="P1291" s="50"/>
    </row>
    <row r="1292" spans="10:16" ht="15" customHeight="1">
      <c r="J1292" s="50"/>
      <c r="K1292" s="50"/>
      <c r="L1292" s="50"/>
      <c r="M1292" s="50"/>
      <c r="N1292" s="50"/>
      <c r="O1292" s="50"/>
      <c r="P1292" s="50"/>
    </row>
    <row r="1293" spans="10:16" ht="15" customHeight="1">
      <c r="J1293" s="50"/>
      <c r="K1293" s="50"/>
      <c r="L1293" s="50"/>
      <c r="M1293" s="50"/>
      <c r="N1293" s="50"/>
      <c r="O1293" s="50"/>
      <c r="P1293" s="50"/>
    </row>
    <row r="1294" spans="10:16" ht="15" customHeight="1">
      <c r="J1294" s="50"/>
      <c r="K1294" s="50"/>
      <c r="L1294" s="50"/>
      <c r="M1294" s="50"/>
      <c r="N1294" s="50"/>
      <c r="O1294" s="50"/>
      <c r="P1294" s="50"/>
    </row>
    <row r="1295" spans="10:16" ht="15" customHeight="1">
      <c r="J1295" s="50"/>
      <c r="K1295" s="50"/>
      <c r="L1295" s="50"/>
      <c r="M1295" s="50"/>
      <c r="N1295" s="50"/>
      <c r="O1295" s="50"/>
      <c r="P1295" s="50"/>
    </row>
    <row r="1296" spans="10:16" ht="15" customHeight="1">
      <c r="J1296" s="50"/>
      <c r="K1296" s="50"/>
      <c r="L1296" s="50"/>
      <c r="M1296" s="50"/>
      <c r="N1296" s="50"/>
      <c r="O1296" s="50"/>
      <c r="P1296" s="50"/>
    </row>
    <row r="1297" spans="10:16" ht="15" customHeight="1">
      <c r="J1297" s="50"/>
      <c r="K1297" s="50"/>
      <c r="L1297" s="50"/>
      <c r="M1297" s="50"/>
      <c r="N1297" s="50"/>
      <c r="O1297" s="50"/>
      <c r="P1297" s="50"/>
    </row>
    <row r="1298" spans="10:16" ht="15" customHeight="1">
      <c r="J1298" s="50"/>
      <c r="K1298" s="50"/>
      <c r="L1298" s="50"/>
      <c r="M1298" s="50"/>
      <c r="N1298" s="50"/>
      <c r="O1298" s="50"/>
      <c r="P1298" s="50"/>
    </row>
    <row r="1299" spans="10:16" ht="15" customHeight="1">
      <c r="J1299" s="50"/>
      <c r="K1299" s="50"/>
      <c r="L1299" s="50"/>
      <c r="M1299" s="50"/>
      <c r="N1299" s="50"/>
      <c r="O1299" s="50"/>
      <c r="P1299" s="50"/>
    </row>
    <row r="1300" spans="10:16" ht="15" customHeight="1">
      <c r="J1300" s="50"/>
      <c r="K1300" s="50"/>
      <c r="L1300" s="50"/>
      <c r="M1300" s="50"/>
      <c r="N1300" s="50"/>
      <c r="O1300" s="50"/>
      <c r="P1300" s="50"/>
    </row>
    <row r="1301" spans="10:16" ht="15" customHeight="1">
      <c r="J1301" s="50"/>
      <c r="K1301" s="50"/>
      <c r="L1301" s="50"/>
      <c r="M1301" s="50"/>
      <c r="N1301" s="50"/>
      <c r="O1301" s="50"/>
      <c r="P1301" s="50"/>
    </row>
    <row r="1302" spans="10:16" ht="15" customHeight="1">
      <c r="J1302" s="50"/>
      <c r="K1302" s="50"/>
      <c r="L1302" s="50"/>
      <c r="M1302" s="50"/>
      <c r="N1302" s="50"/>
      <c r="O1302" s="50"/>
      <c r="P1302" s="50"/>
    </row>
    <row r="1303" spans="10:16" ht="15" customHeight="1">
      <c r="J1303" s="50"/>
      <c r="K1303" s="50"/>
      <c r="L1303" s="50"/>
      <c r="M1303" s="50"/>
      <c r="N1303" s="50"/>
      <c r="O1303" s="50"/>
      <c r="P1303" s="50"/>
    </row>
    <row r="1304" spans="10:16" ht="15" customHeight="1">
      <c r="J1304" s="50"/>
      <c r="K1304" s="50"/>
      <c r="L1304" s="50"/>
      <c r="M1304" s="50"/>
      <c r="N1304" s="50"/>
      <c r="O1304" s="50"/>
      <c r="P1304" s="50"/>
    </row>
    <row r="1305" spans="10:16" ht="15" customHeight="1">
      <c r="J1305" s="50"/>
      <c r="K1305" s="50"/>
      <c r="L1305" s="50"/>
      <c r="M1305" s="50"/>
      <c r="N1305" s="50"/>
      <c r="O1305" s="50"/>
      <c r="P1305" s="50"/>
    </row>
    <row r="1306" spans="10:16" ht="15" customHeight="1">
      <c r="J1306" s="50"/>
      <c r="K1306" s="50"/>
      <c r="L1306" s="50"/>
      <c r="M1306" s="50"/>
      <c r="N1306" s="50"/>
      <c r="O1306" s="50"/>
      <c r="P1306" s="50"/>
    </row>
    <row r="1307" spans="10:16" ht="15" customHeight="1">
      <c r="J1307" s="50"/>
      <c r="K1307" s="50"/>
      <c r="L1307" s="50"/>
      <c r="M1307" s="50"/>
      <c r="N1307" s="50"/>
      <c r="O1307" s="50"/>
      <c r="P1307" s="50"/>
    </row>
    <row r="1308" spans="10:16" ht="15" customHeight="1">
      <c r="J1308" s="50"/>
      <c r="K1308" s="50"/>
      <c r="L1308" s="50"/>
      <c r="M1308" s="50"/>
      <c r="N1308" s="50"/>
      <c r="O1308" s="50"/>
      <c r="P1308" s="50"/>
    </row>
    <row r="1309" spans="10:16" ht="15" customHeight="1">
      <c r="J1309" s="50"/>
      <c r="K1309" s="50"/>
      <c r="L1309" s="50"/>
      <c r="M1309" s="50"/>
      <c r="N1309" s="50"/>
      <c r="O1309" s="50"/>
      <c r="P1309" s="50"/>
    </row>
    <row r="1310" spans="10:16" ht="15" customHeight="1">
      <c r="J1310" s="50"/>
      <c r="K1310" s="50"/>
      <c r="L1310" s="50"/>
      <c r="M1310" s="50"/>
      <c r="N1310" s="50"/>
      <c r="O1310" s="50"/>
      <c r="P1310" s="50"/>
    </row>
    <row r="1311" spans="10:16" ht="15" customHeight="1">
      <c r="J1311" s="50"/>
      <c r="K1311" s="50"/>
      <c r="L1311" s="50"/>
      <c r="M1311" s="50"/>
      <c r="N1311" s="50"/>
      <c r="O1311" s="50"/>
      <c r="P1311" s="50"/>
    </row>
    <row r="1312" spans="10:16" ht="15" customHeight="1">
      <c r="J1312" s="50"/>
      <c r="K1312" s="50"/>
      <c r="L1312" s="50"/>
      <c r="M1312" s="50"/>
      <c r="N1312" s="50"/>
      <c r="O1312" s="50"/>
      <c r="P1312" s="50"/>
    </row>
    <row r="1313" spans="10:16" ht="15" customHeight="1">
      <c r="J1313" s="50"/>
      <c r="K1313" s="50"/>
      <c r="L1313" s="50"/>
      <c r="M1313" s="50"/>
      <c r="N1313" s="50"/>
      <c r="O1313" s="50"/>
      <c r="P1313" s="50"/>
    </row>
    <row r="1314" spans="10:16" ht="15" customHeight="1">
      <c r="J1314" s="50"/>
      <c r="K1314" s="50"/>
      <c r="L1314" s="50"/>
      <c r="M1314" s="50"/>
      <c r="N1314" s="50"/>
      <c r="O1314" s="50"/>
      <c r="P1314" s="50"/>
    </row>
    <row r="1315" spans="10:16" ht="15" customHeight="1">
      <c r="J1315" s="50"/>
      <c r="K1315" s="50"/>
      <c r="L1315" s="50"/>
      <c r="M1315" s="50"/>
      <c r="N1315" s="50"/>
      <c r="O1315" s="50"/>
      <c r="P1315" s="50"/>
    </row>
    <row r="1316" spans="10:16" ht="15" customHeight="1">
      <c r="J1316" s="50"/>
      <c r="K1316" s="50"/>
      <c r="L1316" s="50"/>
      <c r="M1316" s="50"/>
      <c r="N1316" s="50"/>
      <c r="O1316" s="50"/>
      <c r="P1316" s="50"/>
    </row>
    <row r="1317" spans="10:16" ht="15" customHeight="1">
      <c r="J1317" s="50"/>
      <c r="K1317" s="50"/>
      <c r="L1317" s="50"/>
      <c r="M1317" s="50"/>
      <c r="N1317" s="50"/>
      <c r="O1317" s="50"/>
      <c r="P1317" s="50"/>
    </row>
    <row r="1318" spans="10:16" ht="15" customHeight="1">
      <c r="J1318" s="50"/>
      <c r="K1318" s="50"/>
      <c r="L1318" s="50"/>
      <c r="M1318" s="50"/>
      <c r="N1318" s="50"/>
      <c r="O1318" s="50"/>
      <c r="P1318" s="50"/>
    </row>
    <row r="1319" spans="10:16" ht="15" customHeight="1">
      <c r="J1319" s="50"/>
      <c r="K1319" s="50"/>
      <c r="L1319" s="50"/>
      <c r="M1319" s="50"/>
      <c r="N1319" s="50"/>
      <c r="O1319" s="50"/>
      <c r="P1319" s="50"/>
    </row>
    <row r="1320" spans="10:16" ht="15" customHeight="1">
      <c r="J1320" s="50"/>
      <c r="K1320" s="50"/>
      <c r="L1320" s="50"/>
      <c r="M1320" s="50"/>
      <c r="N1320" s="50"/>
      <c r="O1320" s="50"/>
      <c r="P1320" s="50"/>
    </row>
    <row r="1321" spans="10:16" ht="15" customHeight="1">
      <c r="J1321" s="50"/>
      <c r="K1321" s="50"/>
      <c r="L1321" s="50"/>
      <c r="M1321" s="50"/>
      <c r="N1321" s="50"/>
      <c r="O1321" s="50"/>
      <c r="P1321" s="50"/>
    </row>
    <row r="1322" spans="10:16" ht="15" customHeight="1">
      <c r="J1322" s="50"/>
      <c r="K1322" s="50"/>
      <c r="L1322" s="50"/>
      <c r="M1322" s="50"/>
      <c r="N1322" s="50"/>
      <c r="O1322" s="50"/>
      <c r="P1322" s="50"/>
    </row>
    <row r="1323" spans="10:16" ht="15" customHeight="1">
      <c r="J1323" s="50"/>
      <c r="K1323" s="50"/>
      <c r="L1323" s="50"/>
      <c r="M1323" s="50"/>
      <c r="N1323" s="50"/>
      <c r="O1323" s="50"/>
      <c r="P1323" s="50"/>
    </row>
    <row r="1324" spans="10:16" ht="15" customHeight="1">
      <c r="J1324" s="50"/>
      <c r="K1324" s="50"/>
      <c r="L1324" s="50"/>
      <c r="M1324" s="50"/>
      <c r="N1324" s="50"/>
      <c r="O1324" s="50"/>
      <c r="P1324" s="50"/>
    </row>
    <row r="1325" spans="10:16" ht="15" customHeight="1">
      <c r="J1325" s="50"/>
      <c r="K1325" s="50"/>
      <c r="L1325" s="50"/>
      <c r="M1325" s="50"/>
      <c r="N1325" s="50"/>
      <c r="O1325" s="50"/>
      <c r="P1325" s="50"/>
    </row>
    <row r="1326" spans="10:16" ht="15" customHeight="1">
      <c r="J1326" s="50"/>
      <c r="K1326" s="50"/>
      <c r="L1326" s="50"/>
      <c r="M1326" s="50"/>
      <c r="N1326" s="50"/>
      <c r="O1326" s="50"/>
      <c r="P1326" s="50"/>
    </row>
    <row r="1327" spans="10:16" ht="15" customHeight="1">
      <c r="J1327" s="50"/>
      <c r="K1327" s="50"/>
      <c r="L1327" s="50"/>
      <c r="M1327" s="50"/>
      <c r="N1327" s="50"/>
      <c r="O1327" s="50"/>
      <c r="P1327" s="50"/>
    </row>
    <row r="1328" spans="10:16" ht="15" customHeight="1">
      <c r="J1328" s="50"/>
      <c r="K1328" s="50"/>
      <c r="L1328" s="50"/>
      <c r="M1328" s="50"/>
      <c r="N1328" s="50"/>
      <c r="O1328" s="50"/>
      <c r="P1328" s="50"/>
    </row>
    <row r="1329" spans="10:16" ht="15" customHeight="1">
      <c r="J1329" s="50"/>
      <c r="K1329" s="50"/>
      <c r="L1329" s="50"/>
      <c r="M1329" s="50"/>
      <c r="N1329" s="50"/>
      <c r="O1329" s="50"/>
      <c r="P1329" s="50"/>
    </row>
    <row r="1330" spans="10:16" ht="15" customHeight="1">
      <c r="J1330" s="50"/>
      <c r="K1330" s="50"/>
      <c r="L1330" s="50"/>
      <c r="M1330" s="50"/>
      <c r="N1330" s="50"/>
      <c r="O1330" s="50"/>
      <c r="P1330" s="50"/>
    </row>
    <row r="1331" spans="10:16" ht="15" customHeight="1">
      <c r="J1331" s="50"/>
      <c r="K1331" s="50"/>
      <c r="L1331" s="50"/>
      <c r="M1331" s="50"/>
      <c r="N1331" s="50"/>
      <c r="O1331" s="50"/>
      <c r="P1331" s="50"/>
    </row>
    <row r="1332" spans="10:16" ht="15" customHeight="1">
      <c r="J1332" s="50"/>
      <c r="K1332" s="50"/>
      <c r="L1332" s="50"/>
      <c r="M1332" s="50"/>
      <c r="N1332" s="50"/>
      <c r="O1332" s="50"/>
      <c r="P1332" s="50"/>
    </row>
    <row r="1333" spans="10:16" ht="15" customHeight="1">
      <c r="J1333" s="50"/>
      <c r="K1333" s="50"/>
      <c r="L1333" s="50"/>
      <c r="M1333" s="50"/>
      <c r="N1333" s="50"/>
      <c r="O1333" s="50"/>
      <c r="P1333" s="50"/>
    </row>
    <row r="1334" spans="10:16" ht="15" customHeight="1">
      <c r="J1334" s="50"/>
      <c r="K1334" s="50"/>
      <c r="L1334" s="50"/>
      <c r="M1334" s="50"/>
      <c r="N1334" s="50"/>
      <c r="O1334" s="50"/>
      <c r="P1334" s="50"/>
    </row>
    <row r="1335" spans="10:16" ht="15" customHeight="1">
      <c r="J1335" s="50"/>
      <c r="K1335" s="50"/>
      <c r="L1335" s="50"/>
      <c r="M1335" s="50"/>
      <c r="N1335" s="50"/>
      <c r="O1335" s="50"/>
      <c r="P1335" s="50"/>
    </row>
    <row r="1336" spans="10:16" ht="15" customHeight="1">
      <c r="J1336" s="50"/>
      <c r="K1336" s="50"/>
      <c r="L1336" s="50"/>
      <c r="M1336" s="50"/>
      <c r="N1336" s="50"/>
      <c r="O1336" s="50"/>
      <c r="P1336" s="50"/>
    </row>
    <row r="1337" spans="10:16" ht="15" customHeight="1">
      <c r="J1337" s="50"/>
      <c r="K1337" s="50"/>
      <c r="L1337" s="50"/>
      <c r="M1337" s="50"/>
      <c r="N1337" s="50"/>
      <c r="O1337" s="50"/>
      <c r="P1337" s="50"/>
    </row>
    <row r="1338" spans="10:16" ht="15" customHeight="1">
      <c r="J1338" s="50"/>
      <c r="K1338" s="50"/>
      <c r="L1338" s="50"/>
      <c r="M1338" s="50"/>
      <c r="N1338" s="50"/>
      <c r="O1338" s="50"/>
      <c r="P1338" s="50"/>
    </row>
    <row r="1339" spans="10:16" ht="15" customHeight="1">
      <c r="J1339" s="50"/>
      <c r="K1339" s="50"/>
      <c r="L1339" s="50"/>
      <c r="M1339" s="50"/>
      <c r="N1339" s="50"/>
      <c r="O1339" s="50"/>
      <c r="P1339" s="50"/>
    </row>
    <row r="1340" spans="10:16" ht="15" customHeight="1">
      <c r="J1340" s="50"/>
      <c r="K1340" s="50"/>
      <c r="L1340" s="50"/>
      <c r="M1340" s="50"/>
      <c r="N1340" s="50"/>
      <c r="O1340" s="50"/>
      <c r="P1340" s="50"/>
    </row>
    <row r="1341" spans="10:16" ht="15" customHeight="1">
      <c r="J1341" s="50"/>
      <c r="K1341" s="50"/>
      <c r="L1341" s="50"/>
      <c r="M1341" s="50"/>
      <c r="N1341" s="50"/>
      <c r="O1341" s="50"/>
      <c r="P1341" s="50"/>
    </row>
    <row r="1342" spans="10:16" ht="15" customHeight="1">
      <c r="J1342" s="50"/>
      <c r="K1342" s="50"/>
      <c r="L1342" s="50"/>
      <c r="M1342" s="50"/>
      <c r="N1342" s="50"/>
      <c r="O1342" s="50"/>
      <c r="P1342" s="50"/>
    </row>
    <row r="1343" spans="10:16" ht="15" customHeight="1">
      <c r="J1343" s="50"/>
      <c r="K1343" s="50"/>
      <c r="L1343" s="50"/>
      <c r="M1343" s="50"/>
      <c r="N1343" s="50"/>
      <c r="O1343" s="50"/>
      <c r="P1343" s="50"/>
    </row>
    <row r="1344" spans="10:16" ht="15" customHeight="1">
      <c r="J1344" s="50"/>
      <c r="K1344" s="50"/>
      <c r="L1344" s="50"/>
      <c r="M1344" s="50"/>
      <c r="N1344" s="50"/>
      <c r="O1344" s="50"/>
      <c r="P1344" s="50"/>
    </row>
    <row r="1345" spans="10:16" ht="15" customHeight="1">
      <c r="J1345" s="50"/>
      <c r="K1345" s="50"/>
      <c r="L1345" s="50"/>
      <c r="M1345" s="50"/>
      <c r="N1345" s="50"/>
      <c r="O1345" s="50"/>
      <c r="P1345" s="50"/>
    </row>
    <row r="1346" spans="10:16" ht="15" customHeight="1">
      <c r="J1346" s="50"/>
      <c r="K1346" s="50"/>
      <c r="L1346" s="50"/>
      <c r="M1346" s="50"/>
      <c r="N1346" s="50"/>
      <c r="O1346" s="50"/>
      <c r="P1346" s="50"/>
    </row>
    <row r="1347" spans="10:16" ht="15" customHeight="1">
      <c r="J1347" s="50"/>
      <c r="K1347" s="50"/>
      <c r="L1347" s="50"/>
      <c r="M1347" s="50"/>
      <c r="N1347" s="50"/>
      <c r="O1347" s="50"/>
      <c r="P1347" s="50"/>
    </row>
    <row r="1348" spans="10:16" ht="15" customHeight="1">
      <c r="J1348" s="50"/>
      <c r="K1348" s="50"/>
      <c r="L1348" s="50"/>
      <c r="M1348" s="50"/>
      <c r="N1348" s="50"/>
      <c r="O1348" s="50"/>
      <c r="P1348" s="50"/>
    </row>
    <row r="1349" spans="10:16" ht="15" customHeight="1">
      <c r="J1349" s="50"/>
      <c r="K1349" s="50"/>
      <c r="L1349" s="50"/>
      <c r="M1349" s="50"/>
      <c r="N1349" s="50"/>
      <c r="O1349" s="50"/>
      <c r="P1349" s="50"/>
    </row>
    <row r="1350" spans="10:16" ht="15" customHeight="1">
      <c r="J1350" s="50"/>
      <c r="K1350" s="50"/>
      <c r="L1350" s="50"/>
      <c r="M1350" s="50"/>
      <c r="N1350" s="50"/>
      <c r="O1350" s="50"/>
      <c r="P1350" s="50"/>
    </row>
    <row r="1351" spans="10:16" ht="15" customHeight="1">
      <c r="J1351" s="50"/>
      <c r="K1351" s="50"/>
      <c r="L1351" s="50"/>
      <c r="M1351" s="50"/>
      <c r="N1351" s="50"/>
      <c r="O1351" s="50"/>
      <c r="P1351" s="50"/>
    </row>
    <row r="1352" spans="10:16" ht="15" customHeight="1">
      <c r="J1352" s="50"/>
      <c r="K1352" s="50"/>
      <c r="L1352" s="50"/>
      <c r="M1352" s="50"/>
      <c r="N1352" s="50"/>
      <c r="O1352" s="50"/>
      <c r="P1352" s="50"/>
    </row>
    <row r="1353" spans="10:16" ht="15" customHeight="1">
      <c r="J1353" s="50"/>
      <c r="K1353" s="50"/>
      <c r="L1353" s="50"/>
      <c r="M1353" s="50"/>
      <c r="N1353" s="50"/>
      <c r="O1353" s="50"/>
      <c r="P1353" s="50"/>
    </row>
    <row r="1354" spans="10:16" ht="15" customHeight="1">
      <c r="J1354" s="50"/>
      <c r="K1354" s="50"/>
      <c r="L1354" s="50"/>
      <c r="M1354" s="50"/>
      <c r="N1354" s="50"/>
      <c r="O1354" s="50"/>
      <c r="P1354" s="50"/>
    </row>
    <row r="1355" spans="10:16" ht="15" customHeight="1">
      <c r="J1355" s="50"/>
      <c r="K1355" s="50"/>
      <c r="L1355" s="50"/>
      <c r="M1355" s="50"/>
      <c r="N1355" s="50"/>
      <c r="O1355" s="50"/>
      <c r="P1355" s="50"/>
    </row>
    <row r="1356" spans="10:16" ht="15" customHeight="1">
      <c r="J1356" s="50"/>
      <c r="K1356" s="50"/>
      <c r="L1356" s="50"/>
      <c r="M1356" s="50"/>
      <c r="N1356" s="50"/>
      <c r="O1356" s="50"/>
      <c r="P1356" s="50"/>
    </row>
    <row r="1357" spans="10:16" ht="15" customHeight="1">
      <c r="J1357" s="50"/>
      <c r="K1357" s="50"/>
      <c r="L1357" s="50"/>
      <c r="M1357" s="50"/>
      <c r="N1357" s="50"/>
      <c r="O1357" s="50"/>
      <c r="P1357" s="50"/>
    </row>
    <row r="1358" spans="10:16" ht="15" customHeight="1">
      <c r="J1358" s="50"/>
      <c r="K1358" s="50"/>
      <c r="L1358" s="50"/>
      <c r="M1358" s="50"/>
      <c r="N1358" s="50"/>
      <c r="O1358" s="50"/>
      <c r="P1358" s="50"/>
    </row>
    <row r="1359" spans="10:16" ht="15" customHeight="1">
      <c r="J1359" s="50"/>
      <c r="K1359" s="50"/>
      <c r="L1359" s="50"/>
      <c r="M1359" s="50"/>
      <c r="N1359" s="50"/>
      <c r="O1359" s="50"/>
      <c r="P1359" s="50"/>
    </row>
    <row r="1360" spans="10:16" ht="15" customHeight="1">
      <c r="J1360" s="50"/>
      <c r="K1360" s="50"/>
      <c r="L1360" s="50"/>
      <c r="M1360" s="50"/>
      <c r="N1360" s="50"/>
      <c r="O1360" s="50"/>
      <c r="P1360" s="50"/>
    </row>
    <row r="1361" spans="10:16" ht="15" customHeight="1">
      <c r="J1361" s="50"/>
      <c r="K1361" s="50"/>
      <c r="L1361" s="50"/>
      <c r="M1361" s="50"/>
      <c r="N1361" s="50"/>
      <c r="O1361" s="50"/>
      <c r="P1361" s="50"/>
    </row>
    <row r="1362" spans="10:16" ht="15" customHeight="1">
      <c r="J1362" s="50"/>
      <c r="K1362" s="50"/>
      <c r="L1362" s="50"/>
      <c r="M1362" s="50"/>
      <c r="N1362" s="50"/>
      <c r="O1362" s="50"/>
      <c r="P1362" s="50"/>
    </row>
    <row r="1363" spans="10:16" ht="15" customHeight="1">
      <c r="J1363" s="50"/>
      <c r="K1363" s="50"/>
      <c r="L1363" s="50"/>
      <c r="M1363" s="50"/>
      <c r="N1363" s="50"/>
      <c r="O1363" s="50"/>
      <c r="P1363" s="50"/>
    </row>
    <row r="1364" spans="10:16" ht="15" customHeight="1">
      <c r="J1364" s="50"/>
      <c r="K1364" s="50"/>
      <c r="L1364" s="50"/>
      <c r="M1364" s="50"/>
      <c r="N1364" s="50"/>
      <c r="O1364" s="50"/>
      <c r="P1364" s="50"/>
    </row>
    <row r="1365" spans="10:16" ht="15" customHeight="1">
      <c r="J1365" s="50"/>
      <c r="K1365" s="50"/>
      <c r="L1365" s="50"/>
      <c r="M1365" s="50"/>
      <c r="N1365" s="50"/>
      <c r="O1365" s="50"/>
      <c r="P1365" s="50"/>
    </row>
    <row r="1366" spans="10:16" ht="15" customHeight="1">
      <c r="J1366" s="50"/>
      <c r="K1366" s="50"/>
      <c r="L1366" s="50"/>
      <c r="M1366" s="50"/>
      <c r="N1366" s="50"/>
      <c r="O1366" s="50"/>
      <c r="P1366" s="50"/>
    </row>
    <row r="1367" spans="10:16" ht="15" customHeight="1">
      <c r="J1367" s="50"/>
      <c r="K1367" s="50"/>
      <c r="L1367" s="50"/>
      <c r="M1367" s="50"/>
      <c r="N1367" s="50"/>
      <c r="O1367" s="50"/>
      <c r="P1367" s="50"/>
    </row>
    <row r="1368" spans="10:16" ht="15" customHeight="1">
      <c r="J1368" s="50"/>
      <c r="K1368" s="50"/>
      <c r="L1368" s="50"/>
      <c r="M1368" s="50"/>
      <c r="N1368" s="50"/>
      <c r="O1368" s="50"/>
      <c r="P1368" s="50"/>
    </row>
    <row r="1369" spans="10:16" ht="15" customHeight="1">
      <c r="J1369" s="50"/>
      <c r="K1369" s="50"/>
      <c r="L1369" s="50"/>
      <c r="M1369" s="50"/>
      <c r="N1369" s="50"/>
      <c r="O1369" s="50"/>
      <c r="P1369" s="50"/>
    </row>
    <row r="1370" spans="10:16" ht="15" customHeight="1">
      <c r="J1370" s="50"/>
      <c r="K1370" s="50"/>
      <c r="L1370" s="50"/>
      <c r="M1370" s="50"/>
      <c r="N1370" s="50"/>
      <c r="O1370" s="50"/>
      <c r="P1370" s="50"/>
    </row>
    <row r="1371" spans="10:16" ht="15" customHeight="1">
      <c r="J1371" s="50"/>
      <c r="K1371" s="50"/>
      <c r="L1371" s="50"/>
      <c r="M1371" s="50"/>
      <c r="N1371" s="50"/>
      <c r="O1371" s="50"/>
      <c r="P1371" s="50"/>
    </row>
    <row r="1372" spans="10:16" ht="15" customHeight="1">
      <c r="J1372" s="50"/>
      <c r="K1372" s="50"/>
      <c r="L1372" s="50"/>
      <c r="M1372" s="50"/>
      <c r="N1372" s="50"/>
      <c r="O1372" s="50"/>
      <c r="P1372" s="50"/>
    </row>
    <row r="1373" spans="10:16" ht="15" customHeight="1">
      <c r="J1373" s="50"/>
      <c r="K1373" s="50"/>
      <c r="L1373" s="50"/>
      <c r="M1373" s="50"/>
      <c r="N1373" s="50"/>
      <c r="O1373" s="50"/>
      <c r="P1373" s="50"/>
    </row>
    <row r="1374" spans="10:16" ht="15" customHeight="1">
      <c r="J1374" s="50"/>
      <c r="K1374" s="50"/>
      <c r="L1374" s="50"/>
      <c r="M1374" s="50"/>
      <c r="N1374" s="50"/>
      <c r="O1374" s="50"/>
      <c r="P1374" s="50"/>
    </row>
    <row r="1375" spans="10:16" ht="15" customHeight="1">
      <c r="J1375" s="50"/>
      <c r="K1375" s="50"/>
      <c r="L1375" s="50"/>
      <c r="M1375" s="50"/>
      <c r="N1375" s="50"/>
      <c r="O1375" s="50"/>
      <c r="P1375" s="50"/>
    </row>
    <row r="1376" spans="10:16" ht="15" customHeight="1">
      <c r="J1376" s="50"/>
      <c r="K1376" s="50"/>
      <c r="L1376" s="50"/>
      <c r="M1376" s="50"/>
      <c r="N1376" s="50"/>
      <c r="O1376" s="50"/>
      <c r="P1376" s="50"/>
    </row>
    <row r="1377" spans="10:16" ht="15" customHeight="1">
      <c r="J1377" s="50"/>
      <c r="K1377" s="50"/>
      <c r="L1377" s="50"/>
      <c r="M1377" s="50"/>
      <c r="N1377" s="50"/>
      <c r="O1377" s="50"/>
      <c r="P1377" s="50"/>
    </row>
    <row r="1378" spans="10:16" ht="15" customHeight="1">
      <c r="J1378" s="50"/>
      <c r="K1378" s="50"/>
      <c r="L1378" s="50"/>
      <c r="M1378" s="50"/>
      <c r="N1378" s="50"/>
      <c r="O1378" s="50"/>
      <c r="P1378" s="50"/>
    </row>
    <row r="1379" spans="10:16" ht="15" customHeight="1">
      <c r="J1379" s="50"/>
      <c r="K1379" s="50"/>
      <c r="L1379" s="50"/>
      <c r="M1379" s="50"/>
      <c r="N1379" s="50"/>
      <c r="O1379" s="50"/>
      <c r="P1379" s="50"/>
    </row>
    <row r="1380" spans="10:16" ht="15" customHeight="1">
      <c r="J1380" s="50"/>
      <c r="K1380" s="50"/>
      <c r="L1380" s="50"/>
      <c r="M1380" s="50"/>
      <c r="N1380" s="50"/>
      <c r="O1380" s="50"/>
      <c r="P1380" s="50"/>
    </row>
    <row r="1381" spans="10:16" ht="15" customHeight="1">
      <c r="J1381" s="50"/>
      <c r="K1381" s="50"/>
      <c r="L1381" s="50"/>
      <c r="M1381" s="50"/>
      <c r="N1381" s="50"/>
      <c r="O1381" s="50"/>
      <c r="P1381" s="50"/>
    </row>
    <row r="1382" spans="10:16" ht="15" customHeight="1">
      <c r="J1382" s="50"/>
      <c r="K1382" s="50"/>
      <c r="L1382" s="50"/>
      <c r="M1382" s="50"/>
      <c r="N1382" s="50"/>
      <c r="O1382" s="50"/>
      <c r="P1382" s="50"/>
    </row>
    <row r="1383" spans="10:16" ht="15" customHeight="1">
      <c r="J1383" s="50"/>
      <c r="K1383" s="50"/>
      <c r="L1383" s="50"/>
      <c r="M1383" s="50"/>
      <c r="N1383" s="50"/>
      <c r="O1383" s="50"/>
      <c r="P1383" s="50"/>
    </row>
    <row r="1384" spans="10:16" ht="15" customHeight="1">
      <c r="J1384" s="50"/>
      <c r="K1384" s="50"/>
      <c r="L1384" s="50"/>
      <c r="M1384" s="50"/>
      <c r="N1384" s="50"/>
      <c r="O1384" s="50"/>
      <c r="P1384" s="50"/>
    </row>
    <row r="1385" spans="10:16" ht="15" customHeight="1">
      <c r="J1385" s="50"/>
      <c r="K1385" s="50"/>
      <c r="L1385" s="50"/>
      <c r="M1385" s="50"/>
      <c r="N1385" s="50"/>
      <c r="O1385" s="50"/>
      <c r="P1385" s="50"/>
    </row>
    <row r="1386" spans="10:16" ht="15" customHeight="1">
      <c r="J1386" s="50"/>
      <c r="K1386" s="50"/>
      <c r="L1386" s="50"/>
      <c r="M1386" s="50"/>
      <c r="N1386" s="50"/>
      <c r="O1386" s="50"/>
      <c r="P1386" s="50"/>
    </row>
    <row r="1387" spans="10:16" ht="15" customHeight="1">
      <c r="J1387" s="50"/>
      <c r="K1387" s="50"/>
      <c r="L1387" s="50"/>
      <c r="M1387" s="50"/>
      <c r="N1387" s="50"/>
      <c r="O1387" s="50"/>
      <c r="P1387" s="50"/>
    </row>
    <row r="1388" spans="10:16" ht="15" customHeight="1">
      <c r="J1388" s="50"/>
      <c r="K1388" s="50"/>
      <c r="L1388" s="50"/>
      <c r="M1388" s="50"/>
      <c r="N1388" s="50"/>
      <c r="O1388" s="50"/>
      <c r="P1388" s="50"/>
    </row>
    <row r="1389" spans="10:16" ht="15" customHeight="1">
      <c r="J1389" s="50"/>
      <c r="K1389" s="50"/>
      <c r="L1389" s="50"/>
      <c r="M1389" s="50"/>
      <c r="N1389" s="50"/>
      <c r="O1389" s="50"/>
      <c r="P1389" s="50"/>
    </row>
    <row r="1390" spans="10:16" ht="15" customHeight="1">
      <c r="J1390" s="50"/>
      <c r="K1390" s="50"/>
      <c r="L1390" s="50"/>
      <c r="M1390" s="50"/>
      <c r="N1390" s="50"/>
      <c r="O1390" s="50"/>
      <c r="P1390" s="50"/>
    </row>
    <row r="1391" spans="10:16" ht="15" customHeight="1">
      <c r="J1391" s="50"/>
      <c r="K1391" s="50"/>
      <c r="L1391" s="50"/>
      <c r="M1391" s="50"/>
      <c r="N1391" s="50"/>
      <c r="O1391" s="50"/>
      <c r="P1391" s="50"/>
    </row>
    <row r="1392" spans="10:16" ht="15" customHeight="1">
      <c r="J1392" s="50"/>
      <c r="K1392" s="50"/>
      <c r="L1392" s="50"/>
      <c r="M1392" s="50"/>
      <c r="N1392" s="50"/>
      <c r="O1392" s="50"/>
      <c r="P1392" s="50"/>
    </row>
    <row r="1393" spans="10:16" ht="15" customHeight="1">
      <c r="J1393" s="50"/>
      <c r="K1393" s="50"/>
      <c r="L1393" s="50"/>
      <c r="M1393" s="50"/>
      <c r="N1393" s="50"/>
      <c r="O1393" s="50"/>
      <c r="P1393" s="50"/>
    </row>
    <row r="1394" spans="10:16" ht="15" customHeight="1">
      <c r="J1394" s="50"/>
      <c r="K1394" s="50"/>
      <c r="L1394" s="50"/>
      <c r="M1394" s="50"/>
      <c r="N1394" s="50"/>
      <c r="O1394" s="50"/>
      <c r="P1394" s="50"/>
    </row>
    <row r="1395" spans="10:16" ht="15" customHeight="1">
      <c r="J1395" s="50"/>
      <c r="K1395" s="50"/>
      <c r="L1395" s="50"/>
      <c r="M1395" s="50"/>
      <c r="N1395" s="50"/>
      <c r="O1395" s="50"/>
      <c r="P1395" s="50"/>
    </row>
    <row r="1396" spans="10:16" ht="15" customHeight="1">
      <c r="J1396" s="50"/>
      <c r="K1396" s="50"/>
      <c r="L1396" s="50"/>
      <c r="M1396" s="50"/>
      <c r="N1396" s="50"/>
      <c r="O1396" s="50"/>
      <c r="P1396" s="50"/>
    </row>
    <row r="1397" spans="10:16" ht="15" customHeight="1">
      <c r="J1397" s="50"/>
      <c r="K1397" s="50"/>
      <c r="L1397" s="50"/>
      <c r="M1397" s="50"/>
      <c r="N1397" s="50"/>
      <c r="O1397" s="50"/>
      <c r="P1397" s="50"/>
    </row>
    <row r="1398" spans="10:16" ht="15" customHeight="1">
      <c r="J1398" s="50"/>
      <c r="K1398" s="50"/>
      <c r="L1398" s="50"/>
      <c r="M1398" s="50"/>
      <c r="N1398" s="50"/>
      <c r="O1398" s="50"/>
      <c r="P1398" s="50"/>
    </row>
    <row r="1399" spans="10:16" ht="15" customHeight="1">
      <c r="J1399" s="50"/>
      <c r="K1399" s="50"/>
      <c r="L1399" s="50"/>
      <c r="M1399" s="50"/>
      <c r="N1399" s="50"/>
      <c r="O1399" s="50"/>
      <c r="P1399" s="50"/>
    </row>
    <row r="1400" spans="10:16" ht="15" customHeight="1">
      <c r="J1400" s="50"/>
      <c r="K1400" s="50"/>
      <c r="L1400" s="50"/>
      <c r="M1400" s="50"/>
      <c r="N1400" s="50"/>
      <c r="O1400" s="50"/>
      <c r="P1400" s="50"/>
    </row>
    <row r="1401" spans="10:16" ht="15" customHeight="1">
      <c r="J1401" s="50"/>
      <c r="K1401" s="50"/>
      <c r="L1401" s="50"/>
      <c r="M1401" s="50"/>
      <c r="N1401" s="50"/>
      <c r="O1401" s="50"/>
      <c r="P1401" s="50"/>
    </row>
    <row r="1402" spans="10:16" ht="15" customHeight="1">
      <c r="J1402" s="50"/>
      <c r="K1402" s="50"/>
      <c r="L1402" s="50"/>
      <c r="M1402" s="50"/>
      <c r="N1402" s="50"/>
      <c r="O1402" s="50"/>
      <c r="P1402" s="50"/>
    </row>
    <row r="1403" spans="10:16" ht="15" customHeight="1">
      <c r="J1403" s="50"/>
      <c r="K1403" s="50"/>
      <c r="L1403" s="50"/>
      <c r="M1403" s="50"/>
      <c r="N1403" s="50"/>
      <c r="O1403" s="50"/>
      <c r="P1403" s="50"/>
    </row>
    <row r="1404" spans="10:16" ht="15" customHeight="1">
      <c r="J1404" s="50"/>
      <c r="K1404" s="50"/>
      <c r="L1404" s="50"/>
      <c r="M1404" s="50"/>
      <c r="N1404" s="50"/>
      <c r="O1404" s="50"/>
      <c r="P1404" s="50"/>
    </row>
    <row r="1405" spans="10:16" ht="15" customHeight="1">
      <c r="J1405" s="50"/>
      <c r="K1405" s="50"/>
      <c r="L1405" s="50"/>
      <c r="M1405" s="50"/>
      <c r="N1405" s="50"/>
      <c r="O1405" s="50"/>
      <c r="P1405" s="50"/>
    </row>
    <row r="1406" spans="10:16" ht="15" customHeight="1">
      <c r="J1406" s="50"/>
      <c r="K1406" s="50"/>
      <c r="L1406" s="50"/>
      <c r="M1406" s="50"/>
      <c r="N1406" s="50"/>
      <c r="O1406" s="50"/>
      <c r="P1406" s="50"/>
    </row>
    <row r="1407" spans="10:16" ht="15" customHeight="1">
      <c r="J1407" s="50"/>
      <c r="K1407" s="50"/>
      <c r="L1407" s="50"/>
      <c r="M1407" s="50"/>
      <c r="N1407" s="50"/>
      <c r="O1407" s="50"/>
      <c r="P1407" s="50"/>
    </row>
    <row r="1408" spans="10:16" ht="15" customHeight="1">
      <c r="J1408" s="50"/>
      <c r="K1408" s="50"/>
      <c r="L1408" s="50"/>
      <c r="M1408" s="50"/>
      <c r="N1408" s="50"/>
      <c r="O1408" s="50"/>
      <c r="P1408" s="50"/>
    </row>
    <row r="1409" spans="10:16" ht="15" customHeight="1">
      <c r="J1409" s="50"/>
      <c r="K1409" s="50"/>
      <c r="L1409" s="50"/>
      <c r="M1409" s="50"/>
      <c r="N1409" s="50"/>
      <c r="O1409" s="50"/>
      <c r="P1409" s="50"/>
    </row>
    <row r="1410" spans="10:16" ht="15" customHeight="1">
      <c r="J1410" s="50"/>
      <c r="K1410" s="50"/>
      <c r="L1410" s="50"/>
      <c r="M1410" s="50"/>
      <c r="N1410" s="50"/>
      <c r="O1410" s="50"/>
      <c r="P1410" s="50"/>
    </row>
    <row r="1411" spans="10:16" ht="15" customHeight="1">
      <c r="J1411" s="50"/>
      <c r="K1411" s="50"/>
      <c r="L1411" s="50"/>
      <c r="M1411" s="50"/>
      <c r="N1411" s="50"/>
      <c r="O1411" s="50"/>
      <c r="P1411" s="50"/>
    </row>
    <row r="1412" spans="10:16" ht="15" customHeight="1">
      <c r="J1412" s="50"/>
      <c r="K1412" s="50"/>
      <c r="L1412" s="50"/>
      <c r="M1412" s="50"/>
      <c r="N1412" s="50"/>
      <c r="O1412" s="50"/>
      <c r="P1412" s="50"/>
    </row>
    <row r="1413" spans="10:16" ht="15" customHeight="1">
      <c r="J1413" s="50"/>
      <c r="K1413" s="50"/>
      <c r="L1413" s="50"/>
      <c r="M1413" s="50"/>
      <c r="N1413" s="50"/>
      <c r="O1413" s="50"/>
      <c r="P1413" s="50"/>
    </row>
    <row r="1414" spans="10:16" ht="15" customHeight="1">
      <c r="J1414" s="50"/>
      <c r="K1414" s="50"/>
      <c r="L1414" s="50"/>
      <c r="M1414" s="50"/>
      <c r="N1414" s="50"/>
      <c r="O1414" s="50"/>
      <c r="P1414" s="50"/>
    </row>
    <row r="1415" spans="10:16" ht="15" customHeight="1">
      <c r="J1415" s="50"/>
      <c r="K1415" s="50"/>
      <c r="L1415" s="50"/>
      <c r="M1415" s="50"/>
      <c r="N1415" s="50"/>
      <c r="O1415" s="50"/>
      <c r="P1415" s="50"/>
    </row>
    <row r="1416" spans="10:16" ht="15" customHeight="1">
      <c r="J1416" s="50"/>
      <c r="K1416" s="50"/>
      <c r="L1416" s="50"/>
      <c r="M1416" s="50"/>
      <c r="N1416" s="50"/>
      <c r="O1416" s="50"/>
      <c r="P1416" s="50"/>
    </row>
    <row r="1417" spans="10:16" ht="15" customHeight="1">
      <c r="J1417" s="50"/>
      <c r="K1417" s="50"/>
      <c r="L1417" s="50"/>
      <c r="M1417" s="50"/>
      <c r="N1417" s="50"/>
      <c r="O1417" s="50"/>
      <c r="P1417" s="50"/>
    </row>
    <row r="1418" spans="10:16" ht="15" customHeight="1">
      <c r="J1418" s="50"/>
      <c r="K1418" s="50"/>
      <c r="L1418" s="50"/>
      <c r="M1418" s="50"/>
      <c r="N1418" s="50"/>
      <c r="O1418" s="50"/>
      <c r="P1418" s="50"/>
    </row>
    <row r="1419" spans="10:16" ht="15" customHeight="1">
      <c r="J1419" s="50"/>
      <c r="K1419" s="50"/>
      <c r="L1419" s="50"/>
      <c r="M1419" s="50"/>
      <c r="N1419" s="50"/>
      <c r="O1419" s="50"/>
      <c r="P1419" s="50"/>
    </row>
    <row r="1420" spans="10:16" ht="15" customHeight="1">
      <c r="J1420" s="50"/>
      <c r="K1420" s="50"/>
      <c r="L1420" s="50"/>
      <c r="M1420" s="50"/>
      <c r="N1420" s="50"/>
      <c r="O1420" s="50"/>
      <c r="P1420" s="50"/>
    </row>
    <row r="1421" spans="10:16" ht="15" customHeight="1">
      <c r="J1421" s="50"/>
      <c r="K1421" s="50"/>
      <c r="L1421" s="50"/>
      <c r="M1421" s="50"/>
      <c r="N1421" s="50"/>
      <c r="O1421" s="50"/>
      <c r="P1421" s="50"/>
    </row>
    <row r="1422" spans="10:16" ht="15" customHeight="1">
      <c r="J1422" s="50"/>
      <c r="K1422" s="50"/>
      <c r="L1422" s="50"/>
      <c r="M1422" s="50"/>
      <c r="N1422" s="50"/>
      <c r="O1422" s="50"/>
      <c r="P1422" s="50"/>
    </row>
    <row r="1423" spans="10:16" ht="15" customHeight="1">
      <c r="J1423" s="50"/>
      <c r="K1423" s="50"/>
      <c r="L1423" s="50"/>
      <c r="M1423" s="50"/>
      <c r="N1423" s="50"/>
      <c r="O1423" s="50"/>
      <c r="P1423" s="50"/>
    </row>
    <row r="1424" spans="10:16" ht="15" customHeight="1">
      <c r="J1424" s="50"/>
      <c r="K1424" s="50"/>
      <c r="L1424" s="50"/>
      <c r="M1424" s="50"/>
      <c r="N1424" s="50"/>
      <c r="O1424" s="50"/>
      <c r="P1424" s="50"/>
    </row>
    <row r="1425" spans="10:16" ht="15" customHeight="1">
      <c r="J1425" s="50"/>
      <c r="K1425" s="50"/>
      <c r="L1425" s="50"/>
      <c r="M1425" s="50"/>
      <c r="N1425" s="50"/>
      <c r="O1425" s="50"/>
      <c r="P1425" s="50"/>
    </row>
    <row r="1426" spans="10:16" ht="15" customHeight="1">
      <c r="J1426" s="50"/>
      <c r="K1426" s="50"/>
      <c r="L1426" s="50"/>
      <c r="M1426" s="50"/>
      <c r="N1426" s="50"/>
      <c r="O1426" s="50"/>
      <c r="P1426" s="50"/>
    </row>
    <row r="1427" spans="10:16" ht="15" customHeight="1">
      <c r="J1427" s="50"/>
      <c r="K1427" s="50"/>
      <c r="L1427" s="50"/>
      <c r="M1427" s="50"/>
      <c r="N1427" s="50"/>
      <c r="O1427" s="50"/>
      <c r="P1427" s="50"/>
    </row>
    <row r="1428" spans="10:16" ht="15" customHeight="1">
      <c r="J1428" s="50"/>
      <c r="K1428" s="50"/>
      <c r="L1428" s="50"/>
      <c r="M1428" s="50"/>
      <c r="N1428" s="50"/>
      <c r="O1428" s="50"/>
      <c r="P1428" s="50"/>
    </row>
    <row r="1429" spans="10:16" ht="15" customHeight="1">
      <c r="J1429" s="50"/>
      <c r="K1429" s="50"/>
      <c r="L1429" s="50"/>
      <c r="M1429" s="50"/>
      <c r="N1429" s="50"/>
      <c r="O1429" s="50"/>
      <c r="P1429" s="50"/>
    </row>
    <row r="1430" spans="10:16" ht="15" customHeight="1">
      <c r="J1430" s="50"/>
      <c r="K1430" s="50"/>
      <c r="L1430" s="50"/>
      <c r="M1430" s="50"/>
      <c r="N1430" s="50"/>
      <c r="O1430" s="50"/>
      <c r="P1430" s="50"/>
    </row>
    <row r="1431" spans="10:16" ht="15" customHeight="1">
      <c r="J1431" s="50"/>
      <c r="K1431" s="50"/>
      <c r="L1431" s="50"/>
      <c r="M1431" s="50"/>
      <c r="N1431" s="50"/>
      <c r="O1431" s="50"/>
      <c r="P1431" s="50"/>
    </row>
    <row r="1432" spans="10:16" ht="15" customHeight="1">
      <c r="J1432" s="50"/>
      <c r="K1432" s="50"/>
      <c r="L1432" s="50"/>
      <c r="M1432" s="50"/>
      <c r="N1432" s="50"/>
      <c r="O1432" s="50"/>
      <c r="P1432" s="50"/>
    </row>
    <row r="1433" spans="10:16" ht="15" customHeight="1">
      <c r="J1433" s="50"/>
      <c r="K1433" s="50"/>
      <c r="L1433" s="50"/>
      <c r="M1433" s="50"/>
      <c r="N1433" s="50"/>
      <c r="O1433" s="50"/>
      <c r="P1433" s="50"/>
    </row>
    <row r="1434" spans="10:16" ht="15" customHeight="1">
      <c r="J1434" s="50"/>
      <c r="K1434" s="50"/>
      <c r="L1434" s="50"/>
      <c r="M1434" s="50"/>
      <c r="N1434" s="50"/>
      <c r="O1434" s="50"/>
      <c r="P1434" s="50"/>
    </row>
    <row r="1435" spans="10:16" ht="15" customHeight="1">
      <c r="J1435" s="50"/>
      <c r="K1435" s="50"/>
      <c r="L1435" s="50"/>
      <c r="M1435" s="50"/>
      <c r="N1435" s="50"/>
      <c r="O1435" s="50"/>
      <c r="P1435" s="50"/>
    </row>
    <row r="1436" spans="10:16" ht="15" customHeight="1">
      <c r="J1436" s="50"/>
      <c r="K1436" s="50"/>
      <c r="L1436" s="50"/>
      <c r="M1436" s="50"/>
      <c r="N1436" s="50"/>
      <c r="O1436" s="50"/>
      <c r="P1436" s="50"/>
    </row>
    <row r="1437" spans="10:16" ht="15" customHeight="1">
      <c r="J1437" s="50"/>
      <c r="K1437" s="50"/>
      <c r="L1437" s="50"/>
      <c r="M1437" s="50"/>
      <c r="N1437" s="50"/>
      <c r="O1437" s="50"/>
      <c r="P1437" s="50"/>
    </row>
    <row r="1438" spans="10:16" ht="15" customHeight="1">
      <c r="J1438" s="50"/>
      <c r="K1438" s="50"/>
      <c r="L1438" s="50"/>
      <c r="M1438" s="50"/>
      <c r="N1438" s="50"/>
      <c r="O1438" s="50"/>
      <c r="P1438" s="50"/>
    </row>
    <row r="1439" spans="10:16" ht="15" customHeight="1">
      <c r="J1439" s="50"/>
      <c r="K1439" s="50"/>
      <c r="L1439" s="50"/>
      <c r="M1439" s="50"/>
      <c r="N1439" s="50"/>
      <c r="O1439" s="50"/>
      <c r="P1439" s="50"/>
    </row>
    <row r="1440" spans="10:16" ht="15" customHeight="1">
      <c r="J1440" s="50"/>
      <c r="K1440" s="50"/>
      <c r="L1440" s="50"/>
      <c r="M1440" s="50"/>
      <c r="N1440" s="50"/>
      <c r="O1440" s="50"/>
      <c r="P1440" s="50"/>
    </row>
    <row r="1441" spans="10:16" ht="15" customHeight="1">
      <c r="J1441" s="50"/>
      <c r="K1441" s="50"/>
      <c r="L1441" s="50"/>
      <c r="M1441" s="50"/>
      <c r="N1441" s="50"/>
      <c r="O1441" s="50"/>
      <c r="P1441" s="50"/>
    </row>
    <row r="1442" spans="10:16" ht="15" customHeight="1">
      <c r="J1442" s="50"/>
      <c r="K1442" s="50"/>
      <c r="L1442" s="50"/>
      <c r="M1442" s="50"/>
      <c r="N1442" s="50"/>
      <c r="O1442" s="50"/>
      <c r="P1442" s="50"/>
    </row>
    <row r="1443" spans="10:16" ht="15" customHeight="1">
      <c r="J1443" s="50"/>
      <c r="K1443" s="50"/>
      <c r="L1443" s="50"/>
      <c r="M1443" s="50"/>
      <c r="N1443" s="50"/>
      <c r="O1443" s="50"/>
      <c r="P1443" s="50"/>
    </row>
    <row r="1444" spans="10:16" ht="15" customHeight="1">
      <c r="J1444" s="50"/>
      <c r="K1444" s="50"/>
      <c r="L1444" s="50"/>
      <c r="M1444" s="50"/>
      <c r="N1444" s="50"/>
      <c r="O1444" s="50"/>
      <c r="P1444" s="50"/>
    </row>
    <row r="1445" spans="10:16" ht="15" customHeight="1">
      <c r="J1445" s="50"/>
      <c r="K1445" s="50"/>
      <c r="L1445" s="50"/>
      <c r="M1445" s="50"/>
      <c r="N1445" s="50"/>
      <c r="O1445" s="50"/>
      <c r="P1445" s="50"/>
    </row>
    <row r="1446" spans="10:16" ht="15" customHeight="1">
      <c r="J1446" s="50"/>
      <c r="K1446" s="50"/>
      <c r="L1446" s="50"/>
      <c r="M1446" s="50"/>
      <c r="N1446" s="50"/>
      <c r="O1446" s="50"/>
      <c r="P1446" s="50"/>
    </row>
    <row r="1447" spans="10:16" ht="15" customHeight="1">
      <c r="J1447" s="50"/>
      <c r="K1447" s="50"/>
      <c r="L1447" s="50"/>
      <c r="M1447" s="50"/>
      <c r="N1447" s="50"/>
      <c r="O1447" s="50"/>
      <c r="P1447" s="50"/>
    </row>
    <row r="1448" spans="10:16" ht="15" customHeight="1">
      <c r="J1448" s="50"/>
      <c r="K1448" s="50"/>
      <c r="L1448" s="50"/>
      <c r="M1448" s="50"/>
      <c r="N1448" s="50"/>
      <c r="O1448" s="50"/>
      <c r="P1448" s="50"/>
    </row>
    <row r="1449" spans="10:16" ht="15" customHeight="1">
      <c r="J1449" s="50"/>
      <c r="K1449" s="50"/>
      <c r="L1449" s="50"/>
      <c r="M1449" s="50"/>
      <c r="N1449" s="50"/>
      <c r="O1449" s="50"/>
      <c r="P1449" s="50"/>
    </row>
    <row r="1450" spans="10:16" ht="15" customHeight="1">
      <c r="J1450" s="50"/>
      <c r="K1450" s="50"/>
      <c r="L1450" s="50"/>
      <c r="M1450" s="50"/>
      <c r="N1450" s="50"/>
      <c r="O1450" s="50"/>
      <c r="P1450" s="50"/>
    </row>
    <row r="1451" spans="10:16" ht="15" customHeight="1">
      <c r="J1451" s="50"/>
      <c r="K1451" s="50"/>
      <c r="L1451" s="50"/>
      <c r="M1451" s="50"/>
      <c r="N1451" s="50"/>
      <c r="O1451" s="50"/>
      <c r="P1451" s="50"/>
    </row>
    <row r="1452" spans="10:16" ht="15" customHeight="1">
      <c r="J1452" s="50"/>
      <c r="K1452" s="50"/>
      <c r="L1452" s="50"/>
      <c r="M1452" s="50"/>
      <c r="N1452" s="50"/>
      <c r="O1452" s="50"/>
      <c r="P1452" s="50"/>
    </row>
    <row r="1453" spans="10:16" ht="15" customHeight="1">
      <c r="J1453" s="50"/>
      <c r="K1453" s="50"/>
      <c r="L1453" s="50"/>
      <c r="M1453" s="50"/>
      <c r="N1453" s="50"/>
      <c r="O1453" s="50"/>
      <c r="P1453" s="50"/>
    </row>
    <row r="1454" spans="10:16" ht="15" customHeight="1">
      <c r="J1454" s="50"/>
      <c r="K1454" s="50"/>
      <c r="L1454" s="50"/>
      <c r="M1454" s="50"/>
      <c r="N1454" s="50"/>
      <c r="O1454" s="50"/>
      <c r="P1454" s="50"/>
    </row>
    <row r="1455" spans="10:16" ht="15" customHeight="1">
      <c r="J1455" s="50"/>
      <c r="K1455" s="50"/>
      <c r="L1455" s="50"/>
      <c r="M1455" s="50"/>
      <c r="N1455" s="50"/>
      <c r="O1455" s="50"/>
      <c r="P1455" s="50"/>
    </row>
    <row r="1456" spans="10:16" ht="15" customHeight="1">
      <c r="J1456" s="50"/>
      <c r="K1456" s="50"/>
      <c r="L1456" s="50"/>
      <c r="M1456" s="50"/>
      <c r="N1456" s="50"/>
      <c r="O1456" s="50"/>
      <c r="P1456" s="50"/>
    </row>
    <row r="1457" spans="10:16" ht="15" customHeight="1">
      <c r="J1457" s="50"/>
      <c r="K1457" s="50"/>
      <c r="L1457" s="50"/>
      <c r="M1457" s="50"/>
      <c r="N1457" s="50"/>
      <c r="O1457" s="50"/>
      <c r="P1457" s="50"/>
    </row>
    <row r="1458" spans="10:16" ht="15" customHeight="1">
      <c r="J1458" s="50"/>
      <c r="K1458" s="50"/>
      <c r="L1458" s="50"/>
      <c r="M1458" s="50"/>
      <c r="N1458" s="50"/>
      <c r="O1458" s="50"/>
      <c r="P1458" s="50"/>
    </row>
    <row r="1459" spans="10:16" ht="15" customHeight="1">
      <c r="J1459" s="50"/>
      <c r="K1459" s="50"/>
      <c r="L1459" s="50"/>
      <c r="M1459" s="50"/>
      <c r="N1459" s="50"/>
      <c r="O1459" s="50"/>
      <c r="P1459" s="50"/>
    </row>
    <row r="1460" spans="10:16" ht="15" customHeight="1">
      <c r="J1460" s="50"/>
      <c r="K1460" s="50"/>
      <c r="L1460" s="50"/>
      <c r="M1460" s="50"/>
      <c r="N1460" s="50"/>
      <c r="O1460" s="50"/>
      <c r="P1460" s="50"/>
    </row>
    <row r="1461" spans="10:16" ht="15" customHeight="1">
      <c r="J1461" s="50"/>
      <c r="K1461" s="50"/>
      <c r="L1461" s="50"/>
      <c r="M1461" s="50"/>
      <c r="N1461" s="50"/>
      <c r="O1461" s="50"/>
      <c r="P1461" s="50"/>
    </row>
    <row r="1462" spans="10:16" ht="15" customHeight="1">
      <c r="J1462" s="50"/>
      <c r="K1462" s="50"/>
      <c r="L1462" s="50"/>
      <c r="M1462" s="50"/>
      <c r="N1462" s="50"/>
      <c r="O1462" s="50"/>
      <c r="P1462" s="50"/>
    </row>
    <row r="1463" spans="10:16" ht="15" customHeight="1">
      <c r="J1463" s="50"/>
      <c r="K1463" s="50"/>
      <c r="L1463" s="50"/>
      <c r="M1463" s="50"/>
      <c r="N1463" s="50"/>
      <c r="O1463" s="50"/>
      <c r="P1463" s="50"/>
    </row>
    <row r="1464" spans="10:16" ht="15" customHeight="1">
      <c r="J1464" s="50"/>
      <c r="K1464" s="50"/>
      <c r="L1464" s="50"/>
      <c r="M1464" s="50"/>
      <c r="N1464" s="50"/>
      <c r="O1464" s="50"/>
      <c r="P1464" s="50"/>
    </row>
    <row r="1465" spans="10:16" ht="15" customHeight="1">
      <c r="J1465" s="50"/>
      <c r="K1465" s="50"/>
      <c r="L1465" s="50"/>
      <c r="M1465" s="50"/>
      <c r="N1465" s="50"/>
      <c r="O1465" s="50"/>
      <c r="P1465" s="50"/>
    </row>
    <row r="1466" spans="10:16" ht="15" customHeight="1">
      <c r="J1466" s="50"/>
      <c r="K1466" s="50"/>
      <c r="L1466" s="50"/>
      <c r="M1466" s="50"/>
      <c r="N1466" s="50"/>
      <c r="O1466" s="50"/>
      <c r="P1466" s="50"/>
    </row>
    <row r="1467" spans="10:16" ht="15" customHeight="1">
      <c r="J1467" s="50"/>
      <c r="K1467" s="50"/>
      <c r="L1467" s="50"/>
      <c r="M1467" s="50"/>
      <c r="N1467" s="50"/>
      <c r="O1467" s="50"/>
      <c r="P1467" s="50"/>
    </row>
    <row r="1468" spans="10:16" ht="15" customHeight="1">
      <c r="J1468" s="50"/>
      <c r="K1468" s="50"/>
      <c r="L1468" s="50"/>
      <c r="M1468" s="50"/>
      <c r="N1468" s="50"/>
      <c r="O1468" s="50"/>
      <c r="P1468" s="50"/>
    </row>
    <row r="1469" spans="10:16" ht="15" customHeight="1">
      <c r="J1469" s="50"/>
      <c r="K1469" s="50"/>
      <c r="L1469" s="50"/>
      <c r="M1469" s="50"/>
      <c r="N1469" s="50"/>
      <c r="O1469" s="50"/>
      <c r="P1469" s="50"/>
    </row>
    <row r="1470" spans="10:16" ht="15" customHeight="1">
      <c r="J1470" s="50"/>
      <c r="K1470" s="50"/>
      <c r="L1470" s="50"/>
      <c r="M1470" s="50"/>
      <c r="N1470" s="50"/>
      <c r="O1470" s="50"/>
      <c r="P1470" s="50"/>
    </row>
    <row r="1471" spans="10:16" ht="15" customHeight="1">
      <c r="J1471" s="50"/>
      <c r="K1471" s="50"/>
      <c r="L1471" s="50"/>
      <c r="M1471" s="50"/>
      <c r="N1471" s="50"/>
      <c r="O1471" s="50"/>
      <c r="P1471" s="50"/>
    </row>
    <row r="1472" spans="10:16" ht="15" customHeight="1">
      <c r="J1472" s="50"/>
      <c r="K1472" s="50"/>
      <c r="L1472" s="50"/>
      <c r="M1472" s="50"/>
      <c r="N1472" s="50"/>
      <c r="O1472" s="50"/>
      <c r="P1472" s="50"/>
    </row>
    <row r="1473" spans="10:16" ht="15" customHeight="1">
      <c r="J1473" s="50"/>
      <c r="K1473" s="50"/>
      <c r="L1473" s="50"/>
      <c r="M1473" s="50"/>
      <c r="N1473" s="50"/>
      <c r="O1473" s="50"/>
      <c r="P1473" s="50"/>
    </row>
    <row r="1474" spans="10:16" ht="15" customHeight="1">
      <c r="J1474" s="50"/>
      <c r="K1474" s="50"/>
      <c r="L1474" s="50"/>
      <c r="M1474" s="50"/>
      <c r="N1474" s="50"/>
      <c r="O1474" s="50"/>
      <c r="P1474" s="50"/>
    </row>
    <row r="1475" spans="10:16" ht="15" customHeight="1">
      <c r="J1475" s="50"/>
      <c r="K1475" s="50"/>
      <c r="L1475" s="50"/>
      <c r="M1475" s="50"/>
      <c r="N1475" s="50"/>
      <c r="O1475" s="50"/>
      <c r="P1475" s="50"/>
    </row>
    <row r="1476" spans="10:16" ht="15" customHeight="1">
      <c r="J1476" s="50"/>
      <c r="K1476" s="50"/>
      <c r="L1476" s="50"/>
      <c r="M1476" s="50"/>
      <c r="N1476" s="50"/>
      <c r="O1476" s="50"/>
      <c r="P1476" s="50"/>
    </row>
    <row r="1477" spans="10:16" ht="15" customHeight="1">
      <c r="J1477" s="50"/>
      <c r="K1477" s="50"/>
      <c r="L1477" s="50"/>
      <c r="M1477" s="50"/>
      <c r="N1477" s="50"/>
      <c r="O1477" s="50"/>
      <c r="P1477" s="50"/>
    </row>
    <row r="1478" spans="10:16" ht="15" customHeight="1">
      <c r="J1478" s="50"/>
      <c r="K1478" s="50"/>
      <c r="L1478" s="50"/>
      <c r="M1478" s="50"/>
      <c r="N1478" s="50"/>
      <c r="O1478" s="50"/>
      <c r="P1478" s="50"/>
    </row>
    <row r="1479" spans="10:16" ht="15" customHeight="1">
      <c r="J1479" s="50"/>
      <c r="K1479" s="50"/>
      <c r="L1479" s="50"/>
      <c r="M1479" s="50"/>
      <c r="N1479" s="50"/>
      <c r="O1479" s="50"/>
      <c r="P1479" s="50"/>
    </row>
    <row r="1480" spans="10:16" ht="15" customHeight="1">
      <c r="J1480" s="50"/>
      <c r="K1480" s="50"/>
      <c r="L1480" s="50"/>
      <c r="M1480" s="50"/>
      <c r="N1480" s="50"/>
      <c r="O1480" s="50"/>
      <c r="P1480" s="50"/>
    </row>
    <row r="1481" spans="10:16" ht="15" customHeight="1">
      <c r="J1481" s="50"/>
      <c r="K1481" s="50"/>
      <c r="L1481" s="50"/>
      <c r="M1481" s="50"/>
      <c r="N1481" s="50"/>
      <c r="O1481" s="50"/>
      <c r="P1481" s="50"/>
    </row>
    <row r="1482" spans="10:16" ht="15" customHeight="1">
      <c r="J1482" s="50"/>
      <c r="K1482" s="50"/>
      <c r="L1482" s="50"/>
      <c r="M1482" s="50"/>
      <c r="N1482" s="50"/>
      <c r="O1482" s="50"/>
      <c r="P1482" s="50"/>
    </row>
    <row r="1483" spans="10:16" ht="15" customHeight="1">
      <c r="J1483" s="50"/>
      <c r="K1483" s="50"/>
      <c r="L1483" s="50"/>
      <c r="M1483" s="50"/>
      <c r="N1483" s="50"/>
      <c r="O1483" s="50"/>
      <c r="P1483" s="50"/>
    </row>
    <row r="1484" spans="10:16" ht="15" customHeight="1">
      <c r="J1484" s="50"/>
      <c r="K1484" s="50"/>
      <c r="L1484" s="50"/>
      <c r="M1484" s="50"/>
      <c r="N1484" s="50"/>
      <c r="O1484" s="50"/>
      <c r="P1484" s="50"/>
    </row>
    <row r="1485" spans="10:16" ht="15" customHeight="1">
      <c r="J1485" s="50"/>
      <c r="K1485" s="50"/>
      <c r="L1485" s="50"/>
      <c r="M1485" s="50"/>
      <c r="N1485" s="50"/>
      <c r="O1485" s="50"/>
      <c r="P1485" s="50"/>
    </row>
    <row r="1486" spans="10:16" ht="15" customHeight="1">
      <c r="J1486" s="50"/>
      <c r="K1486" s="50"/>
      <c r="L1486" s="50"/>
      <c r="M1486" s="50"/>
      <c r="N1486" s="50"/>
      <c r="O1486" s="50"/>
      <c r="P1486" s="50"/>
    </row>
    <row r="1487" spans="10:16" ht="15" customHeight="1">
      <c r="J1487" s="50"/>
      <c r="K1487" s="50"/>
      <c r="L1487" s="50"/>
      <c r="M1487" s="50"/>
      <c r="N1487" s="50"/>
      <c r="O1487" s="50"/>
      <c r="P1487" s="50"/>
    </row>
    <row r="1488" spans="10:16" ht="15" customHeight="1">
      <c r="J1488" s="50"/>
      <c r="K1488" s="50"/>
      <c r="L1488" s="50"/>
      <c r="M1488" s="50"/>
      <c r="N1488" s="50"/>
      <c r="O1488" s="50"/>
      <c r="P1488" s="50"/>
    </row>
    <row r="1489" spans="10:16" ht="15" customHeight="1">
      <c r="J1489" s="50"/>
      <c r="K1489" s="50"/>
      <c r="L1489" s="50"/>
      <c r="M1489" s="50"/>
      <c r="N1489" s="50"/>
      <c r="O1489" s="50"/>
      <c r="P1489" s="50"/>
    </row>
    <row r="1490" spans="10:16" ht="15" customHeight="1">
      <c r="J1490" s="50"/>
      <c r="K1490" s="50"/>
      <c r="L1490" s="50"/>
      <c r="M1490" s="50"/>
      <c r="N1490" s="50"/>
      <c r="O1490" s="50"/>
      <c r="P1490" s="50"/>
    </row>
    <row r="1491" spans="10:16" ht="15" customHeight="1">
      <c r="J1491" s="50"/>
      <c r="K1491" s="50"/>
      <c r="L1491" s="50"/>
      <c r="M1491" s="50"/>
      <c r="N1491" s="50"/>
      <c r="O1491" s="50"/>
      <c r="P1491" s="50"/>
    </row>
    <row r="1492" spans="10:16" ht="15" customHeight="1">
      <c r="J1492" s="50"/>
      <c r="K1492" s="50"/>
      <c r="L1492" s="50"/>
      <c r="M1492" s="50"/>
      <c r="N1492" s="50"/>
      <c r="O1492" s="50"/>
      <c r="P1492" s="50"/>
    </row>
    <row r="1493" spans="10:16" ht="15" customHeight="1">
      <c r="J1493" s="50"/>
      <c r="K1493" s="50"/>
      <c r="L1493" s="50"/>
      <c r="M1493" s="50"/>
      <c r="N1493" s="50"/>
      <c r="O1493" s="50"/>
      <c r="P1493" s="50"/>
    </row>
    <row r="1494" spans="10:16" ht="15" customHeight="1">
      <c r="J1494" s="50"/>
      <c r="K1494" s="50"/>
      <c r="L1494" s="50"/>
      <c r="M1494" s="50"/>
      <c r="N1494" s="50"/>
      <c r="O1494" s="50"/>
      <c r="P1494" s="50"/>
    </row>
    <row r="1495" spans="10:16" ht="15" customHeight="1">
      <c r="J1495" s="50"/>
      <c r="K1495" s="50"/>
      <c r="L1495" s="50"/>
      <c r="M1495" s="50"/>
      <c r="N1495" s="50"/>
      <c r="O1495" s="50"/>
      <c r="P1495" s="50"/>
    </row>
    <row r="1496" spans="10:16" ht="15" customHeight="1">
      <c r="J1496" s="50"/>
      <c r="K1496" s="50"/>
      <c r="L1496" s="50"/>
      <c r="M1496" s="50"/>
      <c r="N1496" s="50"/>
      <c r="O1496" s="50"/>
      <c r="P1496" s="50"/>
    </row>
    <row r="1497" spans="10:16" ht="15" customHeight="1">
      <c r="J1497" s="50"/>
      <c r="K1497" s="50"/>
      <c r="L1497" s="50"/>
      <c r="M1497" s="50"/>
      <c r="N1497" s="50"/>
      <c r="O1497" s="50"/>
      <c r="P1497" s="50"/>
    </row>
    <row r="1498" spans="10:16" ht="15" customHeight="1">
      <c r="J1498" s="50"/>
      <c r="K1498" s="50"/>
      <c r="L1498" s="50"/>
      <c r="M1498" s="50"/>
      <c r="N1498" s="50"/>
      <c r="O1498" s="50"/>
      <c r="P1498" s="50"/>
    </row>
    <row r="1499" spans="10:16" ht="15" customHeight="1">
      <c r="J1499" s="50"/>
      <c r="K1499" s="50"/>
      <c r="L1499" s="50"/>
      <c r="M1499" s="50"/>
      <c r="N1499" s="50"/>
      <c r="O1499" s="50"/>
      <c r="P1499" s="50"/>
    </row>
    <row r="1500" spans="10:16" ht="15" customHeight="1">
      <c r="J1500" s="50"/>
      <c r="K1500" s="50"/>
      <c r="L1500" s="50"/>
      <c r="M1500" s="50"/>
      <c r="N1500" s="50"/>
      <c r="O1500" s="50"/>
      <c r="P1500" s="50"/>
    </row>
    <row r="1501" spans="10:16" ht="15" customHeight="1">
      <c r="J1501" s="50"/>
      <c r="K1501" s="50"/>
      <c r="L1501" s="50"/>
      <c r="M1501" s="50"/>
      <c r="N1501" s="50"/>
      <c r="O1501" s="50"/>
      <c r="P1501" s="50"/>
    </row>
    <row r="1502" spans="10:16" ht="15" customHeight="1">
      <c r="J1502" s="50"/>
      <c r="K1502" s="50"/>
      <c r="L1502" s="50"/>
      <c r="M1502" s="50"/>
      <c r="N1502" s="50"/>
      <c r="O1502" s="50"/>
      <c r="P1502" s="50"/>
    </row>
    <row r="1503" spans="10:16" ht="15" customHeight="1">
      <c r="J1503" s="50"/>
      <c r="K1503" s="50"/>
      <c r="L1503" s="50"/>
      <c r="M1503" s="50"/>
      <c r="N1503" s="50"/>
      <c r="O1503" s="50"/>
      <c r="P1503" s="50"/>
    </row>
    <row r="1504" spans="10:16" ht="15" customHeight="1">
      <c r="J1504" s="50"/>
      <c r="K1504" s="50"/>
      <c r="L1504" s="50"/>
      <c r="M1504" s="50"/>
      <c r="N1504" s="50"/>
      <c r="O1504" s="50"/>
      <c r="P1504" s="50"/>
    </row>
    <row r="1505" spans="10:16" ht="15" customHeight="1">
      <c r="J1505" s="50"/>
      <c r="K1505" s="50"/>
      <c r="L1505" s="50"/>
      <c r="M1505" s="50"/>
      <c r="N1505" s="50"/>
      <c r="O1505" s="50"/>
      <c r="P1505" s="50"/>
    </row>
    <row r="1506" spans="10:16" ht="15" customHeight="1">
      <c r="J1506" s="50"/>
      <c r="K1506" s="50"/>
      <c r="L1506" s="50"/>
      <c r="M1506" s="50"/>
      <c r="N1506" s="50"/>
      <c r="O1506" s="50"/>
      <c r="P1506" s="50"/>
    </row>
    <row r="1507" spans="10:16" ht="15" customHeight="1">
      <c r="J1507" s="50"/>
      <c r="K1507" s="50"/>
      <c r="L1507" s="50"/>
      <c r="M1507" s="50"/>
      <c r="N1507" s="50"/>
      <c r="O1507" s="50"/>
      <c r="P1507" s="50"/>
    </row>
    <row r="1508" spans="10:16" ht="15" customHeight="1">
      <c r="J1508" s="50"/>
      <c r="K1508" s="50"/>
      <c r="L1508" s="50"/>
      <c r="M1508" s="50"/>
      <c r="N1508" s="50"/>
      <c r="O1508" s="50"/>
      <c r="P1508" s="50"/>
    </row>
    <row r="1509" spans="10:16" ht="15" customHeight="1">
      <c r="J1509" s="50"/>
      <c r="K1509" s="50"/>
      <c r="L1509" s="50"/>
      <c r="M1509" s="50"/>
      <c r="N1509" s="50"/>
      <c r="O1509" s="50"/>
      <c r="P1509" s="50"/>
    </row>
    <row r="1510" spans="10:16" ht="15" customHeight="1">
      <c r="J1510" s="50"/>
      <c r="K1510" s="50"/>
      <c r="L1510" s="50"/>
      <c r="M1510" s="50"/>
      <c r="N1510" s="50"/>
      <c r="O1510" s="50"/>
      <c r="P1510" s="50"/>
    </row>
    <row r="1511" spans="10:16" ht="15" customHeight="1">
      <c r="J1511" s="50"/>
      <c r="K1511" s="50"/>
      <c r="L1511" s="50"/>
      <c r="M1511" s="50"/>
      <c r="N1511" s="50"/>
      <c r="O1511" s="50"/>
      <c r="P1511" s="50"/>
    </row>
    <row r="1512" spans="10:16" ht="15" customHeight="1">
      <c r="J1512" s="50"/>
      <c r="K1512" s="50"/>
      <c r="L1512" s="50"/>
      <c r="M1512" s="50"/>
      <c r="N1512" s="50"/>
      <c r="O1512" s="50"/>
      <c r="P1512" s="50"/>
    </row>
    <row r="1513" spans="10:16" ht="15" customHeight="1">
      <c r="J1513" s="50"/>
      <c r="K1513" s="50"/>
      <c r="L1513" s="50"/>
      <c r="M1513" s="50"/>
      <c r="N1513" s="50"/>
      <c r="O1513" s="50"/>
      <c r="P1513" s="50"/>
    </row>
    <row r="1514" spans="10:16" ht="15" customHeight="1">
      <c r="J1514" s="50"/>
      <c r="K1514" s="50"/>
      <c r="L1514" s="50"/>
      <c r="M1514" s="50"/>
      <c r="N1514" s="50"/>
      <c r="O1514" s="50"/>
      <c r="P1514" s="50"/>
    </row>
    <row r="1515" spans="10:16" ht="15" customHeight="1">
      <c r="J1515" s="50"/>
      <c r="K1515" s="50"/>
      <c r="L1515" s="50"/>
      <c r="M1515" s="50"/>
      <c r="N1515" s="50"/>
      <c r="O1515" s="50"/>
      <c r="P1515" s="50"/>
    </row>
    <row r="1516" spans="10:16" ht="15" customHeight="1">
      <c r="J1516" s="50"/>
      <c r="K1516" s="50"/>
      <c r="L1516" s="50"/>
      <c r="M1516" s="50"/>
      <c r="N1516" s="50"/>
      <c r="O1516" s="50"/>
      <c r="P1516" s="50"/>
    </row>
    <row r="1517" spans="10:16" ht="15" customHeight="1">
      <c r="J1517" s="50"/>
      <c r="K1517" s="50"/>
      <c r="L1517" s="50"/>
      <c r="M1517" s="50"/>
      <c r="N1517" s="50"/>
      <c r="O1517" s="50"/>
      <c r="P1517" s="50"/>
    </row>
    <row r="1518" spans="10:16" ht="15" customHeight="1">
      <c r="J1518" s="50"/>
      <c r="K1518" s="50"/>
      <c r="L1518" s="50"/>
      <c r="M1518" s="50"/>
      <c r="N1518" s="50"/>
      <c r="O1518" s="50"/>
      <c r="P1518" s="50"/>
    </row>
    <row r="1519" spans="10:16" ht="15" customHeight="1">
      <c r="J1519" s="50"/>
      <c r="K1519" s="50"/>
      <c r="L1519" s="50"/>
      <c r="M1519" s="50"/>
      <c r="N1519" s="50"/>
      <c r="O1519" s="50"/>
      <c r="P1519" s="50"/>
    </row>
    <row r="1520" spans="10:16" ht="15" customHeight="1">
      <c r="J1520" s="50"/>
      <c r="K1520" s="50"/>
      <c r="L1520" s="50"/>
      <c r="M1520" s="50"/>
      <c r="N1520" s="50"/>
      <c r="O1520" s="50"/>
      <c r="P1520" s="50"/>
    </row>
    <row r="1521" spans="10:16" ht="15" customHeight="1">
      <c r="J1521" s="50"/>
      <c r="K1521" s="50"/>
      <c r="L1521" s="50"/>
      <c r="M1521" s="50"/>
      <c r="N1521" s="50"/>
      <c r="O1521" s="50"/>
      <c r="P1521" s="50"/>
    </row>
    <row r="1522" spans="10:16" ht="15" customHeight="1">
      <c r="J1522" s="50"/>
      <c r="K1522" s="50"/>
      <c r="L1522" s="50"/>
      <c r="M1522" s="50"/>
      <c r="N1522" s="50"/>
      <c r="O1522" s="50"/>
      <c r="P1522" s="50"/>
    </row>
    <row r="1523" spans="10:16" ht="15" customHeight="1">
      <c r="J1523" s="50"/>
      <c r="K1523" s="50"/>
      <c r="L1523" s="50"/>
      <c r="M1523" s="50"/>
      <c r="N1523" s="50"/>
      <c r="O1523" s="50"/>
      <c r="P1523" s="50"/>
    </row>
    <row r="1524" spans="10:16" ht="15" customHeight="1">
      <c r="J1524" s="50"/>
      <c r="K1524" s="50"/>
      <c r="L1524" s="50"/>
      <c r="M1524" s="50"/>
      <c r="N1524" s="50"/>
      <c r="O1524" s="50"/>
      <c r="P1524" s="50"/>
    </row>
    <row r="1525" spans="10:16" ht="15" customHeight="1">
      <c r="J1525" s="50"/>
      <c r="K1525" s="50"/>
      <c r="L1525" s="50"/>
      <c r="M1525" s="50"/>
      <c r="N1525" s="50"/>
      <c r="O1525" s="50"/>
      <c r="P1525" s="50"/>
    </row>
    <row r="1526" spans="10:16" ht="15" customHeight="1">
      <c r="J1526" s="50"/>
      <c r="K1526" s="50"/>
      <c r="L1526" s="50"/>
      <c r="M1526" s="50"/>
      <c r="N1526" s="50"/>
      <c r="O1526" s="50"/>
      <c r="P1526" s="50"/>
    </row>
    <row r="1527" spans="10:16" ht="15" customHeight="1">
      <c r="J1527" s="50"/>
      <c r="K1527" s="50"/>
      <c r="L1527" s="50"/>
      <c r="M1527" s="50"/>
      <c r="N1527" s="50"/>
      <c r="O1527" s="50"/>
      <c r="P1527" s="50"/>
    </row>
    <row r="1528" spans="10:16" ht="15" customHeight="1">
      <c r="J1528" s="50"/>
      <c r="K1528" s="50"/>
      <c r="L1528" s="50"/>
      <c r="M1528" s="50"/>
      <c r="N1528" s="50"/>
      <c r="O1528" s="50"/>
      <c r="P1528" s="50"/>
    </row>
    <row r="1529" spans="10:16" ht="15" customHeight="1">
      <c r="J1529" s="50"/>
      <c r="K1529" s="50"/>
      <c r="L1529" s="50"/>
      <c r="M1529" s="50"/>
      <c r="N1529" s="50"/>
      <c r="O1529" s="50"/>
      <c r="P1529" s="50"/>
    </row>
    <row r="1530" spans="10:16" ht="15" customHeight="1">
      <c r="J1530" s="50"/>
      <c r="K1530" s="50"/>
      <c r="L1530" s="50"/>
      <c r="M1530" s="50"/>
      <c r="N1530" s="50"/>
      <c r="O1530" s="50"/>
      <c r="P1530" s="50"/>
    </row>
    <row r="1531" spans="10:16" ht="15" customHeight="1">
      <c r="J1531" s="50"/>
      <c r="K1531" s="50"/>
      <c r="L1531" s="50"/>
      <c r="M1531" s="50"/>
      <c r="N1531" s="50"/>
      <c r="O1531" s="50"/>
      <c r="P1531" s="50"/>
    </row>
    <row r="1532" spans="10:16" ht="15" customHeight="1">
      <c r="J1532" s="50"/>
      <c r="K1532" s="50"/>
      <c r="L1532" s="50"/>
      <c r="M1532" s="50"/>
      <c r="N1532" s="50"/>
      <c r="O1532" s="50"/>
      <c r="P1532" s="50"/>
    </row>
    <row r="1533" spans="10:16" ht="15" customHeight="1">
      <c r="J1533" s="50"/>
      <c r="K1533" s="50"/>
      <c r="L1533" s="50"/>
      <c r="M1533" s="50"/>
      <c r="N1533" s="50"/>
      <c r="O1533" s="50"/>
      <c r="P1533" s="50"/>
    </row>
    <row r="1534" spans="10:16" ht="15" customHeight="1">
      <c r="J1534" s="50"/>
      <c r="K1534" s="50"/>
      <c r="L1534" s="50"/>
      <c r="M1534" s="50"/>
      <c r="N1534" s="50"/>
      <c r="O1534" s="50"/>
      <c r="P1534" s="50"/>
    </row>
    <row r="1535" spans="10:16" ht="15" customHeight="1">
      <c r="J1535" s="50"/>
      <c r="K1535" s="50"/>
      <c r="L1535" s="50"/>
      <c r="M1535" s="50"/>
      <c r="N1535" s="50"/>
      <c r="O1535" s="50"/>
      <c r="P1535" s="50"/>
    </row>
    <row r="1536" spans="10:16" ht="15" customHeight="1">
      <c r="J1536" s="50"/>
      <c r="K1536" s="50"/>
      <c r="L1536" s="50"/>
      <c r="M1536" s="50"/>
      <c r="N1536" s="50"/>
      <c r="O1536" s="50"/>
      <c r="P1536" s="50"/>
    </row>
    <row r="1537" spans="10:16" ht="15" customHeight="1">
      <c r="J1537" s="50"/>
      <c r="K1537" s="50"/>
      <c r="L1537" s="50"/>
      <c r="M1537" s="50"/>
      <c r="N1537" s="50"/>
      <c r="O1537" s="50"/>
      <c r="P1537" s="50"/>
    </row>
    <row r="1538" spans="10:16" ht="15" customHeight="1">
      <c r="J1538" s="50"/>
      <c r="K1538" s="50"/>
      <c r="L1538" s="50"/>
      <c r="M1538" s="50"/>
      <c r="N1538" s="50"/>
      <c r="O1538" s="50"/>
      <c r="P1538" s="50"/>
    </row>
    <row r="1539" spans="10:16" ht="15" customHeight="1">
      <c r="J1539" s="50"/>
      <c r="K1539" s="50"/>
      <c r="L1539" s="50"/>
      <c r="M1539" s="50"/>
      <c r="N1539" s="50"/>
      <c r="O1539" s="50"/>
      <c r="P1539" s="50"/>
    </row>
    <row r="1540" spans="10:16" ht="15" customHeight="1">
      <c r="J1540" s="50"/>
      <c r="K1540" s="50"/>
      <c r="L1540" s="50"/>
      <c r="M1540" s="50"/>
      <c r="N1540" s="50"/>
      <c r="O1540" s="50"/>
      <c r="P1540" s="50"/>
    </row>
    <row r="1541" spans="10:16" ht="15" customHeight="1">
      <c r="J1541" s="50"/>
      <c r="K1541" s="50"/>
      <c r="L1541" s="50"/>
      <c r="M1541" s="50"/>
      <c r="N1541" s="50"/>
      <c r="O1541" s="50"/>
      <c r="P1541" s="50"/>
    </row>
    <row r="1542" spans="10:16" ht="15" customHeight="1">
      <c r="J1542" s="50"/>
      <c r="K1542" s="50"/>
      <c r="L1542" s="50"/>
      <c r="M1542" s="50"/>
      <c r="N1542" s="50"/>
      <c r="O1542" s="50"/>
      <c r="P1542" s="50"/>
    </row>
    <row r="1543" spans="10:16" ht="15" customHeight="1">
      <c r="J1543" s="50"/>
      <c r="K1543" s="50"/>
      <c r="L1543" s="50"/>
      <c r="M1543" s="50"/>
      <c r="N1543" s="50"/>
      <c r="O1543" s="50"/>
      <c r="P1543" s="50"/>
    </row>
    <row r="1544" spans="10:16" ht="15" customHeight="1">
      <c r="J1544" s="50"/>
      <c r="K1544" s="50"/>
      <c r="L1544" s="50"/>
      <c r="M1544" s="50"/>
      <c r="N1544" s="50"/>
      <c r="O1544" s="50"/>
      <c r="P1544" s="50"/>
    </row>
    <row r="1545" spans="10:16" ht="15" customHeight="1">
      <c r="J1545" s="50"/>
      <c r="K1545" s="50"/>
      <c r="L1545" s="50"/>
      <c r="M1545" s="50"/>
      <c r="N1545" s="50"/>
      <c r="O1545" s="50"/>
      <c r="P1545" s="50"/>
    </row>
    <row r="1546" spans="10:16" ht="15" customHeight="1">
      <c r="J1546" s="50"/>
      <c r="K1546" s="50"/>
      <c r="L1546" s="50"/>
      <c r="M1546" s="50"/>
      <c r="N1546" s="50"/>
      <c r="O1546" s="50"/>
      <c r="P1546" s="50"/>
    </row>
    <row r="1547" spans="10:16" ht="15" customHeight="1">
      <c r="J1547" s="50"/>
      <c r="K1547" s="50"/>
      <c r="L1547" s="50"/>
      <c r="M1547" s="50"/>
      <c r="N1547" s="50"/>
      <c r="O1547" s="50"/>
      <c r="P1547" s="50"/>
    </row>
    <row r="1548" spans="10:16" ht="15" customHeight="1">
      <c r="J1548" s="50"/>
      <c r="K1548" s="50"/>
      <c r="L1548" s="50"/>
      <c r="M1548" s="50"/>
      <c r="N1548" s="50"/>
      <c r="O1548" s="50"/>
      <c r="P1548" s="50"/>
    </row>
    <row r="1549" spans="10:16" ht="15" customHeight="1">
      <c r="J1549" s="50"/>
      <c r="K1549" s="50"/>
      <c r="L1549" s="50"/>
      <c r="M1549" s="50"/>
      <c r="N1549" s="50"/>
      <c r="O1549" s="50"/>
      <c r="P1549" s="50"/>
    </row>
    <row r="1550" spans="10:16" ht="15" customHeight="1">
      <c r="J1550" s="50"/>
      <c r="K1550" s="50"/>
      <c r="L1550" s="50"/>
      <c r="M1550" s="50"/>
      <c r="N1550" s="50"/>
      <c r="O1550" s="50"/>
      <c r="P1550" s="50"/>
    </row>
    <row r="1551" spans="10:16" ht="15" customHeight="1">
      <c r="J1551" s="50"/>
      <c r="K1551" s="50"/>
      <c r="L1551" s="50"/>
      <c r="M1551" s="50"/>
      <c r="N1551" s="50"/>
      <c r="O1551" s="50"/>
      <c r="P1551" s="50"/>
    </row>
    <row r="1552" spans="10:16" ht="15" customHeight="1">
      <c r="J1552" s="50"/>
      <c r="K1552" s="50"/>
      <c r="L1552" s="50"/>
      <c r="M1552" s="50"/>
      <c r="N1552" s="50"/>
      <c r="O1552" s="50"/>
      <c r="P1552" s="50"/>
    </row>
    <row r="1553" spans="10:16" ht="15" customHeight="1">
      <c r="J1553" s="50"/>
      <c r="K1553" s="50"/>
      <c r="L1553" s="50"/>
      <c r="M1553" s="50"/>
      <c r="N1553" s="50"/>
      <c r="O1553" s="50"/>
      <c r="P1553" s="50"/>
    </row>
    <row r="1554" spans="10:16" ht="15" customHeight="1">
      <c r="J1554" s="50"/>
      <c r="K1554" s="50"/>
      <c r="L1554" s="50"/>
      <c r="M1554" s="50"/>
      <c r="N1554" s="50"/>
      <c r="O1554" s="50"/>
      <c r="P1554" s="50"/>
    </row>
    <row r="1555" spans="10:16" ht="15" customHeight="1">
      <c r="J1555" s="50"/>
      <c r="K1555" s="50"/>
      <c r="L1555" s="50"/>
      <c r="M1555" s="50"/>
      <c r="N1555" s="50"/>
      <c r="O1555" s="50"/>
      <c r="P1555" s="50"/>
    </row>
    <row r="1556" spans="10:16" ht="15" customHeight="1">
      <c r="J1556" s="50"/>
      <c r="K1556" s="50"/>
      <c r="L1556" s="50"/>
      <c r="M1556" s="50"/>
      <c r="N1556" s="50"/>
      <c r="O1556" s="50"/>
      <c r="P1556" s="50"/>
    </row>
    <row r="1557" spans="10:16" ht="15" customHeight="1">
      <c r="J1557" s="50"/>
      <c r="K1557" s="50"/>
      <c r="L1557" s="50"/>
      <c r="M1557" s="50"/>
      <c r="N1557" s="50"/>
      <c r="O1557" s="50"/>
      <c r="P1557" s="50"/>
    </row>
    <row r="1558" spans="10:16" ht="15" customHeight="1">
      <c r="J1558" s="50"/>
      <c r="K1558" s="50"/>
      <c r="L1558" s="50"/>
      <c r="M1558" s="50"/>
      <c r="N1558" s="50"/>
      <c r="O1558" s="50"/>
      <c r="P1558" s="50"/>
    </row>
    <row r="1559" spans="10:16" ht="15" customHeight="1">
      <c r="J1559" s="50"/>
      <c r="K1559" s="50"/>
      <c r="L1559" s="50"/>
      <c r="M1559" s="50"/>
      <c r="N1559" s="50"/>
      <c r="O1559" s="50"/>
      <c r="P1559" s="50"/>
    </row>
    <row r="1560" spans="10:16" ht="15" customHeight="1">
      <c r="J1560" s="50"/>
      <c r="K1560" s="50"/>
      <c r="L1560" s="50"/>
      <c r="M1560" s="50"/>
      <c r="N1560" s="50"/>
      <c r="O1560" s="50"/>
      <c r="P1560" s="50"/>
    </row>
    <row r="1561" spans="10:16" ht="15" customHeight="1">
      <c r="J1561" s="50"/>
      <c r="K1561" s="50"/>
      <c r="L1561" s="50"/>
      <c r="M1561" s="50"/>
      <c r="N1561" s="50"/>
      <c r="O1561" s="50"/>
      <c r="P1561" s="50"/>
    </row>
    <row r="1562" spans="10:16" ht="15" customHeight="1">
      <c r="J1562" s="50"/>
      <c r="K1562" s="50"/>
      <c r="L1562" s="50"/>
      <c r="M1562" s="50"/>
      <c r="N1562" s="50"/>
      <c r="O1562" s="50"/>
      <c r="P1562" s="50"/>
    </row>
    <row r="1563" spans="10:16" ht="15" customHeight="1">
      <c r="J1563" s="50"/>
      <c r="K1563" s="50"/>
      <c r="L1563" s="50"/>
      <c r="M1563" s="50"/>
      <c r="N1563" s="50"/>
      <c r="O1563" s="50"/>
      <c r="P1563" s="50"/>
    </row>
    <row r="1564" spans="10:16" ht="15" customHeight="1">
      <c r="J1564" s="50"/>
      <c r="K1564" s="50"/>
      <c r="L1564" s="50"/>
      <c r="M1564" s="50"/>
      <c r="N1564" s="50"/>
      <c r="O1564" s="50"/>
      <c r="P1564" s="50"/>
    </row>
    <row r="1565" spans="10:16" ht="15" customHeight="1">
      <c r="J1565" s="50"/>
      <c r="K1565" s="50"/>
      <c r="L1565" s="50"/>
      <c r="M1565" s="50"/>
      <c r="N1565" s="50"/>
      <c r="O1565" s="50"/>
      <c r="P1565" s="50"/>
    </row>
    <row r="1566" spans="10:16" ht="15" customHeight="1">
      <c r="J1566" s="50"/>
      <c r="K1566" s="50"/>
      <c r="L1566" s="50"/>
      <c r="M1566" s="50"/>
      <c r="N1566" s="50"/>
      <c r="O1566" s="50"/>
      <c r="P1566" s="50"/>
    </row>
    <row r="1567" spans="10:16" ht="15" customHeight="1">
      <c r="J1567" s="50"/>
      <c r="K1567" s="50"/>
      <c r="L1567" s="50"/>
      <c r="M1567" s="50"/>
      <c r="N1567" s="50"/>
      <c r="O1567" s="50"/>
      <c r="P1567" s="50"/>
    </row>
    <row r="1568" spans="10:16" ht="15" customHeight="1">
      <c r="J1568" s="50"/>
      <c r="K1568" s="50"/>
      <c r="L1568" s="50"/>
      <c r="M1568" s="50"/>
      <c r="N1568" s="50"/>
      <c r="O1568" s="50"/>
      <c r="P1568" s="50"/>
    </row>
    <row r="1569" spans="10:16" ht="15" customHeight="1">
      <c r="J1569" s="50"/>
      <c r="K1569" s="50"/>
      <c r="L1569" s="50"/>
      <c r="M1569" s="50"/>
      <c r="N1569" s="50"/>
      <c r="O1569" s="50"/>
      <c r="P1569" s="50"/>
    </row>
    <row r="1570" spans="10:16" ht="15" customHeight="1">
      <c r="J1570" s="50"/>
      <c r="K1570" s="50"/>
      <c r="L1570" s="50"/>
      <c r="M1570" s="50"/>
      <c r="N1570" s="50"/>
      <c r="O1570" s="50"/>
      <c r="P1570" s="50"/>
    </row>
    <row r="1571" spans="10:16" ht="15" customHeight="1">
      <c r="J1571" s="50"/>
      <c r="K1571" s="50"/>
      <c r="L1571" s="50"/>
      <c r="M1571" s="50"/>
      <c r="N1571" s="50"/>
      <c r="O1571" s="50"/>
      <c r="P1571" s="50"/>
    </row>
    <row r="1572" spans="10:16" ht="15" customHeight="1">
      <c r="J1572" s="50"/>
      <c r="K1572" s="50"/>
      <c r="L1572" s="50"/>
      <c r="M1572" s="50"/>
      <c r="N1572" s="50"/>
      <c r="O1572" s="50"/>
      <c r="P1572" s="50"/>
    </row>
    <row r="1573" spans="10:16" ht="15" customHeight="1">
      <c r="J1573" s="50"/>
      <c r="K1573" s="50"/>
      <c r="L1573" s="50"/>
      <c r="M1573" s="50"/>
      <c r="N1573" s="50"/>
      <c r="O1573" s="50"/>
      <c r="P1573" s="50"/>
    </row>
    <row r="1574" spans="10:16" ht="15" customHeight="1">
      <c r="J1574" s="50"/>
      <c r="K1574" s="50"/>
      <c r="L1574" s="50"/>
      <c r="M1574" s="50"/>
      <c r="N1574" s="50"/>
      <c r="O1574" s="50"/>
      <c r="P1574" s="50"/>
    </row>
    <row r="1575" spans="10:16" ht="15" customHeight="1">
      <c r="J1575" s="50"/>
      <c r="K1575" s="50"/>
      <c r="L1575" s="50"/>
      <c r="M1575" s="50"/>
      <c r="N1575" s="50"/>
      <c r="O1575" s="50"/>
      <c r="P1575" s="50"/>
    </row>
    <row r="1576" spans="10:16" ht="15" customHeight="1">
      <c r="J1576" s="50"/>
      <c r="K1576" s="50"/>
      <c r="L1576" s="50"/>
      <c r="M1576" s="50"/>
      <c r="N1576" s="50"/>
      <c r="O1576" s="50"/>
      <c r="P1576" s="50"/>
    </row>
    <row r="1577" spans="10:16" ht="15" customHeight="1">
      <c r="J1577" s="50"/>
      <c r="K1577" s="50"/>
      <c r="L1577" s="50"/>
      <c r="M1577" s="50"/>
      <c r="N1577" s="50"/>
      <c r="O1577" s="50"/>
      <c r="P1577" s="50"/>
    </row>
    <row r="1578" spans="10:16" ht="15" customHeight="1">
      <c r="J1578" s="50"/>
      <c r="K1578" s="50"/>
      <c r="L1578" s="50"/>
      <c r="M1578" s="50"/>
      <c r="N1578" s="50"/>
      <c r="O1578" s="50"/>
      <c r="P1578" s="50"/>
    </row>
    <row r="1579" spans="10:16" ht="15" customHeight="1">
      <c r="J1579" s="50"/>
      <c r="K1579" s="50"/>
      <c r="L1579" s="50"/>
      <c r="M1579" s="50"/>
      <c r="N1579" s="50"/>
      <c r="O1579" s="50"/>
      <c r="P1579" s="50"/>
    </row>
    <row r="1580" spans="10:16" ht="15" customHeight="1">
      <c r="J1580" s="50"/>
      <c r="K1580" s="50"/>
      <c r="L1580" s="50"/>
      <c r="M1580" s="50"/>
      <c r="N1580" s="50"/>
      <c r="O1580" s="50"/>
      <c r="P1580" s="50"/>
    </row>
    <row r="1581" spans="10:16" ht="15" customHeight="1">
      <c r="J1581" s="50"/>
      <c r="K1581" s="50"/>
      <c r="L1581" s="50"/>
      <c r="M1581" s="50"/>
      <c r="N1581" s="50"/>
      <c r="O1581" s="50"/>
      <c r="P1581" s="50"/>
    </row>
    <row r="1582" spans="10:16" ht="15" customHeight="1">
      <c r="J1582" s="50"/>
      <c r="K1582" s="50"/>
      <c r="L1582" s="50"/>
      <c r="M1582" s="50"/>
      <c r="N1582" s="50"/>
      <c r="O1582" s="50"/>
      <c r="P1582" s="50"/>
    </row>
    <row r="1583" spans="10:16" ht="15" customHeight="1">
      <c r="J1583" s="50"/>
      <c r="K1583" s="50"/>
      <c r="L1583" s="50"/>
      <c r="M1583" s="50"/>
      <c r="N1583" s="50"/>
      <c r="O1583" s="50"/>
      <c r="P1583" s="50"/>
    </row>
    <row r="1584" spans="10:16" ht="15" customHeight="1">
      <c r="J1584" s="50"/>
      <c r="K1584" s="50"/>
      <c r="L1584" s="50"/>
      <c r="M1584" s="50"/>
      <c r="N1584" s="50"/>
      <c r="O1584" s="50"/>
      <c r="P1584" s="50"/>
    </row>
    <row r="1585" spans="10:16" ht="15" customHeight="1">
      <c r="J1585" s="50"/>
      <c r="K1585" s="50"/>
      <c r="L1585" s="50"/>
      <c r="M1585" s="50"/>
      <c r="N1585" s="50"/>
      <c r="O1585" s="50"/>
      <c r="P1585" s="50"/>
    </row>
    <row r="1586" spans="10:16" ht="15" customHeight="1">
      <c r="J1586" s="50"/>
      <c r="K1586" s="50"/>
      <c r="L1586" s="50"/>
      <c r="M1586" s="50"/>
      <c r="N1586" s="50"/>
      <c r="O1586" s="50"/>
      <c r="P1586" s="50"/>
    </row>
    <row r="1587" spans="10:16" ht="15" customHeight="1">
      <c r="J1587" s="50"/>
      <c r="K1587" s="50"/>
      <c r="L1587" s="50"/>
      <c r="M1587" s="50"/>
      <c r="N1587" s="50"/>
      <c r="O1587" s="50"/>
      <c r="P1587" s="50"/>
    </row>
    <row r="1588" spans="10:16" ht="15" customHeight="1">
      <c r="J1588" s="50"/>
      <c r="K1588" s="50"/>
      <c r="L1588" s="50"/>
      <c r="M1588" s="50"/>
      <c r="N1588" s="50"/>
      <c r="O1588" s="50"/>
      <c r="P1588" s="50"/>
    </row>
    <row r="1589" spans="10:16" ht="15" customHeight="1">
      <c r="J1589" s="50"/>
      <c r="K1589" s="50"/>
      <c r="L1589" s="50"/>
      <c r="M1589" s="50"/>
      <c r="N1589" s="50"/>
      <c r="O1589" s="50"/>
      <c r="P1589" s="50"/>
    </row>
    <row r="1590" spans="10:16" ht="15" customHeight="1">
      <c r="J1590" s="50"/>
      <c r="K1590" s="50"/>
      <c r="L1590" s="50"/>
      <c r="M1590" s="50"/>
      <c r="N1590" s="50"/>
      <c r="O1590" s="50"/>
      <c r="P1590" s="50"/>
    </row>
    <row r="1591" spans="10:16" ht="15" customHeight="1">
      <c r="J1591" s="50"/>
      <c r="K1591" s="50"/>
      <c r="L1591" s="50"/>
      <c r="M1591" s="50"/>
      <c r="N1591" s="50"/>
      <c r="O1591" s="50"/>
      <c r="P1591" s="50"/>
    </row>
    <row r="1592" spans="10:16" ht="15" customHeight="1">
      <c r="J1592" s="50"/>
      <c r="K1592" s="50"/>
      <c r="L1592" s="50"/>
      <c r="M1592" s="50"/>
      <c r="N1592" s="50"/>
      <c r="O1592" s="50"/>
      <c r="P1592" s="50"/>
    </row>
    <row r="1593" spans="10:16" ht="15" customHeight="1">
      <c r="J1593" s="50"/>
      <c r="K1593" s="50"/>
      <c r="L1593" s="50"/>
      <c r="M1593" s="50"/>
      <c r="N1593" s="50"/>
      <c r="O1593" s="50"/>
      <c r="P1593" s="50"/>
    </row>
    <row r="1594" spans="10:16" ht="15" customHeight="1">
      <c r="J1594" s="50"/>
      <c r="K1594" s="50"/>
      <c r="L1594" s="50"/>
      <c r="M1594" s="50"/>
      <c r="N1594" s="50"/>
      <c r="O1594" s="50"/>
      <c r="P1594" s="50"/>
    </row>
    <row r="1595" spans="10:16" ht="15" customHeight="1">
      <c r="J1595" s="50"/>
      <c r="K1595" s="50"/>
      <c r="L1595" s="50"/>
      <c r="M1595" s="50"/>
      <c r="N1595" s="50"/>
      <c r="O1595" s="50"/>
      <c r="P1595" s="50"/>
    </row>
    <row r="1596" spans="10:16" ht="15" customHeight="1">
      <c r="J1596" s="50"/>
      <c r="K1596" s="50"/>
      <c r="L1596" s="50"/>
      <c r="M1596" s="50"/>
      <c r="N1596" s="50"/>
      <c r="O1596" s="50"/>
      <c r="P1596" s="50"/>
    </row>
    <row r="1597" spans="10:16" ht="15" customHeight="1">
      <c r="J1597" s="50"/>
      <c r="K1597" s="50"/>
      <c r="L1597" s="50"/>
      <c r="M1597" s="50"/>
      <c r="N1597" s="50"/>
      <c r="O1597" s="50"/>
      <c r="P1597" s="50"/>
    </row>
    <row r="1598" spans="10:16" ht="15" customHeight="1">
      <c r="J1598" s="50"/>
      <c r="K1598" s="50"/>
      <c r="L1598" s="50"/>
      <c r="M1598" s="50"/>
      <c r="N1598" s="50"/>
      <c r="O1598" s="50"/>
      <c r="P1598" s="50"/>
    </row>
    <row r="1599" spans="10:16" ht="15" customHeight="1">
      <c r="J1599" s="50"/>
      <c r="K1599" s="50"/>
      <c r="L1599" s="50"/>
      <c r="M1599" s="50"/>
      <c r="N1599" s="50"/>
      <c r="O1599" s="50"/>
      <c r="P1599" s="50"/>
    </row>
    <row r="1600" spans="10:16" ht="15" customHeight="1">
      <c r="J1600" s="50"/>
      <c r="K1600" s="50"/>
      <c r="L1600" s="50"/>
      <c r="M1600" s="50"/>
      <c r="N1600" s="50"/>
      <c r="O1600" s="50"/>
      <c r="P1600" s="50"/>
    </row>
    <row r="1601" spans="10:16" ht="15" customHeight="1">
      <c r="J1601" s="50"/>
      <c r="K1601" s="50"/>
      <c r="L1601" s="50"/>
      <c r="M1601" s="50"/>
      <c r="N1601" s="50"/>
      <c r="O1601" s="50"/>
      <c r="P1601" s="50"/>
    </row>
    <row r="1602" spans="10:16" ht="15" customHeight="1">
      <c r="J1602" s="50"/>
      <c r="K1602" s="50"/>
      <c r="L1602" s="50"/>
      <c r="M1602" s="50"/>
      <c r="N1602" s="50"/>
      <c r="O1602" s="50"/>
      <c r="P1602" s="50"/>
    </row>
    <row r="1603" spans="10:16" ht="15" customHeight="1">
      <c r="J1603" s="50"/>
      <c r="K1603" s="50"/>
      <c r="L1603" s="50"/>
      <c r="M1603" s="50"/>
      <c r="N1603" s="50"/>
      <c r="O1603" s="50"/>
      <c r="P1603" s="50"/>
    </row>
    <row r="1604" spans="10:16" ht="15" customHeight="1">
      <c r="J1604" s="50"/>
      <c r="K1604" s="50"/>
      <c r="L1604" s="50"/>
      <c r="M1604" s="50"/>
      <c r="N1604" s="50"/>
      <c r="O1604" s="50"/>
      <c r="P1604" s="50"/>
    </row>
    <row r="1605" spans="10:16" ht="15" customHeight="1">
      <c r="J1605" s="50"/>
      <c r="K1605" s="50"/>
      <c r="L1605" s="50"/>
      <c r="M1605" s="50"/>
      <c r="N1605" s="50"/>
      <c r="O1605" s="50"/>
      <c r="P1605" s="50"/>
    </row>
    <row r="1606" spans="10:16" ht="15" customHeight="1">
      <c r="J1606" s="50"/>
      <c r="K1606" s="50"/>
      <c r="L1606" s="50"/>
      <c r="M1606" s="50"/>
      <c r="N1606" s="50"/>
      <c r="O1606" s="50"/>
      <c r="P1606" s="50"/>
    </row>
    <row r="1607" spans="10:16" ht="15" customHeight="1">
      <c r="J1607" s="50"/>
      <c r="K1607" s="50"/>
      <c r="L1607" s="50"/>
      <c r="M1607" s="50"/>
      <c r="N1607" s="50"/>
      <c r="O1607" s="50"/>
      <c r="P1607" s="50"/>
    </row>
    <row r="1608" spans="10:16" ht="15" customHeight="1">
      <c r="J1608" s="50"/>
      <c r="K1608" s="50"/>
      <c r="L1608" s="50"/>
      <c r="M1608" s="50"/>
      <c r="N1608" s="50"/>
      <c r="O1608" s="50"/>
      <c r="P1608" s="50"/>
    </row>
    <row r="1609" spans="10:16" ht="15" customHeight="1">
      <c r="J1609" s="50"/>
      <c r="K1609" s="50"/>
      <c r="L1609" s="50"/>
      <c r="M1609" s="50"/>
      <c r="N1609" s="50"/>
      <c r="O1609" s="50"/>
      <c r="P1609" s="50"/>
    </row>
    <row r="1610" spans="10:16" ht="15" customHeight="1">
      <c r="J1610" s="50"/>
      <c r="K1610" s="50"/>
      <c r="L1610" s="50"/>
      <c r="M1610" s="50"/>
      <c r="N1610" s="50"/>
      <c r="O1610" s="50"/>
      <c r="P1610" s="50"/>
    </row>
    <row r="1611" spans="10:16" ht="15" customHeight="1">
      <c r="J1611" s="50"/>
      <c r="K1611" s="50"/>
      <c r="L1611" s="50"/>
      <c r="M1611" s="50"/>
      <c r="N1611" s="50"/>
      <c r="O1611" s="50"/>
      <c r="P1611" s="50"/>
    </row>
    <row r="1612" spans="10:16" ht="15" customHeight="1">
      <c r="J1612" s="50"/>
      <c r="K1612" s="50"/>
      <c r="L1612" s="50"/>
      <c r="M1612" s="50"/>
      <c r="N1612" s="50"/>
      <c r="O1612" s="50"/>
      <c r="P1612" s="50"/>
    </row>
    <row r="1613" spans="10:16" ht="15" customHeight="1">
      <c r="J1613" s="50"/>
      <c r="K1613" s="50"/>
      <c r="L1613" s="50"/>
      <c r="M1613" s="50"/>
      <c r="N1613" s="50"/>
      <c r="O1613" s="50"/>
      <c r="P1613" s="50"/>
    </row>
    <row r="1614" spans="10:16" ht="15" customHeight="1">
      <c r="J1614" s="50"/>
      <c r="K1614" s="50"/>
      <c r="L1614" s="50"/>
      <c r="M1614" s="50"/>
      <c r="N1614" s="50"/>
      <c r="O1614" s="50"/>
      <c r="P1614" s="50"/>
    </row>
    <row r="1615" spans="10:16" ht="15" customHeight="1">
      <c r="J1615" s="50"/>
      <c r="K1615" s="50"/>
      <c r="L1615" s="50"/>
      <c r="M1615" s="50"/>
      <c r="N1615" s="50"/>
      <c r="O1615" s="50"/>
      <c r="P1615" s="50"/>
    </row>
    <row r="1616" spans="10:16" ht="15" customHeight="1">
      <c r="J1616" s="50"/>
      <c r="K1616" s="50"/>
      <c r="L1616" s="50"/>
      <c r="M1616" s="50"/>
      <c r="N1616" s="50"/>
      <c r="O1616" s="50"/>
      <c r="P1616" s="50"/>
    </row>
    <row r="1617" spans="10:16" ht="15" customHeight="1">
      <c r="J1617" s="50"/>
      <c r="K1617" s="50"/>
      <c r="L1617" s="50"/>
      <c r="M1617" s="50"/>
      <c r="N1617" s="50"/>
      <c r="O1617" s="50"/>
      <c r="P1617" s="50"/>
    </row>
    <row r="1618" spans="10:16" ht="15" customHeight="1">
      <c r="J1618" s="50"/>
      <c r="K1618" s="50"/>
      <c r="L1618" s="50"/>
      <c r="M1618" s="50"/>
      <c r="N1618" s="50"/>
      <c r="O1618" s="50"/>
      <c r="P1618" s="50"/>
    </row>
    <row r="1619" spans="10:16" ht="15" customHeight="1">
      <c r="J1619" s="50"/>
      <c r="K1619" s="50"/>
      <c r="L1619" s="50"/>
      <c r="M1619" s="50"/>
      <c r="N1619" s="50"/>
      <c r="O1619" s="50"/>
      <c r="P1619" s="50"/>
    </row>
    <row r="1620" spans="10:16" ht="15" customHeight="1">
      <c r="J1620" s="50"/>
      <c r="K1620" s="50"/>
      <c r="L1620" s="50"/>
      <c r="M1620" s="50"/>
      <c r="N1620" s="50"/>
      <c r="O1620" s="50"/>
      <c r="P1620" s="50"/>
    </row>
    <row r="1621" spans="10:16" ht="15" customHeight="1">
      <c r="J1621" s="50"/>
      <c r="K1621" s="50"/>
      <c r="L1621" s="50"/>
      <c r="M1621" s="50"/>
      <c r="N1621" s="50"/>
      <c r="O1621" s="50"/>
      <c r="P1621" s="50"/>
    </row>
    <row r="1622" spans="10:16" ht="15" customHeight="1">
      <c r="J1622" s="50"/>
      <c r="K1622" s="50"/>
      <c r="L1622" s="50"/>
      <c r="M1622" s="50"/>
      <c r="N1622" s="50"/>
      <c r="O1622" s="50"/>
      <c r="P1622" s="50"/>
    </row>
    <row r="1623" spans="10:16" ht="15" customHeight="1">
      <c r="J1623" s="50"/>
      <c r="K1623" s="50"/>
      <c r="L1623" s="50"/>
      <c r="M1623" s="50"/>
      <c r="N1623" s="50"/>
      <c r="O1623" s="50"/>
      <c r="P1623" s="50"/>
    </row>
    <row r="1624" spans="10:16" ht="15" customHeight="1">
      <c r="J1624" s="50"/>
      <c r="K1624" s="50"/>
      <c r="L1624" s="50"/>
      <c r="M1624" s="50"/>
      <c r="N1624" s="50"/>
      <c r="O1624" s="50"/>
      <c r="P1624" s="50"/>
    </row>
    <row r="1625" spans="10:16" ht="15" customHeight="1">
      <c r="J1625" s="50"/>
      <c r="K1625" s="50"/>
      <c r="L1625" s="50"/>
      <c r="M1625" s="50"/>
      <c r="N1625" s="50"/>
      <c r="O1625" s="50"/>
      <c r="P1625" s="50"/>
    </row>
    <row r="1626" spans="10:16" ht="15" customHeight="1">
      <c r="J1626" s="50"/>
      <c r="K1626" s="50"/>
      <c r="L1626" s="50"/>
      <c r="M1626" s="50"/>
      <c r="N1626" s="50"/>
      <c r="O1626" s="50"/>
      <c r="P1626" s="50"/>
    </row>
    <row r="1627" spans="10:16" ht="15" customHeight="1">
      <c r="J1627" s="50"/>
      <c r="K1627" s="50"/>
      <c r="L1627" s="50"/>
      <c r="M1627" s="50"/>
      <c r="N1627" s="50"/>
      <c r="O1627" s="50"/>
      <c r="P1627" s="50"/>
    </row>
    <row r="1628" spans="10:16" ht="15" customHeight="1">
      <c r="J1628" s="50"/>
      <c r="K1628" s="50"/>
      <c r="L1628" s="50"/>
      <c r="M1628" s="50"/>
      <c r="N1628" s="50"/>
      <c r="O1628" s="50"/>
      <c r="P1628" s="50"/>
    </row>
    <row r="1629" spans="10:16" ht="15" customHeight="1">
      <c r="J1629" s="50"/>
      <c r="K1629" s="50"/>
      <c r="L1629" s="50"/>
      <c r="M1629" s="50"/>
      <c r="N1629" s="50"/>
      <c r="O1629" s="50"/>
      <c r="P1629" s="50"/>
    </row>
    <row r="1630" spans="10:16" ht="15" customHeight="1">
      <c r="J1630" s="50"/>
      <c r="K1630" s="50"/>
      <c r="L1630" s="50"/>
      <c r="M1630" s="50"/>
      <c r="N1630" s="50"/>
      <c r="O1630" s="50"/>
      <c r="P1630" s="50"/>
    </row>
    <row r="1631" spans="10:16" ht="15" customHeight="1">
      <c r="J1631" s="50"/>
      <c r="K1631" s="50"/>
      <c r="L1631" s="50"/>
      <c r="M1631" s="50"/>
      <c r="N1631" s="50"/>
      <c r="O1631" s="50"/>
      <c r="P1631" s="50"/>
    </row>
    <row r="1632" spans="10:16" ht="15" customHeight="1">
      <c r="J1632" s="50"/>
      <c r="K1632" s="50"/>
      <c r="L1632" s="50"/>
      <c r="M1632" s="50"/>
      <c r="N1632" s="50"/>
      <c r="O1632" s="50"/>
      <c r="P1632" s="50"/>
    </row>
    <row r="1633" spans="10:16" ht="15" customHeight="1">
      <c r="J1633" s="50"/>
      <c r="K1633" s="50"/>
      <c r="L1633" s="50"/>
      <c r="M1633" s="50"/>
      <c r="N1633" s="50"/>
      <c r="O1633" s="50"/>
      <c r="P1633" s="50"/>
    </row>
    <row r="1634" spans="10:16" ht="15" customHeight="1">
      <c r="J1634" s="50"/>
      <c r="K1634" s="50"/>
      <c r="L1634" s="50"/>
      <c r="M1634" s="50"/>
      <c r="N1634" s="50"/>
      <c r="O1634" s="50"/>
      <c r="P1634" s="50"/>
    </row>
    <row r="1635" spans="10:16" ht="15" customHeight="1">
      <c r="J1635" s="50"/>
      <c r="K1635" s="50"/>
      <c r="L1635" s="50"/>
      <c r="M1635" s="50"/>
      <c r="N1635" s="50"/>
      <c r="O1635" s="50"/>
      <c r="P1635" s="50"/>
    </row>
    <row r="1636" spans="10:16" ht="15" customHeight="1">
      <c r="J1636" s="50"/>
      <c r="K1636" s="50"/>
      <c r="L1636" s="50"/>
      <c r="M1636" s="50"/>
      <c r="N1636" s="50"/>
      <c r="O1636" s="50"/>
      <c r="P1636" s="50"/>
    </row>
    <row r="1637" spans="10:16" ht="15" customHeight="1">
      <c r="J1637" s="50"/>
      <c r="K1637" s="50"/>
      <c r="L1637" s="50"/>
      <c r="M1637" s="50"/>
      <c r="N1637" s="50"/>
      <c r="O1637" s="50"/>
      <c r="P1637" s="50"/>
    </row>
    <row r="1638" spans="10:16" ht="15" customHeight="1">
      <c r="J1638" s="50"/>
      <c r="K1638" s="50"/>
      <c r="L1638" s="50"/>
      <c r="M1638" s="50"/>
      <c r="N1638" s="50"/>
      <c r="O1638" s="50"/>
      <c r="P1638" s="50"/>
    </row>
    <row r="1639" spans="10:16" ht="15" customHeight="1">
      <c r="J1639" s="50"/>
      <c r="K1639" s="50"/>
      <c r="L1639" s="50"/>
      <c r="M1639" s="50"/>
      <c r="N1639" s="50"/>
      <c r="O1639" s="50"/>
      <c r="P1639" s="50"/>
    </row>
    <row r="1640" spans="10:16" ht="15" customHeight="1">
      <c r="J1640" s="50"/>
      <c r="K1640" s="50"/>
      <c r="L1640" s="50"/>
      <c r="M1640" s="50"/>
      <c r="N1640" s="50"/>
      <c r="O1640" s="50"/>
      <c r="P1640" s="50"/>
    </row>
    <row r="1641" spans="10:16" ht="15" customHeight="1">
      <c r="J1641" s="50"/>
      <c r="K1641" s="50"/>
      <c r="L1641" s="50"/>
      <c r="M1641" s="50"/>
      <c r="N1641" s="50"/>
      <c r="O1641" s="50"/>
      <c r="P1641" s="50"/>
    </row>
    <row r="1642" spans="10:16" ht="15" customHeight="1">
      <c r="J1642" s="50"/>
      <c r="K1642" s="50"/>
      <c r="L1642" s="50"/>
      <c r="M1642" s="50"/>
      <c r="N1642" s="50"/>
      <c r="O1642" s="50"/>
      <c r="P1642" s="50"/>
    </row>
    <row r="1643" spans="10:16" ht="15" customHeight="1">
      <c r="J1643" s="50"/>
      <c r="K1643" s="50"/>
      <c r="L1643" s="50"/>
      <c r="M1643" s="50"/>
      <c r="N1643" s="50"/>
      <c r="O1643" s="50"/>
      <c r="P1643" s="50"/>
    </row>
    <row r="1644" spans="10:16" ht="15" customHeight="1">
      <c r="J1644" s="50"/>
      <c r="K1644" s="50"/>
      <c r="L1644" s="50"/>
      <c r="M1644" s="50"/>
      <c r="N1644" s="50"/>
      <c r="O1644" s="50"/>
      <c r="P1644" s="50"/>
    </row>
    <row r="1645" spans="10:16" ht="15" customHeight="1">
      <c r="J1645" s="50"/>
      <c r="K1645" s="50"/>
      <c r="L1645" s="50"/>
      <c r="M1645" s="50"/>
      <c r="N1645" s="50"/>
      <c r="O1645" s="50"/>
      <c r="P1645" s="50"/>
    </row>
    <row r="1646" spans="10:16" ht="15" customHeight="1">
      <c r="J1646" s="50"/>
      <c r="K1646" s="50"/>
      <c r="L1646" s="50"/>
      <c r="M1646" s="50"/>
      <c r="N1646" s="50"/>
      <c r="O1646" s="50"/>
      <c r="P1646" s="50"/>
    </row>
    <row r="1647" spans="10:16" ht="15" customHeight="1">
      <c r="J1647" s="50"/>
      <c r="K1647" s="50"/>
      <c r="L1647" s="50"/>
      <c r="M1647" s="50"/>
      <c r="N1647" s="50"/>
      <c r="O1647" s="50"/>
      <c r="P1647" s="50"/>
    </row>
    <row r="1648" spans="10:16" ht="15" customHeight="1">
      <c r="J1648" s="50"/>
      <c r="K1648" s="50"/>
      <c r="L1648" s="50"/>
      <c r="M1648" s="50"/>
      <c r="N1648" s="50"/>
      <c r="O1648" s="50"/>
      <c r="P1648" s="50"/>
    </row>
    <row r="1649" spans="10:16" ht="15" customHeight="1">
      <c r="J1649" s="50"/>
      <c r="K1649" s="50"/>
      <c r="L1649" s="50"/>
      <c r="M1649" s="50"/>
      <c r="N1649" s="50"/>
      <c r="O1649" s="50"/>
      <c r="P1649" s="50"/>
    </row>
    <row r="1650" spans="10:16" ht="15" customHeight="1">
      <c r="J1650" s="50"/>
      <c r="K1650" s="50"/>
      <c r="L1650" s="50"/>
      <c r="M1650" s="50"/>
      <c r="N1650" s="50"/>
      <c r="O1650" s="50"/>
      <c r="P1650" s="50"/>
    </row>
    <row r="1651" spans="10:16" ht="15" customHeight="1">
      <c r="J1651" s="50"/>
      <c r="K1651" s="50"/>
      <c r="L1651" s="50"/>
      <c r="M1651" s="50"/>
      <c r="N1651" s="50"/>
      <c r="O1651" s="50"/>
      <c r="P1651" s="50"/>
    </row>
    <row r="1652" spans="10:16" ht="15" customHeight="1">
      <c r="J1652" s="50"/>
      <c r="K1652" s="50"/>
      <c r="L1652" s="50"/>
      <c r="M1652" s="50"/>
      <c r="N1652" s="50"/>
      <c r="O1652" s="50"/>
      <c r="P1652" s="50"/>
    </row>
    <row r="1653" spans="10:16" ht="15" customHeight="1">
      <c r="J1653" s="50"/>
      <c r="K1653" s="50"/>
      <c r="L1653" s="50"/>
      <c r="M1653" s="50"/>
      <c r="N1653" s="50"/>
      <c r="O1653" s="50"/>
      <c r="P1653" s="50"/>
    </row>
    <row r="1654" spans="10:16" ht="15" customHeight="1">
      <c r="J1654" s="50"/>
      <c r="K1654" s="50"/>
      <c r="L1654" s="50"/>
      <c r="M1654" s="50"/>
      <c r="N1654" s="50"/>
      <c r="O1654" s="50"/>
      <c r="P1654" s="50"/>
    </row>
    <row r="1655" spans="10:16" ht="15" customHeight="1">
      <c r="J1655" s="50"/>
      <c r="K1655" s="50"/>
      <c r="L1655" s="50"/>
      <c r="M1655" s="50"/>
      <c r="N1655" s="50"/>
      <c r="O1655" s="50"/>
      <c r="P1655" s="50"/>
    </row>
    <row r="1656" spans="10:16" ht="15" customHeight="1">
      <c r="J1656" s="50"/>
      <c r="K1656" s="50"/>
      <c r="L1656" s="50"/>
      <c r="M1656" s="50"/>
      <c r="N1656" s="50"/>
      <c r="O1656" s="50"/>
      <c r="P1656" s="50"/>
    </row>
    <row r="1657" spans="10:16" ht="15" customHeight="1">
      <c r="J1657" s="50"/>
      <c r="K1657" s="50"/>
      <c r="L1657" s="50"/>
      <c r="M1657" s="50"/>
      <c r="N1657" s="50"/>
      <c r="O1657" s="50"/>
      <c r="P1657" s="50"/>
    </row>
    <row r="1658" spans="10:16" ht="15" customHeight="1">
      <c r="J1658" s="50"/>
      <c r="K1658" s="50"/>
      <c r="L1658" s="50"/>
      <c r="M1658" s="50"/>
      <c r="N1658" s="50"/>
      <c r="O1658" s="50"/>
      <c r="P1658" s="50"/>
    </row>
    <row r="1659" spans="10:16" ht="15" customHeight="1">
      <c r="J1659" s="50"/>
      <c r="K1659" s="50"/>
      <c r="L1659" s="50"/>
      <c r="M1659" s="50"/>
      <c r="N1659" s="50"/>
      <c r="O1659" s="50"/>
      <c r="P1659" s="50"/>
    </row>
    <row r="1660" spans="10:16" ht="15" customHeight="1">
      <c r="J1660" s="50"/>
      <c r="K1660" s="50"/>
      <c r="L1660" s="50"/>
      <c r="M1660" s="50"/>
      <c r="N1660" s="50"/>
      <c r="O1660" s="50"/>
      <c r="P1660" s="50"/>
    </row>
    <row r="1661" spans="10:16" ht="15" customHeight="1">
      <c r="J1661" s="50"/>
      <c r="K1661" s="50"/>
      <c r="L1661" s="50"/>
      <c r="M1661" s="50"/>
      <c r="N1661" s="50"/>
      <c r="O1661" s="50"/>
      <c r="P1661" s="50"/>
    </row>
    <row r="1662" spans="10:16" ht="15" customHeight="1">
      <c r="J1662" s="50"/>
      <c r="K1662" s="50"/>
      <c r="L1662" s="50"/>
      <c r="M1662" s="50"/>
      <c r="N1662" s="50"/>
      <c r="O1662" s="50"/>
      <c r="P1662" s="50"/>
    </row>
    <row r="1663" spans="10:16" ht="15" customHeight="1">
      <c r="J1663" s="50"/>
      <c r="K1663" s="50"/>
      <c r="L1663" s="50"/>
      <c r="M1663" s="50"/>
      <c r="N1663" s="50"/>
      <c r="O1663" s="50"/>
      <c r="P1663" s="50"/>
    </row>
    <row r="1664" spans="10:16" ht="15" customHeight="1">
      <c r="J1664" s="50"/>
      <c r="K1664" s="50"/>
      <c r="L1664" s="50"/>
      <c r="M1664" s="50"/>
      <c r="N1664" s="50"/>
      <c r="O1664" s="50"/>
      <c r="P1664" s="50"/>
    </row>
    <row r="1665" spans="10:16" ht="15" customHeight="1">
      <c r="J1665" s="50"/>
      <c r="K1665" s="50"/>
      <c r="L1665" s="50"/>
      <c r="M1665" s="50"/>
      <c r="N1665" s="50"/>
      <c r="O1665" s="50"/>
      <c r="P1665" s="50"/>
    </row>
    <row r="1666" spans="10:16" ht="15" customHeight="1">
      <c r="J1666" s="50"/>
      <c r="K1666" s="50"/>
      <c r="L1666" s="50"/>
      <c r="M1666" s="50"/>
      <c r="N1666" s="50"/>
      <c r="O1666" s="50"/>
      <c r="P1666" s="50"/>
    </row>
    <row r="1667" spans="10:16" ht="15" customHeight="1">
      <c r="J1667" s="50"/>
      <c r="K1667" s="50"/>
      <c r="L1667" s="50"/>
      <c r="M1667" s="50"/>
      <c r="N1667" s="50"/>
      <c r="O1667" s="50"/>
      <c r="P1667" s="50"/>
    </row>
    <row r="1668" spans="10:16" ht="15" customHeight="1">
      <c r="J1668" s="50"/>
      <c r="K1668" s="50"/>
      <c r="L1668" s="50"/>
      <c r="M1668" s="50"/>
      <c r="N1668" s="50"/>
      <c r="O1668" s="50"/>
      <c r="P1668" s="50"/>
    </row>
    <row r="1669" spans="10:16" ht="15" customHeight="1">
      <c r="J1669" s="50"/>
      <c r="K1669" s="50"/>
      <c r="L1669" s="50"/>
      <c r="M1669" s="50"/>
      <c r="N1669" s="50"/>
      <c r="O1669" s="50"/>
      <c r="P1669" s="50"/>
    </row>
    <row r="1670" spans="10:16" ht="15" customHeight="1">
      <c r="J1670" s="50"/>
      <c r="K1670" s="50"/>
      <c r="L1670" s="50"/>
      <c r="M1670" s="50"/>
      <c r="N1670" s="50"/>
      <c r="O1670" s="50"/>
      <c r="P1670" s="50"/>
    </row>
    <row r="1671" spans="10:16" ht="15" customHeight="1">
      <c r="J1671" s="50"/>
      <c r="K1671" s="50"/>
      <c r="L1671" s="50"/>
      <c r="M1671" s="50"/>
      <c r="N1671" s="50"/>
      <c r="O1671" s="50"/>
      <c r="P1671" s="50"/>
    </row>
    <row r="1672" spans="10:16" ht="15" customHeight="1">
      <c r="J1672" s="50"/>
      <c r="K1672" s="50"/>
      <c r="L1672" s="50"/>
      <c r="M1672" s="50"/>
      <c r="N1672" s="50"/>
      <c r="O1672" s="50"/>
      <c r="P1672" s="50"/>
    </row>
    <row r="1673" spans="10:16" ht="15" customHeight="1">
      <c r="J1673" s="50"/>
      <c r="K1673" s="50"/>
      <c r="L1673" s="50"/>
      <c r="M1673" s="50"/>
      <c r="N1673" s="50"/>
      <c r="O1673" s="50"/>
      <c r="P1673" s="50"/>
    </row>
    <row r="1674" spans="10:16" ht="15" customHeight="1">
      <c r="J1674" s="50"/>
      <c r="K1674" s="50"/>
      <c r="L1674" s="50"/>
      <c r="M1674" s="50"/>
      <c r="N1674" s="50"/>
      <c r="O1674" s="50"/>
      <c r="P1674" s="50"/>
    </row>
    <row r="1675" spans="10:16" ht="15" customHeight="1">
      <c r="J1675" s="50"/>
      <c r="K1675" s="50"/>
      <c r="L1675" s="50"/>
      <c r="M1675" s="50"/>
      <c r="N1675" s="50"/>
      <c r="O1675" s="50"/>
      <c r="P1675" s="50"/>
    </row>
    <row r="1676" spans="10:16" ht="15" customHeight="1">
      <c r="J1676" s="50"/>
      <c r="K1676" s="50"/>
      <c r="L1676" s="50"/>
      <c r="M1676" s="50"/>
      <c r="N1676" s="50"/>
      <c r="O1676" s="50"/>
      <c r="P1676" s="50"/>
    </row>
    <row r="1677" spans="10:16" ht="15" customHeight="1">
      <c r="J1677" s="50"/>
      <c r="K1677" s="50"/>
      <c r="L1677" s="50"/>
      <c r="M1677" s="50"/>
      <c r="N1677" s="50"/>
      <c r="O1677" s="50"/>
      <c r="P1677" s="50"/>
    </row>
    <row r="1678" spans="10:16" ht="15" customHeight="1">
      <c r="J1678" s="50"/>
      <c r="K1678" s="50"/>
      <c r="L1678" s="50"/>
      <c r="M1678" s="50"/>
      <c r="N1678" s="50"/>
      <c r="O1678" s="50"/>
      <c r="P1678" s="50"/>
    </row>
    <row r="1679" spans="10:16" ht="15" customHeight="1">
      <c r="J1679" s="50"/>
      <c r="K1679" s="50"/>
      <c r="L1679" s="50"/>
      <c r="M1679" s="50"/>
      <c r="N1679" s="50"/>
      <c r="O1679" s="50"/>
      <c r="P1679" s="50"/>
    </row>
    <row r="1680" spans="10:16" ht="15" customHeight="1">
      <c r="J1680" s="50"/>
      <c r="K1680" s="50"/>
      <c r="L1680" s="50"/>
      <c r="M1680" s="50"/>
      <c r="N1680" s="50"/>
      <c r="O1680" s="50"/>
      <c r="P1680" s="50"/>
    </row>
    <row r="1681" spans="10:16" ht="15" customHeight="1">
      <c r="J1681" s="50"/>
      <c r="K1681" s="50"/>
      <c r="L1681" s="50"/>
      <c r="M1681" s="50"/>
      <c r="N1681" s="50"/>
      <c r="O1681" s="50"/>
      <c r="P1681" s="50"/>
    </row>
    <row r="1682" spans="10:16" ht="15" customHeight="1">
      <c r="J1682" s="50"/>
      <c r="K1682" s="50"/>
      <c r="L1682" s="50"/>
      <c r="M1682" s="50"/>
      <c r="N1682" s="50"/>
      <c r="O1682" s="50"/>
      <c r="P1682" s="50"/>
    </row>
    <row r="1683" spans="10:16" ht="15" customHeight="1">
      <c r="J1683" s="50"/>
      <c r="K1683" s="50"/>
      <c r="L1683" s="50"/>
      <c r="M1683" s="50"/>
      <c r="N1683" s="50"/>
      <c r="O1683" s="50"/>
      <c r="P1683" s="50"/>
    </row>
    <row r="1684" spans="10:16" ht="15" customHeight="1">
      <c r="J1684" s="50"/>
      <c r="K1684" s="50"/>
      <c r="L1684" s="50"/>
      <c r="M1684" s="50"/>
      <c r="N1684" s="50"/>
      <c r="O1684" s="50"/>
      <c r="P1684" s="50"/>
    </row>
    <row r="1685" spans="10:16" ht="15" customHeight="1">
      <c r="J1685" s="50"/>
      <c r="K1685" s="50"/>
      <c r="L1685" s="50"/>
      <c r="M1685" s="50"/>
      <c r="N1685" s="50"/>
      <c r="O1685" s="50"/>
      <c r="P1685" s="50"/>
    </row>
    <row r="1686" spans="10:16" ht="15" customHeight="1">
      <c r="J1686" s="50"/>
      <c r="K1686" s="50"/>
      <c r="L1686" s="50"/>
      <c r="M1686" s="50"/>
      <c r="N1686" s="50"/>
      <c r="O1686" s="50"/>
      <c r="P1686" s="50"/>
    </row>
    <row r="1687" spans="10:16" ht="15" customHeight="1">
      <c r="J1687" s="50"/>
      <c r="K1687" s="50"/>
      <c r="L1687" s="50"/>
      <c r="M1687" s="50"/>
      <c r="N1687" s="50"/>
      <c r="O1687" s="50"/>
      <c r="P1687" s="50"/>
    </row>
    <row r="1688" spans="10:16" ht="15" customHeight="1">
      <c r="J1688" s="50"/>
      <c r="K1688" s="50"/>
      <c r="L1688" s="50"/>
      <c r="M1688" s="50"/>
      <c r="N1688" s="50"/>
      <c r="O1688" s="50"/>
      <c r="P1688" s="50"/>
    </row>
    <row r="1689" spans="10:16" ht="15" customHeight="1">
      <c r="J1689" s="50"/>
      <c r="K1689" s="50"/>
      <c r="L1689" s="50"/>
      <c r="M1689" s="50"/>
      <c r="N1689" s="50"/>
      <c r="O1689" s="50"/>
      <c r="P1689" s="50"/>
    </row>
    <row r="1690" spans="10:16" ht="15" customHeight="1">
      <c r="J1690" s="50"/>
      <c r="K1690" s="50"/>
      <c r="L1690" s="50"/>
      <c r="M1690" s="50"/>
      <c r="N1690" s="50"/>
      <c r="O1690" s="50"/>
      <c r="P1690" s="50"/>
    </row>
    <row r="1691" spans="10:16" ht="15" customHeight="1">
      <c r="J1691" s="50"/>
      <c r="K1691" s="50"/>
      <c r="L1691" s="50"/>
      <c r="M1691" s="50"/>
      <c r="N1691" s="50"/>
      <c r="O1691" s="50"/>
      <c r="P1691" s="50"/>
    </row>
    <row r="1692" spans="10:16" ht="15" customHeight="1">
      <c r="J1692" s="50"/>
      <c r="K1692" s="50"/>
      <c r="L1692" s="50"/>
      <c r="M1692" s="50"/>
      <c r="N1692" s="50"/>
      <c r="O1692" s="50"/>
      <c r="P1692" s="50"/>
    </row>
    <row r="1693" spans="10:16" ht="15" customHeight="1">
      <c r="J1693" s="50"/>
      <c r="K1693" s="50"/>
      <c r="L1693" s="50"/>
      <c r="M1693" s="50"/>
      <c r="N1693" s="50"/>
      <c r="O1693" s="50"/>
      <c r="P1693" s="50"/>
    </row>
    <row r="1694" spans="10:16" ht="15" customHeight="1">
      <c r="J1694" s="50"/>
      <c r="K1694" s="50"/>
      <c r="L1694" s="50"/>
      <c r="M1694" s="50"/>
      <c r="N1694" s="50"/>
      <c r="O1694" s="50"/>
      <c r="P1694" s="50"/>
    </row>
    <row r="1695" spans="10:16" ht="15" customHeight="1">
      <c r="J1695" s="50"/>
      <c r="K1695" s="50"/>
      <c r="L1695" s="50"/>
      <c r="M1695" s="50"/>
      <c r="N1695" s="50"/>
      <c r="O1695" s="50"/>
      <c r="P1695" s="50"/>
    </row>
    <row r="1696" spans="10:16" ht="15" customHeight="1">
      <c r="J1696" s="50"/>
      <c r="K1696" s="50"/>
      <c r="L1696" s="50"/>
      <c r="M1696" s="50"/>
      <c r="N1696" s="50"/>
      <c r="O1696" s="50"/>
      <c r="P1696" s="50"/>
    </row>
    <row r="1697" spans="10:16" ht="15" customHeight="1">
      <c r="J1697" s="50"/>
      <c r="K1697" s="50"/>
      <c r="L1697" s="50"/>
      <c r="M1697" s="50"/>
      <c r="N1697" s="50"/>
      <c r="O1697" s="50"/>
      <c r="P1697" s="50"/>
    </row>
    <row r="1698" spans="10:16" ht="15" customHeight="1">
      <c r="J1698" s="50"/>
      <c r="K1698" s="50"/>
      <c r="L1698" s="50"/>
      <c r="M1698" s="50"/>
      <c r="N1698" s="50"/>
      <c r="O1698" s="50"/>
      <c r="P1698" s="50"/>
    </row>
    <row r="1699" spans="10:16" ht="15" customHeight="1">
      <c r="J1699" s="50"/>
      <c r="K1699" s="50"/>
      <c r="L1699" s="50"/>
      <c r="M1699" s="50"/>
      <c r="N1699" s="50"/>
      <c r="O1699" s="50"/>
      <c r="P1699" s="50"/>
    </row>
    <row r="1700" spans="10:16" ht="15" customHeight="1">
      <c r="J1700" s="50"/>
      <c r="K1700" s="50"/>
      <c r="L1700" s="50"/>
      <c r="M1700" s="50"/>
      <c r="N1700" s="50"/>
      <c r="O1700" s="50"/>
      <c r="P1700" s="50"/>
    </row>
    <row r="1701" spans="10:16" ht="15" customHeight="1">
      <c r="J1701" s="50"/>
      <c r="K1701" s="50"/>
      <c r="L1701" s="50"/>
      <c r="M1701" s="50"/>
      <c r="N1701" s="50"/>
      <c r="O1701" s="50"/>
      <c r="P1701" s="50"/>
    </row>
    <row r="1702" spans="10:16" ht="15" customHeight="1">
      <c r="J1702" s="50"/>
      <c r="K1702" s="50"/>
      <c r="L1702" s="50"/>
      <c r="M1702" s="50"/>
      <c r="N1702" s="50"/>
      <c r="O1702" s="50"/>
      <c r="P1702" s="50"/>
    </row>
    <row r="1703" spans="10:16" ht="15" customHeight="1">
      <c r="J1703" s="50"/>
      <c r="K1703" s="50"/>
      <c r="L1703" s="50"/>
      <c r="M1703" s="50"/>
      <c r="N1703" s="50"/>
      <c r="O1703" s="50"/>
      <c r="P1703" s="50"/>
    </row>
    <row r="1704" spans="10:16" ht="15" customHeight="1">
      <c r="J1704" s="50"/>
      <c r="K1704" s="50"/>
      <c r="L1704" s="50"/>
      <c r="M1704" s="50"/>
      <c r="N1704" s="50"/>
      <c r="O1704" s="50"/>
      <c r="P1704" s="50"/>
    </row>
    <row r="1705" spans="10:16" ht="15" customHeight="1">
      <c r="J1705" s="50"/>
      <c r="K1705" s="50"/>
      <c r="L1705" s="50"/>
      <c r="M1705" s="50"/>
      <c r="N1705" s="50"/>
      <c r="O1705" s="50"/>
      <c r="P1705" s="50"/>
    </row>
    <row r="1706" spans="10:16" ht="15" customHeight="1">
      <c r="J1706" s="50"/>
      <c r="K1706" s="50"/>
      <c r="L1706" s="50"/>
      <c r="M1706" s="50"/>
      <c r="N1706" s="50"/>
      <c r="O1706" s="50"/>
      <c r="P1706" s="50"/>
    </row>
    <row r="1707" spans="10:16" ht="15" customHeight="1">
      <c r="J1707" s="50"/>
      <c r="K1707" s="50"/>
      <c r="L1707" s="50"/>
      <c r="M1707" s="50"/>
      <c r="N1707" s="50"/>
      <c r="O1707" s="50"/>
      <c r="P1707" s="50"/>
    </row>
    <row r="1708" spans="10:16" ht="15" customHeight="1">
      <c r="J1708" s="50"/>
      <c r="K1708" s="50"/>
      <c r="L1708" s="50"/>
      <c r="M1708" s="50"/>
      <c r="N1708" s="50"/>
      <c r="O1708" s="50"/>
      <c r="P1708" s="50"/>
    </row>
    <row r="1709" spans="10:16" ht="15" customHeight="1">
      <c r="J1709" s="50"/>
      <c r="K1709" s="50"/>
      <c r="L1709" s="50"/>
      <c r="M1709" s="50"/>
      <c r="N1709" s="50"/>
      <c r="O1709" s="50"/>
      <c r="P1709" s="50"/>
    </row>
    <row r="1710" spans="10:16" ht="15" customHeight="1">
      <c r="J1710" s="50"/>
      <c r="K1710" s="50"/>
      <c r="L1710" s="50"/>
      <c r="M1710" s="50"/>
      <c r="N1710" s="50"/>
      <c r="O1710" s="50"/>
      <c r="P1710" s="50"/>
    </row>
    <row r="1711" spans="10:16" ht="15" customHeight="1">
      <c r="J1711" s="50"/>
      <c r="K1711" s="50"/>
      <c r="L1711" s="50"/>
      <c r="M1711" s="50"/>
      <c r="N1711" s="50"/>
      <c r="O1711" s="50"/>
      <c r="P1711" s="50"/>
    </row>
    <row r="1712" spans="10:16" ht="15" customHeight="1">
      <c r="J1712" s="50"/>
      <c r="K1712" s="50"/>
      <c r="L1712" s="50"/>
      <c r="M1712" s="50"/>
      <c r="N1712" s="50"/>
      <c r="O1712" s="50"/>
      <c r="P1712" s="50"/>
    </row>
    <row r="1713" spans="10:16" ht="15" customHeight="1">
      <c r="J1713" s="50"/>
      <c r="K1713" s="50"/>
      <c r="L1713" s="50"/>
      <c r="M1713" s="50"/>
      <c r="N1713" s="50"/>
      <c r="O1713" s="50"/>
      <c r="P1713" s="50"/>
    </row>
    <row r="1714" spans="10:16" ht="15" customHeight="1">
      <c r="J1714" s="50"/>
      <c r="K1714" s="50"/>
      <c r="L1714" s="50"/>
      <c r="M1714" s="50"/>
      <c r="N1714" s="50"/>
      <c r="O1714" s="50"/>
      <c r="P1714" s="50"/>
    </row>
    <row r="1715" spans="10:16" ht="15" customHeight="1">
      <c r="J1715" s="50"/>
      <c r="K1715" s="50"/>
      <c r="L1715" s="50"/>
      <c r="M1715" s="50"/>
      <c r="N1715" s="50"/>
      <c r="O1715" s="50"/>
      <c r="P1715" s="50"/>
    </row>
    <row r="1716" spans="10:16" ht="15" customHeight="1">
      <c r="J1716" s="50"/>
      <c r="K1716" s="50"/>
      <c r="L1716" s="50"/>
      <c r="M1716" s="50"/>
      <c r="N1716" s="50"/>
      <c r="O1716" s="50"/>
      <c r="P1716" s="50"/>
    </row>
    <row r="1717" spans="10:16" ht="15" customHeight="1">
      <c r="J1717" s="50"/>
      <c r="K1717" s="50"/>
      <c r="L1717" s="50"/>
      <c r="M1717" s="50"/>
      <c r="N1717" s="50"/>
      <c r="O1717" s="50"/>
      <c r="P1717" s="50"/>
    </row>
    <row r="1718" spans="10:16" ht="15" customHeight="1">
      <c r="J1718" s="50"/>
      <c r="K1718" s="50"/>
      <c r="L1718" s="50"/>
      <c r="M1718" s="50"/>
      <c r="N1718" s="50"/>
      <c r="O1718" s="50"/>
      <c r="P1718" s="50"/>
    </row>
    <row r="1719" spans="10:16" ht="15" customHeight="1">
      <c r="J1719" s="50"/>
      <c r="K1719" s="50"/>
      <c r="L1719" s="50"/>
      <c r="M1719" s="50"/>
      <c r="N1719" s="50"/>
      <c r="O1719" s="50"/>
      <c r="P1719" s="50"/>
    </row>
    <row r="1720" spans="10:16" ht="15" customHeight="1">
      <c r="J1720" s="50"/>
      <c r="K1720" s="50"/>
      <c r="L1720" s="50"/>
      <c r="M1720" s="50"/>
      <c r="N1720" s="50"/>
      <c r="O1720" s="50"/>
      <c r="P1720" s="50"/>
    </row>
    <row r="1721" spans="10:16" ht="15" customHeight="1">
      <c r="J1721" s="50"/>
      <c r="K1721" s="50"/>
      <c r="L1721" s="50"/>
      <c r="M1721" s="50"/>
      <c r="N1721" s="50"/>
      <c r="O1721" s="50"/>
      <c r="P1721" s="50"/>
    </row>
    <row r="1722" spans="10:16" ht="15" customHeight="1">
      <c r="J1722" s="50"/>
      <c r="K1722" s="50"/>
      <c r="L1722" s="50"/>
      <c r="M1722" s="50"/>
      <c r="N1722" s="50"/>
      <c r="O1722" s="50"/>
      <c r="P1722" s="50"/>
    </row>
    <row r="1723" spans="10:16" ht="15" customHeight="1">
      <c r="J1723" s="50"/>
      <c r="K1723" s="50"/>
      <c r="L1723" s="50"/>
      <c r="M1723" s="50"/>
      <c r="N1723" s="50"/>
      <c r="O1723" s="50"/>
      <c r="P1723" s="50"/>
    </row>
    <row r="1724" spans="10:16" ht="15" customHeight="1">
      <c r="J1724" s="50"/>
      <c r="K1724" s="50"/>
      <c r="L1724" s="50"/>
      <c r="M1724" s="50"/>
      <c r="N1724" s="50"/>
      <c r="O1724" s="50"/>
      <c r="P1724" s="50"/>
    </row>
    <row r="1725" spans="10:16" ht="15" customHeight="1">
      <c r="J1725" s="50"/>
      <c r="K1725" s="50"/>
      <c r="L1725" s="50"/>
      <c r="M1725" s="50"/>
      <c r="N1725" s="50"/>
      <c r="O1725" s="50"/>
      <c r="P1725" s="50"/>
    </row>
    <row r="1726" spans="10:16" ht="15" customHeight="1">
      <c r="J1726" s="50"/>
      <c r="K1726" s="50"/>
      <c r="L1726" s="50"/>
      <c r="M1726" s="50"/>
      <c r="N1726" s="50"/>
      <c r="O1726" s="50"/>
      <c r="P1726" s="50"/>
    </row>
    <row r="1727" spans="10:16" ht="15" customHeight="1">
      <c r="J1727" s="50"/>
      <c r="K1727" s="50"/>
      <c r="L1727" s="50"/>
      <c r="M1727" s="50"/>
      <c r="N1727" s="50"/>
      <c r="O1727" s="50"/>
      <c r="P1727" s="50"/>
    </row>
    <row r="1728" spans="10:16" ht="15" customHeight="1">
      <c r="J1728" s="50"/>
      <c r="K1728" s="50"/>
      <c r="L1728" s="50"/>
      <c r="M1728" s="50"/>
      <c r="N1728" s="50"/>
      <c r="O1728" s="50"/>
      <c r="P1728" s="50"/>
    </row>
    <row r="1729" spans="10:16" ht="15" customHeight="1">
      <c r="J1729" s="50"/>
      <c r="K1729" s="50"/>
      <c r="L1729" s="50"/>
      <c r="M1729" s="50"/>
      <c r="N1729" s="50"/>
      <c r="O1729" s="50"/>
      <c r="P1729" s="50"/>
    </row>
    <row r="1730" spans="10:16" ht="15" customHeight="1">
      <c r="J1730" s="50"/>
      <c r="K1730" s="50"/>
      <c r="L1730" s="50"/>
      <c r="M1730" s="50"/>
      <c r="N1730" s="50"/>
      <c r="O1730" s="50"/>
      <c r="P1730" s="50"/>
    </row>
    <row r="1731" spans="10:16" ht="15" customHeight="1">
      <c r="J1731" s="50"/>
      <c r="K1731" s="50"/>
      <c r="L1731" s="50"/>
      <c r="M1731" s="50"/>
      <c r="N1731" s="50"/>
      <c r="O1731" s="50"/>
      <c r="P1731" s="50"/>
    </row>
    <row r="1732" spans="10:16" ht="15" customHeight="1">
      <c r="J1732" s="50"/>
      <c r="K1732" s="50"/>
      <c r="L1732" s="50"/>
      <c r="M1732" s="50"/>
      <c r="N1732" s="50"/>
      <c r="O1732" s="50"/>
      <c r="P1732" s="50"/>
    </row>
    <row r="1733" spans="10:16" ht="15" customHeight="1">
      <c r="J1733" s="50"/>
      <c r="K1733" s="50"/>
      <c r="L1733" s="50"/>
      <c r="M1733" s="50"/>
      <c r="N1733" s="50"/>
      <c r="O1733" s="50"/>
      <c r="P1733" s="50"/>
    </row>
    <row r="1734" spans="10:16" ht="15" customHeight="1">
      <c r="J1734" s="50"/>
      <c r="K1734" s="50"/>
      <c r="L1734" s="50"/>
      <c r="M1734" s="50"/>
      <c r="N1734" s="50"/>
      <c r="O1734" s="50"/>
      <c r="P1734" s="50"/>
    </row>
    <row r="1735" spans="10:16" ht="15" customHeight="1">
      <c r="J1735" s="50"/>
      <c r="K1735" s="50"/>
      <c r="L1735" s="50"/>
      <c r="M1735" s="50"/>
      <c r="N1735" s="50"/>
      <c r="O1735" s="50"/>
      <c r="P1735" s="50"/>
    </row>
    <row r="1736" spans="10:16" ht="15" customHeight="1">
      <c r="J1736" s="50"/>
      <c r="K1736" s="50"/>
      <c r="L1736" s="50"/>
      <c r="M1736" s="50"/>
      <c r="N1736" s="50"/>
      <c r="O1736" s="50"/>
      <c r="P1736" s="50"/>
    </row>
    <row r="1737" spans="10:16" ht="15" customHeight="1">
      <c r="J1737" s="50"/>
      <c r="K1737" s="50"/>
      <c r="L1737" s="50"/>
      <c r="M1737" s="50"/>
      <c r="N1737" s="50"/>
      <c r="O1737" s="50"/>
      <c r="P1737" s="50"/>
    </row>
    <row r="1738" spans="10:16" ht="15" customHeight="1">
      <c r="J1738" s="50"/>
      <c r="K1738" s="50"/>
      <c r="L1738" s="50"/>
      <c r="M1738" s="50"/>
      <c r="N1738" s="50"/>
      <c r="O1738" s="50"/>
      <c r="P1738" s="50"/>
    </row>
    <row r="1739" spans="10:16" ht="15" customHeight="1">
      <c r="J1739" s="50"/>
      <c r="K1739" s="50"/>
      <c r="L1739" s="50"/>
      <c r="M1739" s="50"/>
      <c r="N1739" s="50"/>
      <c r="O1739" s="50"/>
      <c r="P1739" s="50"/>
    </row>
    <row r="1740" spans="10:16" ht="15" customHeight="1">
      <c r="J1740" s="50"/>
      <c r="K1740" s="50"/>
      <c r="L1740" s="50"/>
      <c r="M1740" s="50"/>
      <c r="N1740" s="50"/>
      <c r="O1740" s="50"/>
      <c r="P1740" s="50"/>
    </row>
    <row r="1741" spans="10:16" ht="15" customHeight="1">
      <c r="J1741" s="50"/>
      <c r="K1741" s="50"/>
      <c r="L1741" s="50"/>
      <c r="M1741" s="50"/>
      <c r="N1741" s="50"/>
      <c r="O1741" s="50"/>
      <c r="P1741" s="50"/>
    </row>
    <row r="1742" spans="10:16" ht="15" customHeight="1">
      <c r="J1742" s="50"/>
      <c r="K1742" s="50"/>
      <c r="L1742" s="50"/>
      <c r="M1742" s="50"/>
      <c r="N1742" s="50"/>
      <c r="O1742" s="50"/>
      <c r="P1742" s="50"/>
    </row>
    <row r="1743" spans="10:16" ht="15" customHeight="1">
      <c r="J1743" s="50"/>
      <c r="K1743" s="50"/>
      <c r="L1743" s="50"/>
      <c r="M1743" s="50"/>
      <c r="N1743" s="50"/>
      <c r="O1743" s="50"/>
      <c r="P1743" s="50"/>
    </row>
    <row r="1744" spans="10:16" ht="15" customHeight="1">
      <c r="J1744" s="50"/>
      <c r="K1744" s="50"/>
      <c r="L1744" s="50"/>
      <c r="M1744" s="50"/>
      <c r="N1744" s="50"/>
      <c r="O1744" s="50"/>
      <c r="P1744" s="50"/>
    </row>
    <row r="1745" spans="10:16" ht="15" customHeight="1">
      <c r="J1745" s="50"/>
      <c r="K1745" s="50"/>
      <c r="L1745" s="50"/>
      <c r="M1745" s="50"/>
      <c r="N1745" s="50"/>
      <c r="O1745" s="50"/>
      <c r="P1745" s="50"/>
    </row>
    <row r="1746" spans="10:16" ht="15" customHeight="1">
      <c r="J1746" s="50"/>
      <c r="K1746" s="50"/>
      <c r="L1746" s="50"/>
      <c r="M1746" s="50"/>
      <c r="N1746" s="50"/>
      <c r="O1746" s="50"/>
      <c r="P1746" s="50"/>
    </row>
    <row r="1747" spans="10:16" ht="15" customHeight="1">
      <c r="J1747" s="50"/>
      <c r="K1747" s="50"/>
      <c r="L1747" s="50"/>
      <c r="M1747" s="50"/>
      <c r="N1747" s="50"/>
      <c r="O1747" s="50"/>
      <c r="P1747" s="50"/>
    </row>
    <row r="1748" spans="10:16" ht="15" customHeight="1">
      <c r="J1748" s="50"/>
      <c r="K1748" s="50"/>
      <c r="L1748" s="50"/>
      <c r="M1748" s="50"/>
      <c r="N1748" s="50"/>
      <c r="O1748" s="50"/>
      <c r="P1748" s="50"/>
    </row>
    <row r="1749" spans="10:16" ht="15" customHeight="1">
      <c r="J1749" s="50"/>
      <c r="K1749" s="50"/>
      <c r="L1749" s="50"/>
      <c r="M1749" s="50"/>
      <c r="N1749" s="50"/>
      <c r="O1749" s="50"/>
      <c r="P1749" s="50"/>
    </row>
    <row r="1750" spans="10:16" ht="15" customHeight="1">
      <c r="J1750" s="50"/>
      <c r="K1750" s="50"/>
      <c r="L1750" s="50"/>
      <c r="M1750" s="50"/>
      <c r="N1750" s="50"/>
      <c r="O1750" s="50"/>
      <c r="P1750" s="50"/>
    </row>
    <row r="1751" spans="10:16" ht="15" customHeight="1">
      <c r="J1751" s="50"/>
      <c r="K1751" s="50"/>
      <c r="L1751" s="50"/>
      <c r="M1751" s="50"/>
      <c r="N1751" s="50"/>
      <c r="O1751" s="50"/>
      <c r="P1751" s="50"/>
    </row>
    <row r="1752" spans="10:16" ht="15" customHeight="1">
      <c r="J1752" s="50"/>
      <c r="K1752" s="50"/>
      <c r="L1752" s="50"/>
      <c r="M1752" s="50"/>
      <c r="N1752" s="50"/>
      <c r="O1752" s="50"/>
      <c r="P1752" s="50"/>
    </row>
    <row r="1753" spans="10:16" ht="15" customHeight="1">
      <c r="J1753" s="50"/>
      <c r="K1753" s="50"/>
      <c r="L1753" s="50"/>
      <c r="M1753" s="50"/>
      <c r="N1753" s="50"/>
      <c r="O1753" s="50"/>
      <c r="P1753" s="50"/>
    </row>
    <row r="1754" spans="10:16" ht="15" customHeight="1">
      <c r="J1754" s="50"/>
      <c r="K1754" s="50"/>
      <c r="L1754" s="50"/>
      <c r="M1754" s="50"/>
      <c r="N1754" s="50"/>
      <c r="O1754" s="50"/>
      <c r="P1754" s="50"/>
    </row>
    <row r="1755" spans="10:16" ht="15" customHeight="1">
      <c r="J1755" s="50"/>
      <c r="K1755" s="50"/>
      <c r="L1755" s="50"/>
      <c r="M1755" s="50"/>
      <c r="N1755" s="50"/>
      <c r="O1755" s="50"/>
      <c r="P1755" s="50"/>
    </row>
    <row r="1756" spans="10:16" ht="15" customHeight="1">
      <c r="J1756" s="50"/>
      <c r="K1756" s="50"/>
      <c r="L1756" s="50"/>
      <c r="M1756" s="50"/>
      <c r="N1756" s="50"/>
      <c r="O1756" s="50"/>
      <c r="P1756" s="50"/>
    </row>
    <row r="1757" spans="10:16" ht="15" customHeight="1">
      <c r="J1757" s="50"/>
      <c r="K1757" s="50"/>
      <c r="L1757" s="50"/>
      <c r="M1757" s="50"/>
      <c r="N1757" s="50"/>
      <c r="O1757" s="50"/>
      <c r="P1757" s="50"/>
    </row>
    <row r="1758" spans="10:16" ht="15" customHeight="1">
      <c r="J1758" s="50"/>
      <c r="K1758" s="50"/>
      <c r="L1758" s="50"/>
      <c r="M1758" s="50"/>
      <c r="N1758" s="50"/>
      <c r="O1758" s="50"/>
      <c r="P1758" s="50"/>
    </row>
    <row r="1759" spans="10:16" ht="15" customHeight="1">
      <c r="J1759" s="50"/>
      <c r="K1759" s="50"/>
      <c r="L1759" s="50"/>
      <c r="M1759" s="50"/>
      <c r="N1759" s="50"/>
      <c r="O1759" s="50"/>
      <c r="P1759" s="50"/>
    </row>
    <row r="1760" spans="10:16" ht="15" customHeight="1">
      <c r="J1760" s="50"/>
      <c r="K1760" s="50"/>
      <c r="L1760" s="50"/>
      <c r="M1760" s="50"/>
      <c r="N1760" s="50"/>
      <c r="O1760" s="50"/>
      <c r="P1760" s="50"/>
    </row>
    <row r="1761" spans="10:16" ht="15" customHeight="1">
      <c r="J1761" s="50"/>
      <c r="K1761" s="50"/>
      <c r="L1761" s="50"/>
      <c r="M1761" s="50"/>
      <c r="N1761" s="50"/>
      <c r="O1761" s="50"/>
      <c r="P1761" s="50"/>
    </row>
    <row r="1762" spans="10:16" ht="15" customHeight="1">
      <c r="J1762" s="50"/>
      <c r="K1762" s="50"/>
      <c r="L1762" s="50"/>
      <c r="M1762" s="50"/>
      <c r="N1762" s="50"/>
      <c r="O1762" s="50"/>
      <c r="P1762" s="50"/>
    </row>
    <row r="1763" spans="10:16" ht="15" customHeight="1">
      <c r="J1763" s="50"/>
      <c r="K1763" s="50"/>
      <c r="L1763" s="50"/>
      <c r="M1763" s="50"/>
      <c r="N1763" s="50"/>
      <c r="O1763" s="50"/>
      <c r="P1763" s="50"/>
    </row>
    <row r="1764" spans="10:16" ht="15" customHeight="1">
      <c r="J1764" s="50"/>
      <c r="K1764" s="50"/>
      <c r="L1764" s="50"/>
      <c r="M1764" s="50"/>
      <c r="N1764" s="50"/>
      <c r="O1764" s="50"/>
      <c r="P1764" s="50"/>
    </row>
    <row r="1765" spans="10:16" ht="15" customHeight="1">
      <c r="J1765" s="50"/>
      <c r="K1765" s="50"/>
      <c r="L1765" s="50"/>
      <c r="M1765" s="50"/>
      <c r="N1765" s="50"/>
      <c r="O1765" s="50"/>
      <c r="P1765" s="50"/>
    </row>
    <row r="1766" spans="10:16" ht="15" customHeight="1">
      <c r="J1766" s="50"/>
      <c r="K1766" s="50"/>
      <c r="L1766" s="50"/>
      <c r="M1766" s="50"/>
      <c r="N1766" s="50"/>
      <c r="O1766" s="50"/>
      <c r="P1766" s="50"/>
    </row>
    <row r="1767" spans="10:16" ht="15" customHeight="1">
      <c r="J1767" s="50"/>
      <c r="K1767" s="50"/>
      <c r="L1767" s="50"/>
      <c r="M1767" s="50"/>
      <c r="N1767" s="50"/>
      <c r="O1767" s="50"/>
      <c r="P1767" s="50"/>
    </row>
    <row r="1768" spans="10:16" ht="15" customHeight="1">
      <c r="J1768" s="50"/>
      <c r="K1768" s="50"/>
      <c r="L1768" s="50"/>
      <c r="M1768" s="50"/>
      <c r="N1768" s="50"/>
      <c r="O1768" s="50"/>
      <c r="P1768" s="50"/>
    </row>
    <row r="1769" spans="10:16" ht="15" customHeight="1">
      <c r="J1769" s="50"/>
      <c r="K1769" s="50"/>
      <c r="L1769" s="50"/>
      <c r="M1769" s="50"/>
      <c r="N1769" s="50"/>
      <c r="O1769" s="50"/>
      <c r="P1769" s="50"/>
    </row>
    <row r="1770" spans="10:16" ht="15" customHeight="1">
      <c r="J1770" s="50"/>
      <c r="K1770" s="50"/>
      <c r="L1770" s="50"/>
      <c r="M1770" s="50"/>
      <c r="N1770" s="50"/>
      <c r="O1770" s="50"/>
      <c r="P1770" s="50"/>
    </row>
    <row r="1771" spans="10:16" ht="15" customHeight="1">
      <c r="J1771" s="50"/>
      <c r="K1771" s="50"/>
      <c r="L1771" s="50"/>
      <c r="M1771" s="50"/>
      <c r="N1771" s="50"/>
      <c r="O1771" s="50"/>
      <c r="P1771" s="50"/>
    </row>
    <row r="1772" spans="10:16" ht="15" customHeight="1">
      <c r="J1772" s="50"/>
      <c r="K1772" s="50"/>
      <c r="L1772" s="50"/>
      <c r="M1772" s="50"/>
      <c r="N1772" s="50"/>
      <c r="O1772" s="50"/>
      <c r="P1772" s="50"/>
    </row>
    <row r="1773" spans="10:16" ht="15" customHeight="1">
      <c r="J1773" s="50"/>
      <c r="K1773" s="50"/>
      <c r="L1773" s="50"/>
      <c r="M1773" s="50"/>
      <c r="N1773" s="50"/>
      <c r="O1773" s="50"/>
      <c r="P1773" s="50"/>
    </row>
    <row r="1774" spans="10:16" ht="15" customHeight="1">
      <c r="J1774" s="50"/>
      <c r="K1774" s="50"/>
      <c r="L1774" s="50"/>
      <c r="M1774" s="50"/>
      <c r="N1774" s="50"/>
      <c r="O1774" s="50"/>
      <c r="P1774" s="50"/>
    </row>
    <row r="1775" spans="10:16" ht="15" customHeight="1">
      <c r="J1775" s="50"/>
      <c r="K1775" s="50"/>
      <c r="L1775" s="50"/>
      <c r="M1775" s="50"/>
      <c r="N1775" s="50"/>
      <c r="O1775" s="50"/>
      <c r="P1775" s="50"/>
    </row>
    <row r="1776" spans="10:16" ht="15" customHeight="1">
      <c r="J1776" s="50"/>
      <c r="K1776" s="50"/>
      <c r="L1776" s="50"/>
      <c r="M1776" s="50"/>
      <c r="N1776" s="50"/>
      <c r="O1776" s="50"/>
      <c r="P1776" s="50"/>
    </row>
    <row r="1777" spans="10:16" ht="15" customHeight="1">
      <c r="J1777" s="50"/>
      <c r="K1777" s="50"/>
      <c r="L1777" s="50"/>
      <c r="M1777" s="50"/>
      <c r="N1777" s="50"/>
      <c r="O1777" s="50"/>
      <c r="P1777" s="50"/>
    </row>
    <row r="1778" spans="10:16" ht="15" customHeight="1">
      <c r="J1778" s="50"/>
      <c r="K1778" s="50"/>
      <c r="L1778" s="50"/>
      <c r="M1778" s="50"/>
      <c r="N1778" s="50"/>
      <c r="O1778" s="50"/>
      <c r="P1778" s="50"/>
    </row>
    <row r="1779" spans="10:16" ht="15" customHeight="1">
      <c r="J1779" s="50"/>
      <c r="K1779" s="50"/>
      <c r="L1779" s="50"/>
      <c r="M1779" s="50"/>
      <c r="N1779" s="50"/>
      <c r="O1779" s="50"/>
      <c r="P1779" s="50"/>
    </row>
    <row r="1780" spans="10:16" ht="15" customHeight="1">
      <c r="J1780" s="50"/>
      <c r="K1780" s="50"/>
      <c r="L1780" s="50"/>
      <c r="M1780" s="50"/>
      <c r="N1780" s="50"/>
      <c r="O1780" s="50"/>
      <c r="P1780" s="50"/>
    </row>
    <row r="1781" spans="10:16" ht="15" customHeight="1">
      <c r="J1781" s="50"/>
      <c r="K1781" s="50"/>
      <c r="L1781" s="50"/>
      <c r="M1781" s="50"/>
      <c r="N1781" s="50"/>
      <c r="O1781" s="50"/>
      <c r="P1781" s="50"/>
    </row>
    <row r="1782" spans="10:16" ht="15" customHeight="1">
      <c r="J1782" s="50"/>
      <c r="K1782" s="50"/>
      <c r="L1782" s="50"/>
      <c r="M1782" s="50"/>
      <c r="N1782" s="50"/>
      <c r="O1782" s="50"/>
      <c r="P1782" s="50"/>
    </row>
    <row r="1783" spans="10:16" ht="15" customHeight="1">
      <c r="J1783" s="50"/>
      <c r="K1783" s="50"/>
      <c r="L1783" s="50"/>
      <c r="M1783" s="50"/>
      <c r="N1783" s="50"/>
      <c r="O1783" s="50"/>
      <c r="P1783" s="50"/>
    </row>
    <row r="1784" spans="10:16" ht="15" customHeight="1">
      <c r="J1784" s="50"/>
      <c r="K1784" s="50"/>
      <c r="L1784" s="50"/>
      <c r="M1784" s="50"/>
      <c r="N1784" s="50"/>
      <c r="O1784" s="50"/>
      <c r="P1784" s="50"/>
    </row>
    <row r="1785" spans="10:16" ht="15" customHeight="1">
      <c r="J1785" s="50"/>
      <c r="K1785" s="50"/>
      <c r="L1785" s="50"/>
      <c r="M1785" s="50"/>
      <c r="N1785" s="50"/>
      <c r="O1785" s="50"/>
      <c r="P1785" s="50"/>
    </row>
    <row r="1786" spans="10:16" ht="15" customHeight="1">
      <c r="J1786" s="50"/>
      <c r="K1786" s="50"/>
      <c r="L1786" s="50"/>
      <c r="M1786" s="50"/>
      <c r="N1786" s="50"/>
      <c r="O1786" s="50"/>
      <c r="P1786" s="50"/>
    </row>
    <row r="1787" spans="10:16" ht="15" customHeight="1">
      <c r="J1787" s="50"/>
      <c r="K1787" s="50"/>
      <c r="L1787" s="50"/>
      <c r="M1787" s="50"/>
      <c r="N1787" s="50"/>
      <c r="O1787" s="50"/>
      <c r="P1787" s="50"/>
    </row>
    <row r="1788" spans="10:16" ht="15" customHeight="1">
      <c r="J1788" s="50"/>
      <c r="K1788" s="50"/>
      <c r="L1788" s="50"/>
      <c r="M1788" s="50"/>
      <c r="N1788" s="50"/>
      <c r="O1788" s="50"/>
      <c r="P1788" s="50"/>
    </row>
    <row r="1789" spans="10:16" ht="15" customHeight="1">
      <c r="J1789" s="50"/>
      <c r="K1789" s="50"/>
      <c r="L1789" s="50"/>
      <c r="M1789" s="50"/>
      <c r="N1789" s="50"/>
      <c r="O1789" s="50"/>
      <c r="P1789" s="50"/>
    </row>
    <row r="1790" spans="10:16" ht="15" customHeight="1">
      <c r="J1790" s="50"/>
      <c r="K1790" s="50"/>
      <c r="L1790" s="50"/>
      <c r="M1790" s="50"/>
      <c r="N1790" s="50"/>
      <c r="O1790" s="50"/>
      <c r="P1790" s="50"/>
    </row>
    <row r="1791" spans="10:16" ht="15" customHeight="1">
      <c r="J1791" s="50"/>
      <c r="K1791" s="50"/>
      <c r="L1791" s="50"/>
      <c r="M1791" s="50"/>
      <c r="N1791" s="50"/>
      <c r="O1791" s="50"/>
      <c r="P1791" s="50"/>
    </row>
    <row r="1792" spans="10:16" ht="15" customHeight="1">
      <c r="J1792" s="50"/>
      <c r="K1792" s="50"/>
      <c r="L1792" s="50"/>
      <c r="M1792" s="50"/>
      <c r="N1792" s="50"/>
      <c r="O1792" s="50"/>
      <c r="P1792" s="50"/>
    </row>
    <row r="1793" spans="10:16" ht="15" customHeight="1">
      <c r="J1793" s="50"/>
      <c r="K1793" s="50"/>
      <c r="L1793" s="50"/>
      <c r="M1793" s="50"/>
      <c r="N1793" s="50"/>
      <c r="O1793" s="50"/>
      <c r="P1793" s="50"/>
    </row>
    <row r="1794" spans="10:16" ht="15" customHeight="1">
      <c r="J1794" s="50"/>
      <c r="K1794" s="50"/>
      <c r="L1794" s="50"/>
      <c r="M1794" s="50"/>
      <c r="N1794" s="50"/>
      <c r="O1794" s="50"/>
      <c r="P1794" s="50"/>
    </row>
    <row r="1795" spans="10:16" ht="15" customHeight="1">
      <c r="J1795" s="50"/>
      <c r="K1795" s="50"/>
      <c r="L1795" s="50"/>
      <c r="M1795" s="50"/>
      <c r="N1795" s="50"/>
      <c r="O1795" s="50"/>
      <c r="P1795" s="50"/>
    </row>
    <row r="1796" spans="10:16" ht="15" customHeight="1">
      <c r="J1796" s="50"/>
      <c r="K1796" s="50"/>
      <c r="L1796" s="50"/>
      <c r="M1796" s="50"/>
      <c r="N1796" s="50"/>
      <c r="O1796" s="50"/>
      <c r="P1796" s="50"/>
    </row>
    <row r="1797" spans="10:16" ht="15" customHeight="1">
      <c r="J1797" s="50"/>
      <c r="K1797" s="50"/>
      <c r="L1797" s="50"/>
      <c r="M1797" s="50"/>
      <c r="N1797" s="50"/>
      <c r="O1797" s="50"/>
      <c r="P1797" s="50"/>
    </row>
    <row r="1798" spans="10:16" ht="15" customHeight="1">
      <c r="J1798" s="50"/>
      <c r="K1798" s="50"/>
      <c r="L1798" s="50"/>
      <c r="M1798" s="50"/>
      <c r="N1798" s="50"/>
      <c r="O1798" s="50"/>
      <c r="P1798" s="50"/>
    </row>
    <row r="1799" spans="10:16" ht="15" customHeight="1">
      <c r="J1799" s="50"/>
      <c r="K1799" s="50"/>
      <c r="L1799" s="50"/>
      <c r="M1799" s="50"/>
      <c r="N1799" s="50"/>
      <c r="O1799" s="50"/>
      <c r="P1799" s="50"/>
    </row>
    <row r="1800" spans="10:16" ht="15" customHeight="1">
      <c r="J1800" s="50"/>
      <c r="K1800" s="50"/>
      <c r="L1800" s="50"/>
      <c r="M1800" s="50"/>
      <c r="N1800" s="50"/>
      <c r="O1800" s="50"/>
      <c r="P1800" s="50"/>
    </row>
    <row r="1801" spans="10:16" ht="15" customHeight="1">
      <c r="J1801" s="50"/>
      <c r="K1801" s="50"/>
      <c r="L1801" s="50"/>
      <c r="M1801" s="50"/>
      <c r="N1801" s="50"/>
      <c r="O1801" s="50"/>
      <c r="P1801" s="50"/>
    </row>
    <row r="1802" spans="10:16" ht="15" customHeight="1">
      <c r="J1802" s="50"/>
      <c r="K1802" s="50"/>
      <c r="L1802" s="50"/>
      <c r="M1802" s="50"/>
      <c r="N1802" s="50"/>
      <c r="O1802" s="50"/>
      <c r="P1802" s="50"/>
    </row>
    <row r="1803" spans="10:16" ht="15" customHeight="1">
      <c r="J1803" s="50"/>
      <c r="K1803" s="50"/>
      <c r="L1803" s="50"/>
      <c r="M1803" s="50"/>
      <c r="N1803" s="50"/>
      <c r="O1803" s="50"/>
      <c r="P1803" s="50"/>
    </row>
    <row r="1804" spans="10:16" ht="15" customHeight="1">
      <c r="J1804" s="50"/>
      <c r="K1804" s="50"/>
      <c r="L1804" s="50"/>
      <c r="M1804" s="50"/>
      <c r="N1804" s="50"/>
      <c r="O1804" s="50"/>
      <c r="P1804" s="50"/>
    </row>
    <row r="1805" spans="10:16" ht="15" customHeight="1">
      <c r="J1805" s="50"/>
      <c r="K1805" s="50"/>
      <c r="L1805" s="50"/>
      <c r="M1805" s="50"/>
      <c r="N1805" s="50"/>
      <c r="O1805" s="50"/>
      <c r="P1805" s="50"/>
    </row>
    <row r="1806" spans="10:16" ht="15" customHeight="1">
      <c r="J1806" s="50"/>
      <c r="K1806" s="50"/>
      <c r="L1806" s="50"/>
      <c r="M1806" s="50"/>
      <c r="N1806" s="50"/>
      <c r="O1806" s="50"/>
      <c r="P1806" s="50"/>
    </row>
    <row r="1807" spans="10:16" ht="15" customHeight="1">
      <c r="J1807" s="50"/>
      <c r="K1807" s="50"/>
      <c r="L1807" s="50"/>
      <c r="M1807" s="50"/>
      <c r="N1807" s="50"/>
      <c r="O1807" s="50"/>
      <c r="P1807" s="50"/>
    </row>
    <row r="1808" spans="10:16" ht="15" customHeight="1">
      <c r="J1808" s="50"/>
      <c r="K1808" s="50"/>
      <c r="L1808" s="50"/>
      <c r="M1808" s="50"/>
      <c r="N1808" s="50"/>
      <c r="O1808" s="50"/>
      <c r="P1808" s="50"/>
    </row>
    <row r="1809" spans="10:16" ht="15" customHeight="1">
      <c r="J1809" s="50"/>
      <c r="K1809" s="50"/>
      <c r="L1809" s="50"/>
      <c r="M1809" s="50"/>
      <c r="N1809" s="50"/>
      <c r="O1809" s="50"/>
      <c r="P1809" s="50"/>
    </row>
    <row r="1810" spans="10:16" ht="15" customHeight="1">
      <c r="J1810" s="50"/>
      <c r="K1810" s="50"/>
      <c r="L1810" s="50"/>
      <c r="M1810" s="50"/>
      <c r="N1810" s="50"/>
      <c r="O1810" s="50"/>
      <c r="P1810" s="50"/>
    </row>
    <row r="1811" spans="10:16" ht="15" customHeight="1">
      <c r="J1811" s="50"/>
      <c r="K1811" s="50"/>
      <c r="L1811" s="50"/>
      <c r="M1811" s="50"/>
      <c r="N1811" s="50"/>
      <c r="O1811" s="50"/>
      <c r="P1811" s="50"/>
    </row>
    <row r="1812" spans="10:16" ht="15" customHeight="1">
      <c r="J1812" s="50"/>
      <c r="K1812" s="50"/>
      <c r="L1812" s="50"/>
      <c r="M1812" s="50"/>
      <c r="N1812" s="50"/>
      <c r="O1812" s="50"/>
      <c r="P1812" s="50"/>
    </row>
    <row r="1813" spans="10:16" ht="15" customHeight="1">
      <c r="J1813" s="50"/>
      <c r="K1813" s="50"/>
      <c r="L1813" s="50"/>
      <c r="M1813" s="50"/>
      <c r="N1813" s="50"/>
      <c r="O1813" s="50"/>
      <c r="P1813" s="50"/>
    </row>
    <row r="1814" spans="10:16" ht="15" customHeight="1">
      <c r="J1814" s="50"/>
      <c r="K1814" s="50"/>
      <c r="L1814" s="50"/>
      <c r="M1814" s="50"/>
      <c r="N1814" s="50"/>
      <c r="O1814" s="50"/>
      <c r="P1814" s="50"/>
    </row>
    <row r="1815" spans="10:16" ht="15" customHeight="1">
      <c r="J1815" s="50"/>
      <c r="K1815" s="50"/>
      <c r="L1815" s="50"/>
      <c r="M1815" s="50"/>
      <c r="N1815" s="50"/>
      <c r="O1815" s="50"/>
      <c r="P1815" s="50"/>
    </row>
    <row r="1816" spans="10:16" ht="15" customHeight="1">
      <c r="J1816" s="50"/>
      <c r="K1816" s="50"/>
      <c r="L1816" s="50"/>
      <c r="M1816" s="50"/>
      <c r="N1816" s="50"/>
      <c r="O1816" s="50"/>
      <c r="P1816" s="50"/>
    </row>
    <row r="1817" spans="10:16" ht="15" customHeight="1">
      <c r="J1817" s="50"/>
      <c r="K1817" s="50"/>
      <c r="L1817" s="50"/>
      <c r="M1817" s="50"/>
      <c r="N1817" s="50"/>
      <c r="O1817" s="50"/>
      <c r="P1817" s="50"/>
    </row>
    <row r="1818" spans="10:16" ht="15" customHeight="1">
      <c r="J1818" s="50"/>
      <c r="K1818" s="50"/>
      <c r="L1818" s="50"/>
      <c r="M1818" s="50"/>
      <c r="N1818" s="50"/>
      <c r="O1818" s="50"/>
      <c r="P1818" s="50"/>
    </row>
    <row r="1819" spans="10:16" ht="15" customHeight="1">
      <c r="J1819" s="50"/>
      <c r="K1819" s="50"/>
      <c r="L1819" s="50"/>
      <c r="M1819" s="50"/>
      <c r="N1819" s="50"/>
      <c r="O1819" s="50"/>
      <c r="P1819" s="50"/>
    </row>
    <row r="1820" spans="10:16" ht="15" customHeight="1">
      <c r="J1820" s="50"/>
      <c r="K1820" s="50"/>
      <c r="L1820" s="50"/>
      <c r="M1820" s="50"/>
      <c r="N1820" s="50"/>
      <c r="O1820" s="50"/>
      <c r="P1820" s="50"/>
    </row>
    <row r="1821" spans="10:16" ht="15" customHeight="1">
      <c r="J1821" s="50"/>
      <c r="K1821" s="50"/>
      <c r="L1821" s="50"/>
      <c r="M1821" s="50"/>
      <c r="N1821" s="50"/>
      <c r="O1821" s="50"/>
      <c r="P1821" s="50"/>
    </row>
    <row r="1822" spans="10:16" ht="15" customHeight="1">
      <c r="J1822" s="50"/>
      <c r="K1822" s="50"/>
      <c r="L1822" s="50"/>
      <c r="M1822" s="50"/>
      <c r="N1822" s="50"/>
      <c r="O1822" s="50"/>
      <c r="P1822" s="50"/>
    </row>
    <row r="1823" spans="10:16" ht="15" customHeight="1">
      <c r="J1823" s="50"/>
      <c r="K1823" s="50"/>
      <c r="L1823" s="50"/>
      <c r="M1823" s="50"/>
      <c r="N1823" s="50"/>
      <c r="O1823" s="50"/>
      <c r="P1823" s="50"/>
    </row>
    <row r="1824" spans="10:16" ht="15" customHeight="1">
      <c r="J1824" s="50"/>
      <c r="K1824" s="50"/>
      <c r="L1824" s="50"/>
      <c r="M1824" s="50"/>
      <c r="N1824" s="50"/>
      <c r="O1824" s="50"/>
      <c r="P1824" s="50"/>
    </row>
    <row r="1825" spans="10:16" ht="15" customHeight="1">
      <c r="J1825" s="50"/>
      <c r="K1825" s="50"/>
      <c r="L1825" s="50"/>
      <c r="M1825" s="50"/>
      <c r="N1825" s="50"/>
      <c r="O1825" s="50"/>
      <c r="P1825" s="50"/>
    </row>
    <row r="1826" spans="10:16" ht="15" customHeight="1">
      <c r="J1826" s="50"/>
      <c r="K1826" s="50"/>
      <c r="L1826" s="50"/>
      <c r="M1826" s="50"/>
      <c r="N1826" s="50"/>
      <c r="O1826" s="50"/>
      <c r="P1826" s="50"/>
    </row>
    <row r="1827" spans="10:16" ht="15" customHeight="1">
      <c r="J1827" s="50"/>
      <c r="K1827" s="50"/>
      <c r="L1827" s="50"/>
      <c r="M1827" s="50"/>
      <c r="N1827" s="50"/>
      <c r="O1827" s="50"/>
      <c r="P1827" s="50"/>
    </row>
    <row r="1828" spans="10:16" ht="15" customHeight="1">
      <c r="J1828" s="50"/>
      <c r="K1828" s="50"/>
      <c r="L1828" s="50"/>
      <c r="M1828" s="50"/>
      <c r="N1828" s="50"/>
      <c r="O1828" s="50"/>
      <c r="P1828" s="50"/>
    </row>
    <row r="1829" spans="10:16" ht="15" customHeight="1">
      <c r="J1829" s="50"/>
      <c r="K1829" s="50"/>
      <c r="L1829" s="50"/>
      <c r="M1829" s="50"/>
      <c r="N1829" s="50"/>
      <c r="O1829" s="50"/>
      <c r="P1829" s="50"/>
    </row>
    <row r="1830" spans="10:16" ht="15" customHeight="1">
      <c r="J1830" s="50"/>
      <c r="K1830" s="50"/>
      <c r="L1830" s="50"/>
      <c r="M1830" s="50"/>
      <c r="N1830" s="50"/>
      <c r="O1830" s="50"/>
      <c r="P1830" s="50"/>
    </row>
    <row r="1831" spans="10:16" ht="15" customHeight="1">
      <c r="J1831" s="50"/>
      <c r="K1831" s="50"/>
      <c r="L1831" s="50"/>
      <c r="M1831" s="50"/>
      <c r="N1831" s="50"/>
      <c r="O1831" s="50"/>
      <c r="P1831" s="50"/>
    </row>
    <row r="1832" spans="10:16" ht="15" customHeight="1">
      <c r="J1832" s="50"/>
      <c r="K1832" s="50"/>
      <c r="L1832" s="50"/>
      <c r="M1832" s="50"/>
      <c r="N1832" s="50"/>
      <c r="O1832" s="50"/>
      <c r="P1832" s="50"/>
    </row>
    <row r="1833" spans="10:16" ht="15" customHeight="1">
      <c r="J1833" s="50"/>
      <c r="K1833" s="50"/>
      <c r="L1833" s="50"/>
      <c r="M1833" s="50"/>
      <c r="N1833" s="50"/>
      <c r="O1833" s="50"/>
      <c r="P1833" s="50"/>
    </row>
    <row r="1834" spans="10:16" ht="15" customHeight="1">
      <c r="J1834" s="50"/>
      <c r="K1834" s="50"/>
      <c r="L1834" s="50"/>
      <c r="M1834" s="50"/>
      <c r="N1834" s="50"/>
      <c r="O1834" s="50"/>
      <c r="P1834" s="50"/>
    </row>
    <row r="1835" spans="10:16" ht="15" customHeight="1">
      <c r="J1835" s="50"/>
      <c r="K1835" s="50"/>
      <c r="L1835" s="50"/>
      <c r="M1835" s="50"/>
      <c r="N1835" s="50"/>
      <c r="O1835" s="50"/>
      <c r="P1835" s="50"/>
    </row>
    <row r="1836" spans="10:16" ht="15" customHeight="1">
      <c r="J1836" s="50"/>
      <c r="K1836" s="50"/>
      <c r="L1836" s="50"/>
      <c r="M1836" s="50"/>
      <c r="N1836" s="50"/>
      <c r="O1836" s="50"/>
      <c r="P1836" s="50"/>
    </row>
    <row r="1837" spans="10:16" ht="15" customHeight="1">
      <c r="J1837" s="50"/>
      <c r="K1837" s="50"/>
      <c r="L1837" s="50"/>
      <c r="M1837" s="50"/>
      <c r="N1837" s="50"/>
      <c r="O1837" s="50"/>
      <c r="P1837" s="50"/>
    </row>
    <row r="1838" spans="10:16" ht="15" customHeight="1">
      <c r="J1838" s="50"/>
      <c r="K1838" s="50"/>
      <c r="L1838" s="50"/>
      <c r="M1838" s="50"/>
      <c r="N1838" s="50"/>
      <c r="O1838" s="50"/>
      <c r="P1838" s="50"/>
    </row>
    <row r="1839" spans="10:16" ht="15" customHeight="1">
      <c r="J1839" s="50"/>
      <c r="K1839" s="50"/>
      <c r="L1839" s="50"/>
      <c r="M1839" s="50"/>
      <c r="N1839" s="50"/>
      <c r="O1839" s="50"/>
      <c r="P1839" s="50"/>
    </row>
    <row r="1840" spans="10:16" ht="15" customHeight="1">
      <c r="J1840" s="50"/>
      <c r="K1840" s="50"/>
      <c r="L1840" s="50"/>
      <c r="M1840" s="50"/>
      <c r="N1840" s="50"/>
      <c r="O1840" s="50"/>
      <c r="P1840" s="50"/>
    </row>
    <row r="1841" spans="10:16" ht="15" customHeight="1">
      <c r="J1841" s="50"/>
      <c r="K1841" s="50"/>
      <c r="L1841" s="50"/>
      <c r="M1841" s="50"/>
      <c r="N1841" s="50"/>
      <c r="O1841" s="50"/>
      <c r="P1841" s="50"/>
    </row>
    <row r="1842" spans="10:16" ht="15" customHeight="1">
      <c r="J1842" s="50"/>
      <c r="K1842" s="50"/>
      <c r="L1842" s="50"/>
      <c r="M1842" s="50"/>
      <c r="N1842" s="50"/>
      <c r="O1842" s="50"/>
      <c r="P1842" s="50"/>
    </row>
    <row r="1843" spans="10:16" ht="15" customHeight="1">
      <c r="J1843" s="50"/>
      <c r="K1843" s="50"/>
      <c r="L1843" s="50"/>
      <c r="M1843" s="50"/>
      <c r="N1843" s="50"/>
      <c r="O1843" s="50"/>
      <c r="P1843" s="50"/>
    </row>
    <row r="1844" spans="10:16" ht="15" customHeight="1">
      <c r="J1844" s="50"/>
      <c r="K1844" s="50"/>
      <c r="L1844" s="50"/>
      <c r="M1844" s="50"/>
      <c r="N1844" s="50"/>
      <c r="O1844" s="50"/>
      <c r="P1844" s="50"/>
    </row>
    <row r="1845" spans="10:16" ht="15" customHeight="1">
      <c r="J1845" s="50"/>
      <c r="K1845" s="50"/>
      <c r="L1845" s="50"/>
      <c r="M1845" s="50"/>
      <c r="N1845" s="50"/>
      <c r="O1845" s="50"/>
      <c r="P1845" s="50"/>
    </row>
    <row r="1846" spans="10:16" ht="15" customHeight="1">
      <c r="J1846" s="50"/>
      <c r="K1846" s="50"/>
      <c r="L1846" s="50"/>
      <c r="M1846" s="50"/>
      <c r="N1846" s="50"/>
      <c r="O1846" s="50"/>
      <c r="P1846" s="50"/>
    </row>
    <row r="1847" spans="10:16" ht="15" customHeight="1">
      <c r="J1847" s="50"/>
      <c r="K1847" s="50"/>
      <c r="L1847" s="50"/>
      <c r="M1847" s="50"/>
      <c r="N1847" s="50"/>
      <c r="O1847" s="50"/>
      <c r="P1847" s="50"/>
    </row>
    <row r="1848" spans="10:16" ht="15" customHeight="1">
      <c r="J1848" s="50"/>
      <c r="K1848" s="50"/>
      <c r="L1848" s="50"/>
      <c r="M1848" s="50"/>
      <c r="N1848" s="50"/>
      <c r="O1848" s="50"/>
      <c r="P1848" s="50"/>
    </row>
    <row r="1849" spans="10:16" ht="15" customHeight="1">
      <c r="J1849" s="50"/>
      <c r="K1849" s="50"/>
      <c r="L1849" s="50"/>
      <c r="M1849" s="50"/>
      <c r="N1849" s="50"/>
      <c r="O1849" s="50"/>
      <c r="P1849" s="50"/>
    </row>
    <row r="1850" spans="10:16" ht="15" customHeight="1">
      <c r="J1850" s="50"/>
      <c r="K1850" s="50"/>
      <c r="L1850" s="50"/>
      <c r="M1850" s="50"/>
      <c r="N1850" s="50"/>
      <c r="O1850" s="50"/>
      <c r="P1850" s="50"/>
    </row>
    <row r="1851" spans="10:16" ht="15" customHeight="1">
      <c r="J1851" s="50"/>
      <c r="K1851" s="50"/>
      <c r="L1851" s="50"/>
      <c r="M1851" s="50"/>
      <c r="N1851" s="50"/>
      <c r="O1851" s="50"/>
      <c r="P1851" s="50"/>
    </row>
    <row r="1852" spans="10:16" ht="15" customHeight="1">
      <c r="J1852" s="50"/>
      <c r="K1852" s="50"/>
      <c r="L1852" s="50"/>
      <c r="M1852" s="50"/>
      <c r="N1852" s="50"/>
      <c r="O1852" s="50"/>
      <c r="P1852" s="50"/>
    </row>
    <row r="1853" spans="10:16" ht="15" customHeight="1">
      <c r="J1853" s="50"/>
      <c r="K1853" s="50"/>
      <c r="L1853" s="50"/>
      <c r="M1853" s="50"/>
      <c r="N1853" s="50"/>
      <c r="O1853" s="50"/>
      <c r="P1853" s="50"/>
    </row>
    <row r="1854" spans="10:16" ht="15" customHeight="1">
      <c r="J1854" s="50"/>
      <c r="K1854" s="50"/>
      <c r="L1854" s="50"/>
      <c r="M1854" s="50"/>
      <c r="N1854" s="50"/>
      <c r="O1854" s="50"/>
      <c r="P1854" s="50"/>
    </row>
    <row r="1855" spans="10:16" ht="15" customHeight="1">
      <c r="J1855" s="50"/>
      <c r="K1855" s="50"/>
      <c r="L1855" s="50"/>
      <c r="M1855" s="50"/>
      <c r="N1855" s="50"/>
      <c r="O1855" s="50"/>
      <c r="P1855" s="50"/>
    </row>
    <row r="1856" spans="10:16" ht="15" customHeight="1">
      <c r="J1856" s="50"/>
      <c r="K1856" s="50"/>
      <c r="L1856" s="50"/>
      <c r="M1856" s="50"/>
      <c r="N1856" s="50"/>
      <c r="O1856" s="50"/>
      <c r="P1856" s="50"/>
    </row>
    <row r="1857" spans="10:16" ht="15" customHeight="1">
      <c r="J1857" s="50"/>
      <c r="K1857" s="50"/>
      <c r="L1857" s="50"/>
      <c r="M1857" s="50"/>
      <c r="N1857" s="50"/>
      <c r="O1857" s="50"/>
      <c r="P1857" s="50"/>
    </row>
    <row r="1858" spans="10:16" ht="15" customHeight="1">
      <c r="J1858" s="50"/>
      <c r="K1858" s="50"/>
      <c r="L1858" s="50"/>
      <c r="M1858" s="50"/>
      <c r="N1858" s="50"/>
      <c r="O1858" s="50"/>
      <c r="P1858" s="50"/>
    </row>
    <row r="1859" spans="10:16" ht="15" customHeight="1">
      <c r="J1859" s="50"/>
      <c r="K1859" s="50"/>
      <c r="L1859" s="50"/>
      <c r="M1859" s="50"/>
      <c r="N1859" s="50"/>
      <c r="O1859" s="50"/>
      <c r="P1859" s="50"/>
    </row>
    <row r="1860" spans="10:16" ht="15" customHeight="1">
      <c r="J1860" s="50"/>
      <c r="K1860" s="50"/>
      <c r="L1860" s="50"/>
      <c r="M1860" s="50"/>
      <c r="N1860" s="50"/>
      <c r="O1860" s="50"/>
      <c r="P1860" s="50"/>
    </row>
    <row r="1861" spans="10:16" ht="15" customHeight="1">
      <c r="J1861" s="50"/>
      <c r="K1861" s="50"/>
      <c r="L1861" s="50"/>
      <c r="M1861" s="50"/>
      <c r="N1861" s="50"/>
      <c r="O1861" s="50"/>
      <c r="P1861" s="50"/>
    </row>
    <row r="1862" spans="10:16" ht="15" customHeight="1">
      <c r="J1862" s="50"/>
      <c r="K1862" s="50"/>
      <c r="L1862" s="50"/>
      <c r="M1862" s="50"/>
      <c r="N1862" s="50"/>
      <c r="O1862" s="50"/>
      <c r="P1862" s="50"/>
    </row>
    <row r="1863" spans="10:16" ht="15" customHeight="1">
      <c r="J1863" s="50"/>
      <c r="K1863" s="50"/>
      <c r="L1863" s="50"/>
      <c r="M1863" s="50"/>
      <c r="N1863" s="50"/>
      <c r="O1863" s="50"/>
      <c r="P1863" s="50"/>
    </row>
    <row r="1864" spans="10:16" ht="15" customHeight="1">
      <c r="J1864" s="50"/>
      <c r="K1864" s="50"/>
      <c r="L1864" s="50"/>
      <c r="M1864" s="50"/>
      <c r="N1864" s="50"/>
      <c r="O1864" s="50"/>
      <c r="P1864" s="50"/>
    </row>
    <row r="1865" spans="10:16" ht="15" customHeight="1">
      <c r="J1865" s="50"/>
      <c r="K1865" s="50"/>
      <c r="L1865" s="50"/>
      <c r="M1865" s="50"/>
      <c r="N1865" s="50"/>
      <c r="O1865" s="50"/>
      <c r="P1865" s="50"/>
    </row>
    <row r="1866" spans="10:16" ht="15" customHeight="1">
      <c r="J1866" s="50"/>
      <c r="K1866" s="50"/>
      <c r="L1866" s="50"/>
      <c r="M1866" s="50"/>
      <c r="N1866" s="50"/>
      <c r="O1866" s="50"/>
      <c r="P1866" s="50"/>
    </row>
    <row r="1867" spans="10:16" ht="15" customHeight="1">
      <c r="J1867" s="50"/>
      <c r="K1867" s="50"/>
      <c r="L1867" s="50"/>
      <c r="M1867" s="50"/>
      <c r="N1867" s="50"/>
      <c r="O1867" s="50"/>
      <c r="P1867" s="50"/>
    </row>
    <row r="1868" spans="10:16" ht="15" customHeight="1">
      <c r="J1868" s="50"/>
      <c r="K1868" s="50"/>
      <c r="L1868" s="50"/>
      <c r="M1868" s="50"/>
      <c r="N1868" s="50"/>
      <c r="O1868" s="50"/>
      <c r="P1868" s="50"/>
    </row>
    <row r="1869" spans="10:16" ht="15" customHeight="1">
      <c r="J1869" s="50"/>
      <c r="K1869" s="50"/>
      <c r="L1869" s="50"/>
      <c r="M1869" s="50"/>
      <c r="N1869" s="50"/>
      <c r="O1869" s="50"/>
      <c r="P1869" s="50"/>
    </row>
    <row r="1870" spans="10:16" ht="15" customHeight="1">
      <c r="J1870" s="50"/>
      <c r="K1870" s="50"/>
      <c r="L1870" s="50"/>
      <c r="M1870" s="50"/>
      <c r="N1870" s="50"/>
      <c r="O1870" s="50"/>
      <c r="P1870" s="50"/>
    </row>
    <row r="1871" spans="10:16" ht="15" customHeight="1">
      <c r="J1871" s="50"/>
      <c r="K1871" s="50"/>
      <c r="L1871" s="50"/>
      <c r="M1871" s="50"/>
      <c r="N1871" s="50"/>
      <c r="O1871" s="50"/>
      <c r="P1871" s="50"/>
    </row>
    <row r="1872" spans="10:16" ht="15" customHeight="1">
      <c r="J1872" s="50"/>
      <c r="K1872" s="50"/>
      <c r="L1872" s="50"/>
      <c r="M1872" s="50"/>
      <c r="N1872" s="50"/>
      <c r="O1872" s="50"/>
      <c r="P1872" s="50"/>
    </row>
    <row r="1873" spans="10:16" ht="15" customHeight="1">
      <c r="J1873" s="50"/>
      <c r="K1873" s="50"/>
      <c r="L1873" s="50"/>
      <c r="M1873" s="50"/>
      <c r="N1873" s="50"/>
      <c r="O1873" s="50"/>
      <c r="P1873" s="50"/>
    </row>
    <row r="1874" spans="10:16" ht="15" customHeight="1">
      <c r="J1874" s="50"/>
      <c r="K1874" s="50"/>
      <c r="L1874" s="50"/>
      <c r="M1874" s="50"/>
      <c r="N1874" s="50"/>
      <c r="O1874" s="50"/>
      <c r="P1874" s="50"/>
    </row>
    <row r="1875" spans="10:16" ht="15" customHeight="1">
      <c r="J1875" s="50"/>
      <c r="K1875" s="50"/>
      <c r="L1875" s="50"/>
      <c r="M1875" s="50"/>
      <c r="N1875" s="50"/>
      <c r="O1875" s="50"/>
      <c r="P1875" s="50"/>
    </row>
    <row r="1876" spans="10:16" ht="15" customHeight="1">
      <c r="J1876" s="50"/>
      <c r="K1876" s="50"/>
      <c r="L1876" s="50"/>
      <c r="M1876" s="50"/>
      <c r="N1876" s="50"/>
      <c r="O1876" s="50"/>
      <c r="P1876" s="50"/>
    </row>
    <row r="1877" spans="10:16" ht="15" customHeight="1">
      <c r="J1877" s="50"/>
      <c r="K1877" s="50"/>
      <c r="L1877" s="50"/>
      <c r="M1877" s="50"/>
      <c r="N1877" s="50"/>
      <c r="O1877" s="50"/>
      <c r="P1877" s="50"/>
    </row>
    <row r="1878" spans="10:16" ht="15" customHeight="1">
      <c r="J1878" s="50"/>
      <c r="K1878" s="50"/>
      <c r="L1878" s="50"/>
      <c r="M1878" s="50"/>
      <c r="N1878" s="50"/>
      <c r="O1878" s="50"/>
      <c r="P1878" s="50"/>
    </row>
    <row r="1879" spans="10:16" ht="15" customHeight="1">
      <c r="J1879" s="50"/>
      <c r="K1879" s="50"/>
      <c r="L1879" s="50"/>
      <c r="M1879" s="50"/>
      <c r="N1879" s="50"/>
      <c r="O1879" s="50"/>
      <c r="P1879" s="50"/>
    </row>
    <row r="1880" spans="10:16" ht="15" customHeight="1">
      <c r="J1880" s="50"/>
      <c r="K1880" s="50"/>
      <c r="L1880" s="50"/>
      <c r="M1880" s="50"/>
      <c r="N1880" s="50"/>
      <c r="O1880" s="50"/>
      <c r="P1880" s="50"/>
    </row>
    <row r="1881" spans="10:16" ht="15" customHeight="1">
      <c r="J1881" s="50"/>
      <c r="K1881" s="50"/>
      <c r="L1881" s="50"/>
      <c r="M1881" s="50"/>
      <c r="N1881" s="50"/>
      <c r="O1881" s="50"/>
      <c r="P1881" s="50"/>
    </row>
    <row r="1882" spans="10:16" ht="15" customHeight="1">
      <c r="J1882" s="50"/>
      <c r="K1882" s="50"/>
      <c r="L1882" s="50"/>
      <c r="M1882" s="50"/>
      <c r="N1882" s="50"/>
      <c r="O1882" s="50"/>
      <c r="P1882" s="50"/>
    </row>
    <row r="1883" spans="10:16" ht="15" customHeight="1">
      <c r="J1883" s="50"/>
      <c r="K1883" s="50"/>
      <c r="L1883" s="50"/>
      <c r="M1883" s="50"/>
      <c r="N1883" s="50"/>
      <c r="O1883" s="50"/>
      <c r="P1883" s="50"/>
    </row>
    <row r="1884" spans="10:16" ht="15" customHeight="1">
      <c r="J1884" s="50"/>
      <c r="K1884" s="50"/>
      <c r="L1884" s="50"/>
      <c r="M1884" s="50"/>
      <c r="N1884" s="50"/>
      <c r="O1884" s="50"/>
      <c r="P1884" s="50"/>
    </row>
    <row r="1885" spans="10:16" ht="15" customHeight="1">
      <c r="J1885" s="50"/>
      <c r="K1885" s="50"/>
      <c r="L1885" s="50"/>
      <c r="M1885" s="50"/>
      <c r="N1885" s="50"/>
      <c r="O1885" s="50"/>
      <c r="P1885" s="50"/>
    </row>
    <row r="1886" spans="10:16" ht="15" customHeight="1">
      <c r="J1886" s="50"/>
      <c r="K1886" s="50"/>
      <c r="L1886" s="50"/>
      <c r="M1886" s="50"/>
      <c r="N1886" s="50"/>
      <c r="O1886" s="50"/>
      <c r="P1886" s="50"/>
    </row>
    <row r="1887" spans="10:16" ht="15" customHeight="1">
      <c r="J1887" s="50"/>
      <c r="K1887" s="50"/>
      <c r="L1887" s="50"/>
      <c r="M1887" s="50"/>
      <c r="N1887" s="50"/>
      <c r="O1887" s="50"/>
      <c r="P1887" s="50"/>
    </row>
    <row r="1888" spans="10:16" ht="15" customHeight="1">
      <c r="J1888" s="50"/>
      <c r="K1888" s="50"/>
      <c r="L1888" s="50"/>
      <c r="M1888" s="50"/>
      <c r="N1888" s="50"/>
      <c r="O1888" s="50"/>
      <c r="P1888" s="50"/>
    </row>
    <row r="1889" spans="10:16" ht="15" customHeight="1">
      <c r="J1889" s="50"/>
      <c r="K1889" s="50"/>
      <c r="L1889" s="50"/>
      <c r="M1889" s="50"/>
      <c r="N1889" s="50"/>
      <c r="O1889" s="50"/>
      <c r="P1889" s="50"/>
    </row>
    <row r="1890" spans="10:16" ht="15" customHeight="1">
      <c r="J1890" s="50"/>
      <c r="K1890" s="50"/>
      <c r="L1890" s="50"/>
      <c r="M1890" s="50"/>
      <c r="N1890" s="50"/>
      <c r="O1890" s="50"/>
      <c r="P1890" s="50"/>
    </row>
    <row r="1891" spans="10:16" ht="15" customHeight="1">
      <c r="J1891" s="50"/>
      <c r="K1891" s="50"/>
      <c r="L1891" s="50"/>
      <c r="M1891" s="50"/>
      <c r="N1891" s="50"/>
      <c r="O1891" s="50"/>
      <c r="P1891" s="50"/>
    </row>
    <row r="1892" spans="10:16" ht="15" customHeight="1">
      <c r="J1892" s="50"/>
      <c r="K1892" s="50"/>
      <c r="L1892" s="50"/>
      <c r="M1892" s="50"/>
      <c r="N1892" s="50"/>
      <c r="O1892" s="50"/>
      <c r="P1892" s="50"/>
    </row>
    <row r="1893" spans="10:16" ht="15" customHeight="1">
      <c r="J1893" s="50"/>
      <c r="K1893" s="50"/>
      <c r="L1893" s="50"/>
      <c r="M1893" s="50"/>
      <c r="N1893" s="50"/>
      <c r="O1893" s="50"/>
      <c r="P1893" s="50"/>
    </row>
    <row r="1894" spans="10:16" ht="15" customHeight="1">
      <c r="J1894" s="50"/>
      <c r="K1894" s="50"/>
      <c r="L1894" s="50"/>
      <c r="M1894" s="50"/>
      <c r="N1894" s="50"/>
      <c r="O1894" s="50"/>
      <c r="P1894" s="50"/>
    </row>
    <row r="1895" spans="10:16" ht="15" customHeight="1">
      <c r="J1895" s="50"/>
      <c r="K1895" s="50"/>
      <c r="L1895" s="50"/>
      <c r="M1895" s="50"/>
      <c r="N1895" s="50"/>
      <c r="O1895" s="50"/>
      <c r="P1895" s="50"/>
    </row>
    <row r="1896" spans="10:16" ht="15" customHeight="1">
      <c r="J1896" s="50"/>
      <c r="K1896" s="50"/>
      <c r="L1896" s="50"/>
      <c r="M1896" s="50"/>
      <c r="N1896" s="50"/>
      <c r="O1896" s="50"/>
      <c r="P1896" s="50"/>
    </row>
    <row r="1897" spans="10:16" ht="15" customHeight="1">
      <c r="J1897" s="50"/>
      <c r="K1897" s="50"/>
      <c r="L1897" s="50"/>
      <c r="M1897" s="50"/>
      <c r="N1897" s="50"/>
      <c r="O1897" s="50"/>
      <c r="P1897" s="50"/>
    </row>
    <row r="1898" spans="10:16" ht="15" customHeight="1">
      <c r="J1898" s="50"/>
      <c r="K1898" s="50"/>
      <c r="L1898" s="50"/>
      <c r="M1898" s="50"/>
      <c r="N1898" s="50"/>
      <c r="O1898" s="50"/>
      <c r="P1898" s="50"/>
    </row>
    <row r="1899" spans="10:16" ht="15" customHeight="1">
      <c r="J1899" s="50"/>
      <c r="K1899" s="50"/>
      <c r="L1899" s="50"/>
      <c r="M1899" s="50"/>
      <c r="N1899" s="50"/>
      <c r="O1899" s="50"/>
      <c r="P1899" s="50"/>
    </row>
    <row r="1900" spans="10:16" ht="15" customHeight="1">
      <c r="J1900" s="50"/>
      <c r="K1900" s="50"/>
      <c r="L1900" s="50"/>
      <c r="M1900" s="50"/>
      <c r="N1900" s="50"/>
      <c r="O1900" s="50"/>
      <c r="P1900" s="50"/>
    </row>
    <row r="1901" spans="10:16" ht="15" customHeight="1">
      <c r="J1901" s="50"/>
      <c r="K1901" s="50"/>
      <c r="L1901" s="50"/>
      <c r="M1901" s="50"/>
      <c r="N1901" s="50"/>
      <c r="O1901" s="50"/>
      <c r="P1901" s="50"/>
    </row>
    <row r="1902" spans="10:16" ht="15" customHeight="1">
      <c r="J1902" s="50"/>
      <c r="K1902" s="50"/>
      <c r="L1902" s="50"/>
      <c r="M1902" s="50"/>
      <c r="N1902" s="50"/>
      <c r="O1902" s="50"/>
      <c r="P1902" s="50"/>
    </row>
    <row r="1903" spans="10:16" ht="15" customHeight="1">
      <c r="J1903" s="50"/>
      <c r="K1903" s="50"/>
      <c r="L1903" s="50"/>
      <c r="M1903" s="50"/>
      <c r="N1903" s="50"/>
      <c r="O1903" s="50"/>
      <c r="P1903" s="50"/>
    </row>
    <row r="1904" spans="10:16" ht="15" customHeight="1">
      <c r="J1904" s="50"/>
      <c r="K1904" s="50"/>
      <c r="L1904" s="50"/>
      <c r="M1904" s="50"/>
      <c r="N1904" s="50"/>
      <c r="O1904" s="50"/>
      <c r="P1904" s="50"/>
    </row>
    <row r="1905" spans="10:16" ht="15" customHeight="1">
      <c r="J1905" s="50"/>
      <c r="K1905" s="50"/>
      <c r="L1905" s="50"/>
      <c r="M1905" s="50"/>
      <c r="N1905" s="50"/>
      <c r="O1905" s="50"/>
      <c r="P1905" s="50"/>
    </row>
    <row r="1906" spans="10:16" ht="15" customHeight="1">
      <c r="J1906" s="50"/>
      <c r="K1906" s="50"/>
      <c r="L1906" s="50"/>
      <c r="M1906" s="50"/>
      <c r="N1906" s="50"/>
      <c r="O1906" s="50"/>
      <c r="P1906" s="50"/>
    </row>
    <row r="1907" spans="10:16" ht="15" customHeight="1">
      <c r="J1907" s="50"/>
      <c r="K1907" s="50"/>
      <c r="L1907" s="50"/>
      <c r="M1907" s="50"/>
      <c r="N1907" s="50"/>
      <c r="O1907" s="50"/>
      <c r="P1907" s="50"/>
    </row>
    <row r="1908" spans="10:16" ht="15" customHeight="1">
      <c r="J1908" s="50"/>
      <c r="K1908" s="50"/>
      <c r="L1908" s="50"/>
      <c r="M1908" s="50"/>
      <c r="N1908" s="50"/>
      <c r="O1908" s="50"/>
      <c r="P1908" s="50"/>
    </row>
    <row r="1909" spans="10:16" ht="15" customHeight="1">
      <c r="J1909" s="50"/>
      <c r="K1909" s="50"/>
      <c r="L1909" s="50"/>
      <c r="M1909" s="50"/>
      <c r="N1909" s="50"/>
      <c r="O1909" s="50"/>
      <c r="P1909" s="50"/>
    </row>
    <row r="1910" spans="10:16" ht="15" customHeight="1">
      <c r="J1910" s="50"/>
      <c r="K1910" s="50"/>
      <c r="L1910" s="50"/>
      <c r="M1910" s="50"/>
      <c r="N1910" s="50"/>
      <c r="O1910" s="50"/>
      <c r="P1910" s="50"/>
    </row>
    <row r="1911" spans="10:16" ht="15" customHeight="1">
      <c r="J1911" s="50"/>
      <c r="K1911" s="50"/>
      <c r="L1911" s="50"/>
      <c r="M1911" s="50"/>
      <c r="N1911" s="50"/>
      <c r="O1911" s="50"/>
      <c r="P1911" s="50"/>
    </row>
    <row r="1912" spans="10:16" ht="15" customHeight="1">
      <c r="J1912" s="50"/>
      <c r="K1912" s="50"/>
      <c r="L1912" s="50"/>
      <c r="M1912" s="50"/>
      <c r="N1912" s="50"/>
      <c r="O1912" s="50"/>
      <c r="P1912" s="50"/>
    </row>
    <row r="1913" spans="10:16" ht="15" customHeight="1">
      <c r="J1913" s="50"/>
      <c r="K1913" s="50"/>
      <c r="L1913" s="50"/>
      <c r="M1913" s="50"/>
      <c r="N1913" s="50"/>
      <c r="O1913" s="50"/>
      <c r="P1913" s="50"/>
    </row>
    <row r="1914" spans="10:16" ht="15" customHeight="1">
      <c r="J1914" s="50"/>
      <c r="K1914" s="50"/>
      <c r="L1914" s="50"/>
      <c r="M1914" s="50"/>
      <c r="N1914" s="50"/>
      <c r="O1914" s="50"/>
      <c r="P1914" s="50"/>
    </row>
    <row r="1915" spans="10:16" ht="15" customHeight="1">
      <c r="J1915" s="50"/>
      <c r="K1915" s="50"/>
      <c r="L1915" s="50"/>
      <c r="M1915" s="50"/>
      <c r="N1915" s="50"/>
      <c r="O1915" s="50"/>
      <c r="P1915" s="50"/>
    </row>
    <row r="1916" spans="10:16" ht="15" customHeight="1">
      <c r="J1916" s="50"/>
      <c r="K1916" s="50"/>
      <c r="L1916" s="50"/>
      <c r="M1916" s="50"/>
      <c r="N1916" s="50"/>
      <c r="O1916" s="50"/>
      <c r="P1916" s="50"/>
    </row>
    <row r="1917" spans="10:16" ht="15" customHeight="1">
      <c r="J1917" s="50"/>
      <c r="K1917" s="50"/>
      <c r="L1917" s="50"/>
      <c r="M1917" s="50"/>
      <c r="N1917" s="50"/>
      <c r="O1917" s="50"/>
      <c r="P1917" s="50"/>
    </row>
    <row r="1918" spans="10:16" ht="15" customHeight="1">
      <c r="J1918" s="50"/>
      <c r="K1918" s="50"/>
      <c r="L1918" s="50"/>
      <c r="M1918" s="50"/>
      <c r="N1918" s="50"/>
      <c r="O1918" s="50"/>
      <c r="P1918" s="50"/>
    </row>
    <row r="1919" spans="10:16" ht="15" customHeight="1">
      <c r="J1919" s="50"/>
      <c r="K1919" s="50"/>
      <c r="L1919" s="50"/>
      <c r="M1919" s="50"/>
      <c r="N1919" s="50"/>
      <c r="O1919" s="50"/>
      <c r="P1919" s="50"/>
    </row>
    <row r="1920" spans="10:16" ht="15" customHeight="1">
      <c r="J1920" s="50"/>
      <c r="K1920" s="50"/>
      <c r="L1920" s="50"/>
      <c r="M1920" s="50"/>
      <c r="N1920" s="50"/>
      <c r="O1920" s="50"/>
      <c r="P1920" s="50"/>
    </row>
    <row r="1921" spans="10:16" ht="15" customHeight="1">
      <c r="J1921" s="50"/>
      <c r="K1921" s="50"/>
      <c r="L1921" s="50"/>
      <c r="M1921" s="50"/>
      <c r="N1921" s="50"/>
      <c r="O1921" s="50"/>
      <c r="P1921" s="50"/>
    </row>
    <row r="1922" spans="10:16" ht="15" customHeight="1">
      <c r="J1922" s="50"/>
      <c r="K1922" s="50"/>
      <c r="L1922" s="50"/>
      <c r="M1922" s="50"/>
      <c r="N1922" s="50"/>
      <c r="O1922" s="50"/>
      <c r="P1922" s="50"/>
    </row>
    <row r="1923" spans="10:16" ht="15" customHeight="1">
      <c r="J1923" s="50"/>
      <c r="K1923" s="50"/>
      <c r="L1923" s="50"/>
      <c r="M1923" s="50"/>
      <c r="N1923" s="50"/>
      <c r="O1923" s="50"/>
      <c r="P1923" s="50"/>
    </row>
    <row r="1924" spans="10:16" ht="15" customHeight="1">
      <c r="J1924" s="50"/>
      <c r="K1924" s="50"/>
      <c r="L1924" s="50"/>
      <c r="M1924" s="50"/>
      <c r="N1924" s="50"/>
      <c r="O1924" s="50"/>
      <c r="P1924" s="50"/>
    </row>
    <row r="1925" spans="10:16" ht="15" customHeight="1">
      <c r="J1925" s="50"/>
      <c r="K1925" s="50"/>
      <c r="L1925" s="50"/>
      <c r="M1925" s="50"/>
      <c r="N1925" s="50"/>
      <c r="O1925" s="50"/>
      <c r="P1925" s="50"/>
    </row>
    <row r="1926" spans="10:16" ht="15" customHeight="1">
      <c r="J1926" s="50"/>
      <c r="K1926" s="50"/>
      <c r="L1926" s="50"/>
      <c r="M1926" s="50"/>
      <c r="N1926" s="50"/>
      <c r="O1926" s="50"/>
      <c r="P1926" s="50"/>
    </row>
    <row r="1927" spans="10:16" ht="15" customHeight="1">
      <c r="J1927" s="50"/>
      <c r="K1927" s="50"/>
      <c r="L1927" s="50"/>
      <c r="M1927" s="50"/>
      <c r="N1927" s="50"/>
      <c r="O1927" s="50"/>
      <c r="P1927" s="50"/>
    </row>
    <row r="1928" spans="10:16" ht="15" customHeight="1">
      <c r="J1928" s="50"/>
      <c r="K1928" s="50"/>
      <c r="L1928" s="50"/>
      <c r="M1928" s="50"/>
      <c r="N1928" s="50"/>
      <c r="O1928" s="50"/>
      <c r="P1928" s="50"/>
    </row>
    <row r="1929" spans="10:16" ht="15" customHeight="1">
      <c r="J1929" s="50"/>
      <c r="K1929" s="50"/>
      <c r="L1929" s="50"/>
      <c r="M1929" s="50"/>
      <c r="N1929" s="50"/>
      <c r="O1929" s="50"/>
      <c r="P1929" s="50"/>
    </row>
    <row r="1930" spans="10:16" ht="15" customHeight="1">
      <c r="J1930" s="50"/>
      <c r="K1930" s="50"/>
      <c r="L1930" s="50"/>
      <c r="M1930" s="50"/>
      <c r="N1930" s="50"/>
      <c r="O1930" s="50"/>
      <c r="P1930" s="50"/>
    </row>
    <row r="1931" spans="10:16" ht="15" customHeight="1">
      <c r="J1931" s="50"/>
      <c r="K1931" s="50"/>
      <c r="L1931" s="50"/>
      <c r="M1931" s="50"/>
      <c r="N1931" s="50"/>
      <c r="O1931" s="50"/>
      <c r="P1931" s="50"/>
    </row>
    <row r="1932" spans="10:16" ht="15" customHeight="1">
      <c r="J1932" s="50"/>
      <c r="K1932" s="50"/>
      <c r="L1932" s="50"/>
      <c r="M1932" s="50"/>
      <c r="N1932" s="50"/>
      <c r="O1932" s="50"/>
      <c r="P1932" s="50"/>
    </row>
    <row r="1933" spans="10:16" ht="15" customHeight="1">
      <c r="J1933" s="50"/>
      <c r="K1933" s="50"/>
      <c r="L1933" s="50"/>
      <c r="M1933" s="50"/>
      <c r="N1933" s="50"/>
      <c r="O1933" s="50"/>
      <c r="P1933" s="50"/>
    </row>
    <row r="1934" spans="10:16" ht="15" customHeight="1">
      <c r="J1934" s="50"/>
      <c r="K1934" s="50"/>
      <c r="L1934" s="50"/>
      <c r="M1934" s="50"/>
      <c r="N1934" s="50"/>
      <c r="O1934" s="50"/>
      <c r="P1934" s="50"/>
    </row>
    <row r="1935" spans="10:16" ht="15" customHeight="1">
      <c r="J1935" s="50"/>
      <c r="K1935" s="50"/>
      <c r="L1935" s="50"/>
      <c r="M1935" s="50"/>
      <c r="N1935" s="50"/>
      <c r="O1935" s="50"/>
      <c r="P1935" s="50"/>
    </row>
    <row r="1936" spans="10:16" ht="15" customHeight="1">
      <c r="J1936" s="50"/>
      <c r="K1936" s="50"/>
      <c r="L1936" s="50"/>
      <c r="M1936" s="50"/>
      <c r="N1936" s="50"/>
      <c r="O1936" s="50"/>
      <c r="P1936" s="50"/>
    </row>
    <row r="1937" spans="10:16" ht="15" customHeight="1">
      <c r="J1937" s="50"/>
      <c r="K1937" s="50"/>
      <c r="L1937" s="50"/>
      <c r="M1937" s="50"/>
      <c r="N1937" s="50"/>
      <c r="O1937" s="50"/>
      <c r="P1937" s="50"/>
    </row>
    <row r="1938" spans="10:16" ht="15" customHeight="1">
      <c r="J1938" s="50"/>
      <c r="K1938" s="50"/>
      <c r="L1938" s="50"/>
      <c r="M1938" s="50"/>
      <c r="N1938" s="50"/>
      <c r="O1938" s="50"/>
      <c r="P1938" s="50"/>
    </row>
    <row r="1939" spans="10:16" ht="15" customHeight="1">
      <c r="J1939" s="50"/>
      <c r="K1939" s="50"/>
      <c r="L1939" s="50"/>
      <c r="M1939" s="50"/>
      <c r="N1939" s="50"/>
      <c r="O1939" s="50"/>
      <c r="P1939" s="50"/>
    </row>
    <row r="1940" spans="10:16" ht="15" customHeight="1">
      <c r="J1940" s="50"/>
      <c r="K1940" s="50"/>
      <c r="L1940" s="50"/>
      <c r="M1940" s="50"/>
      <c r="N1940" s="50"/>
      <c r="O1940" s="50"/>
      <c r="P1940" s="50"/>
    </row>
    <row r="1941" spans="10:16" ht="15" customHeight="1">
      <c r="J1941" s="50"/>
      <c r="K1941" s="50"/>
      <c r="L1941" s="50"/>
      <c r="M1941" s="50"/>
      <c r="N1941" s="50"/>
      <c r="O1941" s="50"/>
      <c r="P1941" s="50"/>
    </row>
    <row r="1942" spans="10:16" ht="15" customHeight="1">
      <c r="J1942" s="50"/>
      <c r="K1942" s="50"/>
      <c r="L1942" s="50"/>
      <c r="M1942" s="50"/>
      <c r="N1942" s="50"/>
      <c r="O1942" s="50"/>
      <c r="P1942" s="50"/>
    </row>
    <row r="1943" spans="10:16" ht="15" customHeight="1">
      <c r="J1943" s="50"/>
      <c r="K1943" s="50"/>
      <c r="L1943" s="50"/>
      <c r="M1943" s="50"/>
      <c r="N1943" s="50"/>
      <c r="O1943" s="50"/>
      <c r="P1943" s="50"/>
    </row>
    <row r="1944" spans="10:16" ht="15" customHeight="1">
      <c r="J1944" s="50"/>
      <c r="K1944" s="50"/>
      <c r="L1944" s="50"/>
      <c r="M1944" s="50"/>
      <c r="N1944" s="50"/>
      <c r="O1944" s="50"/>
      <c r="P1944" s="50"/>
    </row>
    <row r="1945" spans="10:16" ht="15" customHeight="1">
      <c r="J1945" s="50"/>
      <c r="K1945" s="50"/>
      <c r="L1945" s="50"/>
      <c r="M1945" s="50"/>
      <c r="N1945" s="50"/>
      <c r="O1945" s="50"/>
      <c r="P1945" s="50"/>
    </row>
    <row r="1946" spans="10:16" ht="15" customHeight="1">
      <c r="J1946" s="50"/>
      <c r="K1946" s="50"/>
      <c r="L1946" s="50"/>
      <c r="M1946" s="50"/>
      <c r="N1946" s="50"/>
      <c r="O1946" s="50"/>
      <c r="P1946" s="50"/>
    </row>
    <row r="1947" spans="10:16" ht="15" customHeight="1">
      <c r="J1947" s="50"/>
      <c r="K1947" s="50"/>
      <c r="L1947" s="50"/>
      <c r="M1947" s="50"/>
      <c r="N1947" s="50"/>
      <c r="O1947" s="50"/>
      <c r="P1947" s="50"/>
    </row>
    <row r="1948" spans="10:16" ht="15" customHeight="1">
      <c r="J1948" s="50"/>
      <c r="K1948" s="50"/>
      <c r="L1948" s="50"/>
      <c r="M1948" s="50"/>
      <c r="N1948" s="50"/>
      <c r="O1948" s="50"/>
      <c r="P1948" s="50"/>
    </row>
    <row r="1949" spans="10:16" ht="15" customHeight="1">
      <c r="J1949" s="50"/>
      <c r="K1949" s="50"/>
      <c r="L1949" s="50"/>
      <c r="M1949" s="50"/>
      <c r="N1949" s="50"/>
      <c r="O1949" s="50"/>
      <c r="P1949" s="50"/>
    </row>
    <row r="1950" spans="10:16" ht="15" customHeight="1">
      <c r="J1950" s="50"/>
      <c r="K1950" s="50"/>
      <c r="L1950" s="50"/>
      <c r="M1950" s="50"/>
      <c r="N1950" s="50"/>
      <c r="O1950" s="50"/>
      <c r="P1950" s="50"/>
    </row>
    <row r="1951" spans="10:16" ht="15" customHeight="1">
      <c r="J1951" s="50"/>
      <c r="K1951" s="50"/>
      <c r="L1951" s="50"/>
      <c r="M1951" s="50"/>
      <c r="N1951" s="50"/>
      <c r="O1951" s="50"/>
      <c r="P1951" s="50"/>
    </row>
    <row r="1952" spans="10:16" ht="15" customHeight="1">
      <c r="J1952" s="50"/>
      <c r="K1952" s="50"/>
      <c r="L1952" s="50"/>
      <c r="M1952" s="50"/>
      <c r="N1952" s="50"/>
      <c r="O1952" s="50"/>
      <c r="P1952" s="50"/>
    </row>
    <row r="1953" spans="10:16" ht="15" customHeight="1">
      <c r="J1953" s="50"/>
      <c r="K1953" s="50"/>
      <c r="L1953" s="50"/>
      <c r="M1953" s="50"/>
      <c r="N1953" s="50"/>
      <c r="O1953" s="50"/>
      <c r="P1953" s="50"/>
    </row>
    <row r="1954" spans="10:16" ht="15" customHeight="1">
      <c r="J1954" s="50"/>
      <c r="K1954" s="50"/>
      <c r="L1954" s="50"/>
      <c r="M1954" s="50"/>
      <c r="N1954" s="50"/>
      <c r="O1954" s="50"/>
      <c r="P1954" s="50"/>
    </row>
    <row r="1955" spans="10:16" ht="15" customHeight="1">
      <c r="J1955" s="50"/>
      <c r="K1955" s="50"/>
      <c r="L1955" s="50"/>
      <c r="M1955" s="50"/>
      <c r="N1955" s="50"/>
      <c r="O1955" s="50"/>
      <c r="P1955" s="50"/>
    </row>
    <row r="1956" spans="10:16" ht="15" customHeight="1">
      <c r="J1956" s="50"/>
      <c r="K1956" s="50"/>
      <c r="L1956" s="50"/>
      <c r="M1956" s="50"/>
      <c r="N1956" s="50"/>
      <c r="O1956" s="50"/>
      <c r="P1956" s="50"/>
    </row>
    <row r="1957" spans="10:16" ht="15" customHeight="1">
      <c r="J1957" s="50"/>
      <c r="K1957" s="50"/>
      <c r="L1957" s="50"/>
      <c r="M1957" s="50"/>
      <c r="N1957" s="50"/>
      <c r="O1957" s="50"/>
      <c r="P1957" s="50"/>
    </row>
    <row r="1958" spans="10:16" ht="15" customHeight="1">
      <c r="J1958" s="50"/>
      <c r="K1958" s="50"/>
      <c r="L1958" s="50"/>
      <c r="M1958" s="50"/>
      <c r="N1958" s="50"/>
      <c r="O1958" s="50"/>
      <c r="P1958" s="50"/>
    </row>
    <row r="1959" spans="10:16" ht="15" customHeight="1">
      <c r="J1959" s="50"/>
      <c r="K1959" s="50"/>
      <c r="L1959" s="50"/>
      <c r="M1959" s="50"/>
      <c r="N1959" s="50"/>
      <c r="O1959" s="50"/>
      <c r="P1959" s="50"/>
    </row>
    <row r="1960" spans="10:16" ht="15" customHeight="1">
      <c r="J1960" s="50"/>
      <c r="K1960" s="50"/>
      <c r="L1960" s="50"/>
      <c r="M1960" s="50"/>
      <c r="N1960" s="50"/>
      <c r="O1960" s="50"/>
      <c r="P1960" s="50"/>
    </row>
    <row r="1961" spans="10:16" ht="15" customHeight="1">
      <c r="J1961" s="50"/>
      <c r="K1961" s="50"/>
      <c r="L1961" s="50"/>
      <c r="M1961" s="50"/>
      <c r="N1961" s="50"/>
      <c r="O1961" s="50"/>
      <c r="P1961" s="50"/>
    </row>
    <row r="1962" spans="10:16" ht="15" customHeight="1">
      <c r="J1962" s="50"/>
      <c r="K1962" s="50"/>
      <c r="L1962" s="50"/>
      <c r="M1962" s="50"/>
      <c r="N1962" s="50"/>
      <c r="O1962" s="50"/>
      <c r="P1962" s="50"/>
    </row>
    <row r="1963" spans="10:16" ht="15" customHeight="1">
      <c r="J1963" s="50"/>
      <c r="K1963" s="50"/>
      <c r="L1963" s="50"/>
      <c r="M1963" s="50"/>
      <c r="N1963" s="50"/>
      <c r="O1963" s="50"/>
      <c r="P1963" s="50"/>
    </row>
    <row r="1964" spans="10:16" ht="15" customHeight="1">
      <c r="J1964" s="50"/>
      <c r="K1964" s="50"/>
      <c r="L1964" s="50"/>
      <c r="M1964" s="50"/>
      <c r="N1964" s="50"/>
      <c r="O1964" s="50"/>
      <c r="P1964" s="50"/>
    </row>
    <row r="1965" spans="10:16" ht="15" customHeight="1">
      <c r="J1965" s="50"/>
      <c r="K1965" s="50"/>
      <c r="L1965" s="50"/>
      <c r="M1965" s="50"/>
      <c r="N1965" s="50"/>
      <c r="O1965" s="50"/>
      <c r="P1965" s="50"/>
    </row>
    <row r="1966" spans="10:16" ht="15" customHeight="1">
      <c r="J1966" s="50"/>
      <c r="K1966" s="50"/>
      <c r="L1966" s="50"/>
      <c r="M1966" s="50"/>
      <c r="N1966" s="50"/>
      <c r="O1966" s="50"/>
      <c r="P1966" s="50"/>
    </row>
    <row r="1967" spans="10:16" ht="15" customHeight="1">
      <c r="J1967" s="50"/>
      <c r="K1967" s="50"/>
      <c r="L1967" s="50"/>
      <c r="M1967" s="50"/>
      <c r="N1967" s="50"/>
      <c r="O1967" s="50"/>
      <c r="P1967" s="50"/>
    </row>
    <row r="1968" spans="10:16" ht="15" customHeight="1">
      <c r="J1968" s="50"/>
      <c r="K1968" s="50"/>
      <c r="L1968" s="50"/>
      <c r="M1968" s="50"/>
      <c r="N1968" s="50"/>
      <c r="O1968" s="50"/>
      <c r="P1968" s="50"/>
    </row>
    <row r="1969" spans="10:16" ht="15" customHeight="1">
      <c r="J1969" s="50"/>
      <c r="K1969" s="50"/>
      <c r="L1969" s="50"/>
      <c r="M1969" s="50"/>
      <c r="N1969" s="50"/>
      <c r="O1969" s="50"/>
      <c r="P1969" s="50"/>
    </row>
    <row r="1970" spans="10:16" ht="15" customHeight="1">
      <c r="J1970" s="50"/>
      <c r="K1970" s="50"/>
      <c r="L1970" s="50"/>
      <c r="M1970" s="50"/>
      <c r="N1970" s="50"/>
      <c r="O1970" s="50"/>
      <c r="P1970" s="50"/>
    </row>
    <row r="1971" spans="10:16" ht="15" customHeight="1">
      <c r="J1971" s="50"/>
      <c r="K1971" s="50"/>
      <c r="L1971" s="50"/>
      <c r="M1971" s="50"/>
      <c r="N1971" s="50"/>
      <c r="O1971" s="50"/>
      <c r="P1971" s="50"/>
    </row>
    <row r="1972" spans="10:16" ht="15" customHeight="1">
      <c r="J1972" s="50"/>
      <c r="K1972" s="50"/>
      <c r="L1972" s="50"/>
      <c r="M1972" s="50"/>
      <c r="N1972" s="50"/>
      <c r="O1972" s="50"/>
      <c r="P1972" s="50"/>
    </row>
    <row r="1973" spans="10:16" ht="15" customHeight="1">
      <c r="J1973" s="50"/>
      <c r="K1973" s="50"/>
      <c r="L1973" s="50"/>
      <c r="M1973" s="50"/>
      <c r="N1973" s="50"/>
      <c r="O1973" s="50"/>
      <c r="P1973" s="50"/>
    </row>
    <row r="1974" spans="10:16" ht="15" customHeight="1">
      <c r="J1974" s="50"/>
      <c r="K1974" s="50"/>
      <c r="L1974" s="50"/>
      <c r="M1974" s="50"/>
      <c r="N1974" s="50"/>
      <c r="O1974" s="50"/>
      <c r="P1974" s="50"/>
    </row>
    <row r="1975" spans="10:16" ht="15" customHeight="1">
      <c r="J1975" s="50"/>
      <c r="K1975" s="50"/>
      <c r="L1975" s="50"/>
      <c r="M1975" s="50"/>
      <c r="N1975" s="50"/>
      <c r="O1975" s="50"/>
      <c r="P1975" s="50"/>
    </row>
    <row r="1976" spans="10:16" ht="15" customHeight="1">
      <c r="J1976" s="50"/>
      <c r="K1976" s="50"/>
      <c r="L1976" s="50"/>
      <c r="M1976" s="50"/>
      <c r="N1976" s="50"/>
      <c r="O1976" s="50"/>
      <c r="P1976" s="50"/>
    </row>
    <row r="1977" spans="10:16" ht="15" customHeight="1">
      <c r="J1977" s="50"/>
      <c r="K1977" s="50"/>
      <c r="L1977" s="50"/>
      <c r="M1977" s="50"/>
      <c r="N1977" s="50"/>
      <c r="O1977" s="50"/>
      <c r="P1977" s="50"/>
    </row>
    <row r="1978" spans="10:16" ht="15" customHeight="1">
      <c r="J1978" s="50"/>
      <c r="K1978" s="50"/>
      <c r="L1978" s="50"/>
      <c r="M1978" s="50"/>
      <c r="N1978" s="50"/>
      <c r="O1978" s="50"/>
      <c r="P1978" s="50"/>
    </row>
    <row r="1979" spans="10:16" ht="15" customHeight="1">
      <c r="J1979" s="50"/>
      <c r="K1979" s="50"/>
      <c r="L1979" s="50"/>
      <c r="M1979" s="50"/>
      <c r="N1979" s="50"/>
      <c r="O1979" s="50"/>
      <c r="P1979" s="50"/>
    </row>
    <row r="1980" spans="10:16" ht="15" customHeight="1">
      <c r="J1980" s="50"/>
      <c r="K1980" s="50"/>
      <c r="L1980" s="50"/>
      <c r="M1980" s="50"/>
      <c r="N1980" s="50"/>
      <c r="O1980" s="50"/>
      <c r="P1980" s="50"/>
    </row>
    <row r="1981" spans="10:16" ht="15" customHeight="1">
      <c r="J1981" s="50"/>
      <c r="K1981" s="50"/>
      <c r="L1981" s="50"/>
      <c r="M1981" s="50"/>
      <c r="N1981" s="50"/>
      <c r="O1981" s="50"/>
      <c r="P1981" s="50"/>
    </row>
    <row r="1982" spans="10:16" ht="15" customHeight="1">
      <c r="J1982" s="50"/>
      <c r="K1982" s="50"/>
      <c r="L1982" s="50"/>
      <c r="M1982" s="50"/>
      <c r="N1982" s="50"/>
      <c r="O1982" s="50"/>
      <c r="P1982" s="50"/>
    </row>
    <row r="1983" spans="10:16" ht="15" customHeight="1">
      <c r="J1983" s="50"/>
      <c r="K1983" s="50"/>
      <c r="L1983" s="50"/>
      <c r="M1983" s="50"/>
      <c r="N1983" s="50"/>
      <c r="O1983" s="50"/>
      <c r="P1983" s="50"/>
    </row>
    <row r="1984" spans="10:16" ht="15" customHeight="1">
      <c r="J1984" s="50"/>
      <c r="K1984" s="50"/>
      <c r="L1984" s="50"/>
      <c r="M1984" s="50"/>
      <c r="N1984" s="50"/>
      <c r="O1984" s="50"/>
      <c r="P1984" s="50"/>
    </row>
    <row r="1985" spans="10:16" ht="15" customHeight="1">
      <c r="J1985" s="50"/>
      <c r="K1985" s="50"/>
      <c r="L1985" s="50"/>
      <c r="M1985" s="50"/>
      <c r="N1985" s="50"/>
      <c r="O1985" s="50"/>
      <c r="P1985" s="50"/>
    </row>
    <row r="1986" spans="10:16" ht="15" customHeight="1">
      <c r="J1986" s="50"/>
      <c r="K1986" s="50"/>
      <c r="L1986" s="50"/>
      <c r="M1986" s="50"/>
      <c r="N1986" s="50"/>
      <c r="O1986" s="50"/>
      <c r="P1986" s="50"/>
    </row>
    <row r="1987" spans="10:16" ht="15" customHeight="1">
      <c r="J1987" s="50"/>
      <c r="K1987" s="50"/>
      <c r="L1987" s="50"/>
      <c r="M1987" s="50"/>
      <c r="N1987" s="50"/>
      <c r="O1987" s="50"/>
      <c r="P1987" s="50"/>
    </row>
    <row r="1988" spans="10:16" ht="15" customHeight="1">
      <c r="J1988" s="50"/>
      <c r="K1988" s="50"/>
      <c r="L1988" s="50"/>
      <c r="M1988" s="50"/>
      <c r="N1988" s="50"/>
      <c r="O1988" s="50"/>
      <c r="P1988" s="50"/>
    </row>
    <row r="1989" spans="10:16" ht="15" customHeight="1">
      <c r="J1989" s="50"/>
      <c r="K1989" s="50"/>
      <c r="L1989" s="50"/>
      <c r="M1989" s="50"/>
      <c r="N1989" s="50"/>
      <c r="O1989" s="50"/>
      <c r="P1989" s="50"/>
    </row>
    <row r="1990" spans="10:16" ht="15" customHeight="1">
      <c r="J1990" s="50"/>
      <c r="K1990" s="50"/>
      <c r="L1990" s="50"/>
      <c r="M1990" s="50"/>
      <c r="N1990" s="50"/>
      <c r="O1990" s="50"/>
      <c r="P1990" s="50"/>
    </row>
    <row r="1991" spans="10:16" ht="15" customHeight="1">
      <c r="J1991" s="50"/>
      <c r="K1991" s="50"/>
      <c r="L1991" s="50"/>
      <c r="M1991" s="50"/>
      <c r="N1991" s="50"/>
      <c r="O1991" s="50"/>
      <c r="P1991" s="50"/>
    </row>
    <row r="1992" spans="10:16" ht="15" customHeight="1">
      <c r="J1992" s="50"/>
      <c r="K1992" s="50"/>
      <c r="L1992" s="50"/>
      <c r="M1992" s="50"/>
      <c r="N1992" s="50"/>
      <c r="O1992" s="50"/>
      <c r="P1992" s="50"/>
    </row>
    <row r="1993" spans="10:16" ht="15" customHeight="1">
      <c r="J1993" s="50"/>
      <c r="K1993" s="50"/>
      <c r="L1993" s="50"/>
      <c r="M1993" s="50"/>
      <c r="N1993" s="50"/>
      <c r="O1993" s="50"/>
      <c r="P1993" s="50"/>
    </row>
    <row r="1994" spans="10:16" ht="15" customHeight="1">
      <c r="J1994" s="50"/>
      <c r="K1994" s="50"/>
      <c r="L1994" s="50"/>
      <c r="M1994" s="50"/>
      <c r="N1994" s="50"/>
      <c r="O1994" s="50"/>
      <c r="P1994" s="50"/>
    </row>
    <row r="1995" spans="10:16" ht="15" customHeight="1">
      <c r="J1995" s="50"/>
      <c r="K1995" s="50"/>
      <c r="L1995" s="50"/>
      <c r="M1995" s="50"/>
      <c r="N1995" s="50"/>
      <c r="O1995" s="50"/>
      <c r="P1995" s="50"/>
    </row>
    <row r="1996" spans="10:16" ht="15" customHeight="1">
      <c r="J1996" s="50"/>
      <c r="K1996" s="50"/>
      <c r="L1996" s="50"/>
      <c r="M1996" s="50"/>
      <c r="N1996" s="50"/>
      <c r="O1996" s="50"/>
      <c r="P1996" s="50"/>
    </row>
    <row r="1997" spans="10:16" ht="15" customHeight="1">
      <c r="J1997" s="50"/>
      <c r="K1997" s="50"/>
      <c r="L1997" s="50"/>
      <c r="M1997" s="50"/>
      <c r="N1997" s="50"/>
      <c r="O1997" s="50"/>
      <c r="P1997" s="50"/>
    </row>
    <row r="1998" spans="10:16" ht="15" customHeight="1">
      <c r="J1998" s="50"/>
      <c r="K1998" s="50"/>
      <c r="L1998" s="50"/>
      <c r="M1998" s="50"/>
      <c r="N1998" s="50"/>
      <c r="O1998" s="50"/>
      <c r="P1998" s="50"/>
    </row>
    <row r="1999" spans="10:16" ht="15" customHeight="1">
      <c r="J1999" s="50"/>
      <c r="K1999" s="50"/>
      <c r="L1999" s="50"/>
      <c r="M1999" s="50"/>
      <c r="N1999" s="50"/>
      <c r="O1999" s="50"/>
      <c r="P1999" s="50"/>
    </row>
    <row r="2000" spans="10:16" ht="15" customHeight="1">
      <c r="J2000" s="50"/>
      <c r="K2000" s="50"/>
      <c r="L2000" s="50"/>
      <c r="M2000" s="50"/>
      <c r="N2000" s="50"/>
      <c r="O2000" s="50"/>
      <c r="P2000" s="50"/>
    </row>
    <row r="2001" spans="10:16" ht="15" customHeight="1">
      <c r="J2001" s="50"/>
      <c r="K2001" s="50"/>
      <c r="L2001" s="50"/>
      <c r="M2001" s="50"/>
      <c r="N2001" s="50"/>
      <c r="O2001" s="50"/>
      <c r="P2001" s="50"/>
    </row>
    <row r="2002" spans="10:16" ht="15" customHeight="1">
      <c r="J2002" s="50"/>
      <c r="K2002" s="50"/>
      <c r="L2002" s="50"/>
      <c r="M2002" s="50"/>
      <c r="N2002" s="50"/>
      <c r="O2002" s="50"/>
      <c r="P2002" s="50"/>
    </row>
    <row r="2003" spans="10:16" ht="15" customHeight="1">
      <c r="J2003" s="50"/>
      <c r="K2003" s="50"/>
      <c r="L2003" s="50"/>
      <c r="M2003" s="50"/>
      <c r="N2003" s="50"/>
      <c r="O2003" s="50"/>
      <c r="P2003" s="50"/>
    </row>
    <row r="2004" spans="10:16" ht="15" customHeight="1">
      <c r="J2004" s="50"/>
      <c r="K2004" s="50"/>
      <c r="L2004" s="50"/>
      <c r="M2004" s="50"/>
      <c r="N2004" s="50"/>
      <c r="O2004" s="50"/>
      <c r="P2004" s="50"/>
    </row>
    <row r="2005" spans="10:16" ht="15" customHeight="1">
      <c r="J2005" s="50"/>
      <c r="K2005" s="50"/>
      <c r="L2005" s="50"/>
      <c r="M2005" s="50"/>
      <c r="N2005" s="50"/>
      <c r="O2005" s="50"/>
      <c r="P2005" s="50"/>
    </row>
    <row r="2006" spans="10:16" ht="15" customHeight="1">
      <c r="J2006" s="50"/>
      <c r="K2006" s="50"/>
      <c r="L2006" s="50"/>
      <c r="M2006" s="50"/>
      <c r="N2006" s="50"/>
      <c r="O2006" s="50"/>
      <c r="P2006" s="50"/>
    </row>
    <row r="2007" spans="10:16" ht="15" customHeight="1">
      <c r="J2007" s="50"/>
      <c r="K2007" s="50"/>
      <c r="L2007" s="50"/>
      <c r="M2007" s="50"/>
      <c r="N2007" s="50"/>
      <c r="O2007" s="50"/>
      <c r="P2007" s="50"/>
    </row>
    <row r="2008" spans="10:16" ht="15" customHeight="1">
      <c r="J2008" s="50"/>
      <c r="K2008" s="50"/>
      <c r="L2008" s="50"/>
      <c r="M2008" s="50"/>
      <c r="N2008" s="50"/>
      <c r="O2008" s="50"/>
      <c r="P2008" s="50"/>
    </row>
    <row r="2009" spans="10:16" ht="15" customHeight="1">
      <c r="J2009" s="50"/>
      <c r="K2009" s="50"/>
      <c r="L2009" s="50"/>
      <c r="M2009" s="50"/>
      <c r="N2009" s="50"/>
      <c r="O2009" s="50"/>
      <c r="P2009" s="50"/>
    </row>
    <row r="2010" spans="10:16" ht="15" customHeight="1">
      <c r="J2010" s="50"/>
      <c r="K2010" s="50"/>
      <c r="L2010" s="50"/>
      <c r="M2010" s="50"/>
      <c r="N2010" s="50"/>
      <c r="O2010" s="50"/>
      <c r="P2010" s="50"/>
    </row>
    <row r="2011" spans="10:16" ht="15" customHeight="1">
      <c r="J2011" s="50"/>
      <c r="K2011" s="50"/>
      <c r="L2011" s="50"/>
      <c r="M2011" s="50"/>
      <c r="N2011" s="50"/>
      <c r="O2011" s="50"/>
      <c r="P2011" s="50"/>
    </row>
    <row r="2012" spans="10:16" ht="15" customHeight="1">
      <c r="J2012" s="50"/>
      <c r="K2012" s="50"/>
      <c r="L2012" s="50"/>
      <c r="M2012" s="50"/>
      <c r="N2012" s="50"/>
      <c r="O2012" s="50"/>
      <c r="P2012" s="50"/>
    </row>
    <row r="2013" spans="10:16" ht="15" customHeight="1">
      <c r="J2013" s="50"/>
      <c r="K2013" s="50"/>
      <c r="L2013" s="50"/>
      <c r="M2013" s="50"/>
      <c r="N2013" s="50"/>
      <c r="O2013" s="50"/>
      <c r="P2013" s="50"/>
    </row>
    <row r="2014" spans="10:16" ht="15" customHeight="1">
      <c r="J2014" s="50"/>
      <c r="K2014" s="50"/>
      <c r="L2014" s="50"/>
      <c r="M2014" s="50"/>
      <c r="N2014" s="50"/>
      <c r="O2014" s="50"/>
      <c r="P2014" s="50"/>
    </row>
    <row r="2015" spans="10:16" ht="15" customHeight="1">
      <c r="J2015" s="50"/>
      <c r="K2015" s="50"/>
      <c r="L2015" s="50"/>
      <c r="M2015" s="50"/>
      <c r="N2015" s="50"/>
      <c r="O2015" s="50"/>
      <c r="P2015" s="50"/>
    </row>
    <row r="2016" spans="10:16" ht="15" customHeight="1">
      <c r="J2016" s="50"/>
      <c r="K2016" s="50"/>
      <c r="L2016" s="50"/>
      <c r="M2016" s="50"/>
      <c r="N2016" s="50"/>
      <c r="O2016" s="50"/>
      <c r="P2016" s="50"/>
    </row>
    <row r="2017" spans="10:16" ht="15" customHeight="1">
      <c r="J2017" s="50"/>
      <c r="K2017" s="50"/>
      <c r="L2017" s="50"/>
      <c r="M2017" s="50"/>
      <c r="N2017" s="50"/>
      <c r="O2017" s="50"/>
      <c r="P2017" s="50"/>
    </row>
    <row r="2018" spans="10:16" ht="15" customHeight="1">
      <c r="J2018" s="50"/>
      <c r="K2018" s="50"/>
      <c r="L2018" s="50"/>
      <c r="M2018" s="50"/>
      <c r="N2018" s="50"/>
      <c r="O2018" s="50"/>
      <c r="P2018" s="50"/>
    </row>
    <row r="2019" spans="10:16" ht="15" customHeight="1">
      <c r="J2019" s="50"/>
      <c r="K2019" s="50"/>
      <c r="L2019" s="50"/>
      <c r="M2019" s="50"/>
      <c r="N2019" s="50"/>
      <c r="O2019" s="50"/>
      <c r="P2019" s="50"/>
    </row>
    <row r="2020" spans="10:16" ht="15" customHeight="1">
      <c r="J2020" s="50"/>
      <c r="K2020" s="50"/>
      <c r="L2020" s="50"/>
      <c r="M2020" s="50"/>
      <c r="N2020" s="50"/>
      <c r="O2020" s="50"/>
      <c r="P2020" s="50"/>
    </row>
    <row r="2021" spans="10:16" ht="15" customHeight="1">
      <c r="J2021" s="50"/>
      <c r="K2021" s="50"/>
      <c r="L2021" s="50"/>
      <c r="M2021" s="50"/>
      <c r="N2021" s="50"/>
      <c r="O2021" s="50"/>
      <c r="P2021" s="50"/>
    </row>
    <row r="2022" spans="10:16" ht="15" customHeight="1">
      <c r="J2022" s="50"/>
      <c r="K2022" s="50"/>
      <c r="L2022" s="50"/>
      <c r="M2022" s="50"/>
      <c r="N2022" s="50"/>
      <c r="O2022" s="50"/>
      <c r="P2022" s="50"/>
    </row>
    <row r="2023" spans="10:16" ht="15" customHeight="1">
      <c r="J2023" s="50"/>
      <c r="K2023" s="50"/>
      <c r="L2023" s="50"/>
      <c r="M2023" s="50"/>
      <c r="N2023" s="50"/>
      <c r="O2023" s="50"/>
      <c r="P2023" s="50"/>
    </row>
    <row r="2024" spans="10:16" ht="15" customHeight="1">
      <c r="J2024" s="50"/>
      <c r="K2024" s="50"/>
      <c r="L2024" s="50"/>
      <c r="M2024" s="50"/>
      <c r="N2024" s="50"/>
      <c r="O2024" s="50"/>
      <c r="P2024" s="50"/>
    </row>
    <row r="2025" spans="10:16" ht="15" customHeight="1">
      <c r="J2025" s="50"/>
      <c r="K2025" s="50"/>
      <c r="L2025" s="50"/>
      <c r="M2025" s="50"/>
      <c r="N2025" s="50"/>
      <c r="O2025" s="50"/>
      <c r="P2025" s="50"/>
    </row>
    <row r="2026" spans="10:16" ht="15" customHeight="1">
      <c r="J2026" s="50"/>
      <c r="K2026" s="50"/>
      <c r="L2026" s="50"/>
      <c r="M2026" s="50"/>
      <c r="N2026" s="50"/>
      <c r="O2026" s="50"/>
      <c r="P2026" s="50"/>
    </row>
    <row r="2027" spans="10:16" ht="15" customHeight="1">
      <c r="J2027" s="50"/>
      <c r="K2027" s="50"/>
      <c r="L2027" s="50"/>
      <c r="M2027" s="50"/>
      <c r="N2027" s="50"/>
      <c r="O2027" s="50"/>
      <c r="P2027" s="50"/>
    </row>
    <row r="2028" spans="10:16" ht="15" customHeight="1">
      <c r="J2028" s="50"/>
      <c r="K2028" s="50"/>
      <c r="L2028" s="50"/>
      <c r="M2028" s="50"/>
      <c r="N2028" s="50"/>
      <c r="O2028" s="50"/>
      <c r="P2028" s="50"/>
    </row>
    <row r="2029" spans="10:16" ht="15" customHeight="1">
      <c r="J2029" s="50"/>
      <c r="K2029" s="50"/>
      <c r="L2029" s="50"/>
      <c r="M2029" s="50"/>
      <c r="N2029" s="50"/>
      <c r="O2029" s="50"/>
      <c r="P2029" s="50"/>
    </row>
    <row r="2030" spans="10:16" ht="15" customHeight="1">
      <c r="J2030" s="50"/>
      <c r="K2030" s="50"/>
      <c r="L2030" s="50"/>
      <c r="M2030" s="50"/>
      <c r="N2030" s="50"/>
      <c r="O2030" s="50"/>
      <c r="P2030" s="50"/>
    </row>
    <row r="2031" spans="10:16" ht="15" customHeight="1">
      <c r="J2031" s="50"/>
      <c r="K2031" s="50"/>
      <c r="L2031" s="50"/>
      <c r="M2031" s="50"/>
      <c r="N2031" s="50"/>
      <c r="O2031" s="50"/>
      <c r="P2031" s="50"/>
    </row>
    <row r="2032" spans="10:16" ht="15" customHeight="1">
      <c r="J2032" s="50"/>
      <c r="K2032" s="50"/>
      <c r="L2032" s="50"/>
      <c r="M2032" s="50"/>
      <c r="N2032" s="50"/>
      <c r="O2032" s="50"/>
      <c r="P2032" s="50"/>
    </row>
    <row r="2033" spans="10:16" ht="15" customHeight="1">
      <c r="J2033" s="50"/>
      <c r="K2033" s="50"/>
      <c r="L2033" s="50"/>
      <c r="M2033" s="50"/>
      <c r="N2033" s="50"/>
      <c r="O2033" s="50"/>
      <c r="P2033" s="50"/>
    </row>
    <row r="2034" spans="10:16" ht="15" customHeight="1">
      <c r="J2034" s="50"/>
      <c r="K2034" s="50"/>
      <c r="L2034" s="50"/>
      <c r="M2034" s="50"/>
      <c r="N2034" s="50"/>
      <c r="O2034" s="50"/>
      <c r="P2034" s="50"/>
    </row>
    <row r="2035" spans="10:16" ht="15" customHeight="1">
      <c r="J2035" s="50"/>
      <c r="K2035" s="50"/>
      <c r="L2035" s="50"/>
      <c r="M2035" s="50"/>
      <c r="N2035" s="50"/>
      <c r="O2035" s="50"/>
      <c r="P2035" s="50"/>
    </row>
    <row r="2036" spans="10:16" ht="15" customHeight="1">
      <c r="J2036" s="50"/>
      <c r="K2036" s="50"/>
      <c r="L2036" s="50"/>
      <c r="M2036" s="50"/>
      <c r="N2036" s="50"/>
      <c r="O2036" s="50"/>
      <c r="P2036" s="50"/>
    </row>
    <row r="2037" spans="10:16" ht="15" customHeight="1">
      <c r="J2037" s="50"/>
      <c r="K2037" s="50"/>
      <c r="L2037" s="50"/>
      <c r="M2037" s="50"/>
      <c r="N2037" s="50"/>
      <c r="O2037" s="50"/>
      <c r="P2037" s="50"/>
    </row>
    <row r="2038" spans="10:16" ht="15" customHeight="1">
      <c r="J2038" s="50"/>
      <c r="K2038" s="50"/>
      <c r="L2038" s="50"/>
      <c r="M2038" s="50"/>
      <c r="N2038" s="50"/>
      <c r="O2038" s="50"/>
      <c r="P2038" s="50"/>
    </row>
    <row r="2039" spans="10:16" ht="15" customHeight="1">
      <c r="J2039" s="50"/>
      <c r="K2039" s="50"/>
      <c r="L2039" s="50"/>
      <c r="M2039" s="50"/>
      <c r="N2039" s="50"/>
      <c r="O2039" s="50"/>
      <c r="P2039" s="50"/>
    </row>
    <row r="2040" spans="10:16" ht="15" customHeight="1">
      <c r="J2040" s="50"/>
      <c r="K2040" s="50"/>
      <c r="L2040" s="50"/>
      <c r="M2040" s="50"/>
      <c r="N2040" s="50"/>
      <c r="O2040" s="50"/>
      <c r="P2040" s="50"/>
    </row>
    <row r="2041" spans="10:16" ht="15" customHeight="1">
      <c r="J2041" s="50"/>
      <c r="K2041" s="50"/>
      <c r="L2041" s="50"/>
      <c r="M2041" s="50"/>
      <c r="N2041" s="50"/>
      <c r="O2041" s="50"/>
      <c r="P2041" s="50"/>
    </row>
    <row r="2042" spans="10:16" ht="15" customHeight="1">
      <c r="J2042" s="50"/>
      <c r="K2042" s="50"/>
      <c r="L2042" s="50"/>
      <c r="M2042" s="50"/>
      <c r="N2042" s="50"/>
      <c r="O2042" s="50"/>
      <c r="P2042" s="50"/>
    </row>
    <row r="2043" spans="10:16" ht="15" customHeight="1">
      <c r="J2043" s="50"/>
      <c r="K2043" s="50"/>
      <c r="L2043" s="50"/>
      <c r="M2043" s="50"/>
      <c r="N2043" s="50"/>
      <c r="O2043" s="50"/>
      <c r="P2043" s="50"/>
    </row>
    <row r="2044" spans="10:16" ht="15" customHeight="1">
      <c r="J2044" s="50"/>
      <c r="K2044" s="50"/>
      <c r="L2044" s="50"/>
      <c r="M2044" s="50"/>
      <c r="N2044" s="50"/>
      <c r="O2044" s="50"/>
      <c r="P2044" s="50"/>
    </row>
    <row r="2045" spans="10:16" ht="15" customHeight="1">
      <c r="J2045" s="50"/>
      <c r="K2045" s="50"/>
      <c r="L2045" s="50"/>
      <c r="M2045" s="50"/>
      <c r="N2045" s="50"/>
      <c r="O2045" s="50"/>
      <c r="P2045" s="50"/>
    </row>
    <row r="2046" spans="10:16" ht="15" customHeight="1">
      <c r="J2046" s="50"/>
      <c r="K2046" s="50"/>
      <c r="L2046" s="50"/>
      <c r="M2046" s="50"/>
      <c r="N2046" s="50"/>
      <c r="O2046" s="50"/>
      <c r="P2046" s="50"/>
    </row>
    <row r="2047" spans="10:16" ht="15" customHeight="1">
      <c r="J2047" s="50"/>
      <c r="K2047" s="50"/>
      <c r="L2047" s="50"/>
      <c r="M2047" s="50"/>
      <c r="N2047" s="50"/>
      <c r="O2047" s="50"/>
      <c r="P2047" s="50"/>
    </row>
    <row r="2048" spans="10:16" ht="15" customHeight="1">
      <c r="J2048" s="50"/>
      <c r="K2048" s="50"/>
      <c r="L2048" s="50"/>
      <c r="M2048" s="50"/>
      <c r="N2048" s="50"/>
      <c r="O2048" s="50"/>
      <c r="P2048" s="50"/>
    </row>
    <row r="2049" spans="10:16" ht="15" customHeight="1">
      <c r="J2049" s="50"/>
      <c r="K2049" s="50"/>
      <c r="L2049" s="50"/>
      <c r="M2049" s="50"/>
      <c r="N2049" s="50"/>
      <c r="O2049" s="50"/>
      <c r="P2049" s="50"/>
    </row>
    <row r="2050" spans="10:16" ht="15" customHeight="1">
      <c r="J2050" s="50"/>
      <c r="K2050" s="50"/>
      <c r="L2050" s="50"/>
      <c r="M2050" s="50"/>
      <c r="N2050" s="50"/>
      <c r="O2050" s="50"/>
      <c r="P2050" s="50"/>
    </row>
    <row r="2051" spans="10:16" ht="15" customHeight="1">
      <c r="J2051" s="50"/>
      <c r="K2051" s="50"/>
      <c r="L2051" s="50"/>
      <c r="M2051" s="50"/>
      <c r="N2051" s="50"/>
      <c r="O2051" s="50"/>
      <c r="P2051" s="50"/>
    </row>
    <row r="2052" spans="10:16" ht="15" customHeight="1">
      <c r="J2052" s="50"/>
      <c r="K2052" s="50"/>
      <c r="L2052" s="50"/>
      <c r="M2052" s="50"/>
      <c r="N2052" s="50"/>
      <c r="O2052" s="50"/>
      <c r="P2052" s="50"/>
    </row>
    <row r="2053" spans="10:16" ht="15" customHeight="1">
      <c r="J2053" s="50"/>
      <c r="K2053" s="50"/>
      <c r="L2053" s="50"/>
      <c r="M2053" s="50"/>
      <c r="N2053" s="50"/>
      <c r="O2053" s="50"/>
      <c r="P2053" s="50"/>
    </row>
    <row r="2054" spans="10:16" ht="15" customHeight="1">
      <c r="J2054" s="50"/>
      <c r="K2054" s="50"/>
      <c r="L2054" s="50"/>
      <c r="M2054" s="50"/>
      <c r="N2054" s="50"/>
      <c r="O2054" s="50"/>
      <c r="P2054" s="50"/>
    </row>
    <row r="2055" spans="10:16" ht="15" customHeight="1">
      <c r="J2055" s="50"/>
      <c r="K2055" s="50"/>
      <c r="L2055" s="50"/>
      <c r="M2055" s="50"/>
      <c r="N2055" s="50"/>
      <c r="O2055" s="50"/>
      <c r="P2055" s="50"/>
    </row>
    <row r="2056" spans="10:16" ht="15" customHeight="1">
      <c r="J2056" s="50"/>
      <c r="K2056" s="50"/>
      <c r="L2056" s="50"/>
      <c r="M2056" s="50"/>
      <c r="N2056" s="50"/>
      <c r="O2056" s="50"/>
      <c r="P2056" s="50"/>
    </row>
    <row r="2057" spans="10:16" ht="15" customHeight="1">
      <c r="J2057" s="50"/>
      <c r="K2057" s="50"/>
      <c r="L2057" s="50"/>
      <c r="M2057" s="50"/>
      <c r="N2057" s="50"/>
      <c r="O2057" s="50"/>
      <c r="P2057" s="50"/>
    </row>
    <row r="2058" spans="10:16" ht="15" customHeight="1">
      <c r="J2058" s="50"/>
      <c r="K2058" s="50"/>
      <c r="L2058" s="50"/>
      <c r="M2058" s="50"/>
      <c r="N2058" s="50"/>
      <c r="O2058" s="50"/>
      <c r="P2058" s="50"/>
    </row>
    <row r="2059" spans="10:16" ht="15" customHeight="1">
      <c r="J2059" s="50"/>
      <c r="K2059" s="50"/>
      <c r="L2059" s="50"/>
      <c r="M2059" s="50"/>
      <c r="N2059" s="50"/>
      <c r="O2059" s="50"/>
      <c r="P2059" s="50"/>
    </row>
    <row r="2060" spans="10:16" ht="15" customHeight="1">
      <c r="J2060" s="50"/>
      <c r="K2060" s="50"/>
      <c r="L2060" s="50"/>
      <c r="M2060" s="50"/>
      <c r="N2060" s="50"/>
      <c r="O2060" s="50"/>
      <c r="P2060" s="50"/>
    </row>
    <row r="2061" spans="10:16" ht="15" customHeight="1">
      <c r="J2061" s="50"/>
      <c r="K2061" s="50"/>
      <c r="L2061" s="50"/>
      <c r="M2061" s="50"/>
      <c r="N2061" s="50"/>
      <c r="O2061" s="50"/>
      <c r="P2061" s="50"/>
    </row>
    <row r="2062" spans="10:16" ht="15" customHeight="1">
      <c r="J2062" s="50"/>
      <c r="K2062" s="50"/>
      <c r="L2062" s="50"/>
      <c r="M2062" s="50"/>
      <c r="N2062" s="50"/>
      <c r="O2062" s="50"/>
      <c r="P2062" s="50"/>
    </row>
    <row r="2063" spans="10:16" ht="15" customHeight="1">
      <c r="J2063" s="50"/>
      <c r="K2063" s="50"/>
      <c r="L2063" s="50"/>
      <c r="M2063" s="50"/>
      <c r="N2063" s="50"/>
      <c r="O2063" s="50"/>
      <c r="P2063" s="50"/>
    </row>
    <row r="2064" spans="10:16" ht="15" customHeight="1">
      <c r="J2064" s="50"/>
      <c r="K2064" s="50"/>
      <c r="L2064" s="50"/>
      <c r="M2064" s="50"/>
      <c r="N2064" s="50"/>
      <c r="O2064" s="50"/>
      <c r="P2064" s="50"/>
    </row>
    <row r="2065" spans="10:16" ht="15" customHeight="1">
      <c r="J2065" s="50"/>
      <c r="K2065" s="50"/>
      <c r="L2065" s="50"/>
      <c r="M2065" s="50"/>
      <c r="N2065" s="50"/>
      <c r="O2065" s="50"/>
      <c r="P2065" s="50"/>
    </row>
    <row r="2066" spans="10:16" ht="15" customHeight="1">
      <c r="J2066" s="50"/>
      <c r="K2066" s="50"/>
      <c r="L2066" s="50"/>
      <c r="M2066" s="50"/>
      <c r="N2066" s="50"/>
      <c r="O2066" s="50"/>
      <c r="P2066" s="50"/>
    </row>
    <row r="2067" spans="10:16" ht="15" customHeight="1">
      <c r="J2067" s="50"/>
      <c r="K2067" s="50"/>
      <c r="L2067" s="50"/>
      <c r="M2067" s="50"/>
      <c r="N2067" s="50"/>
      <c r="O2067" s="50"/>
      <c r="P2067" s="50"/>
    </row>
    <row r="2068" spans="10:16" ht="15" customHeight="1">
      <c r="J2068" s="50"/>
      <c r="K2068" s="50"/>
      <c r="L2068" s="50"/>
      <c r="M2068" s="50"/>
      <c r="N2068" s="50"/>
      <c r="O2068" s="50"/>
      <c r="P2068" s="50"/>
    </row>
    <row r="2069" spans="10:16" ht="15" customHeight="1">
      <c r="J2069" s="50"/>
      <c r="K2069" s="50"/>
      <c r="L2069" s="50"/>
      <c r="M2069" s="50"/>
      <c r="N2069" s="50"/>
      <c r="O2069" s="50"/>
      <c r="P2069" s="50"/>
    </row>
    <row r="2070" spans="10:16" ht="15" customHeight="1">
      <c r="J2070" s="50"/>
      <c r="K2070" s="50"/>
      <c r="L2070" s="50"/>
      <c r="M2070" s="50"/>
      <c r="N2070" s="50"/>
      <c r="O2070" s="50"/>
      <c r="P2070" s="50"/>
    </row>
    <row r="2071" spans="10:16" ht="15" customHeight="1">
      <c r="J2071" s="50"/>
      <c r="K2071" s="50"/>
      <c r="L2071" s="50"/>
      <c r="M2071" s="50"/>
      <c r="N2071" s="50"/>
      <c r="O2071" s="50"/>
      <c r="P2071" s="50"/>
    </row>
    <row r="2072" spans="10:16" ht="15" customHeight="1">
      <c r="J2072" s="50"/>
      <c r="K2072" s="50"/>
      <c r="L2072" s="50"/>
      <c r="M2072" s="50"/>
      <c r="N2072" s="50"/>
      <c r="O2072" s="50"/>
      <c r="P2072" s="50"/>
    </row>
    <row r="2073" spans="10:16" ht="15" customHeight="1">
      <c r="J2073" s="50"/>
      <c r="K2073" s="50"/>
      <c r="L2073" s="50"/>
      <c r="M2073" s="50"/>
      <c r="N2073" s="50"/>
      <c r="O2073" s="50"/>
      <c r="P2073" s="50"/>
    </row>
    <row r="2074" spans="10:16" ht="15" customHeight="1">
      <c r="J2074" s="50"/>
      <c r="K2074" s="50"/>
      <c r="L2074" s="50"/>
      <c r="M2074" s="50"/>
      <c r="N2074" s="50"/>
      <c r="O2074" s="50"/>
      <c r="P2074" s="50"/>
    </row>
    <row r="2075" spans="10:16" ht="15" customHeight="1">
      <c r="J2075" s="50"/>
      <c r="K2075" s="50"/>
      <c r="L2075" s="50"/>
      <c r="M2075" s="50"/>
      <c r="N2075" s="50"/>
      <c r="O2075" s="50"/>
      <c r="P2075" s="50"/>
    </row>
    <row r="2076" spans="10:16" ht="15" customHeight="1">
      <c r="J2076" s="50"/>
      <c r="K2076" s="50"/>
      <c r="L2076" s="50"/>
      <c r="M2076" s="50"/>
      <c r="N2076" s="50"/>
      <c r="O2076" s="50"/>
      <c r="P2076" s="50"/>
    </row>
    <row r="2077" spans="10:16" ht="15" customHeight="1">
      <c r="J2077" s="50"/>
      <c r="K2077" s="50"/>
      <c r="L2077" s="50"/>
      <c r="M2077" s="50"/>
      <c r="N2077" s="50"/>
      <c r="O2077" s="50"/>
      <c r="P2077" s="50"/>
    </row>
    <row r="2078" spans="10:16" ht="15" customHeight="1">
      <c r="J2078" s="50"/>
      <c r="K2078" s="50"/>
      <c r="L2078" s="50"/>
      <c r="M2078" s="50"/>
      <c r="N2078" s="50"/>
      <c r="O2078" s="50"/>
      <c r="P2078" s="50"/>
    </row>
    <row r="2079" spans="10:16" ht="15" customHeight="1">
      <c r="J2079" s="50"/>
      <c r="K2079" s="50"/>
      <c r="L2079" s="50"/>
      <c r="M2079" s="50"/>
      <c r="N2079" s="50"/>
      <c r="O2079" s="50"/>
      <c r="P2079" s="50"/>
    </row>
    <row r="2080" spans="10:16" ht="15" customHeight="1">
      <c r="J2080" s="50"/>
      <c r="K2080" s="50"/>
      <c r="L2080" s="50"/>
      <c r="M2080" s="50"/>
      <c r="N2080" s="50"/>
      <c r="O2080" s="50"/>
      <c r="P2080" s="50"/>
    </row>
    <row r="2081" spans="10:16" ht="15" customHeight="1">
      <c r="J2081" s="50"/>
      <c r="K2081" s="50"/>
      <c r="L2081" s="50"/>
      <c r="M2081" s="50"/>
      <c r="N2081" s="50"/>
      <c r="O2081" s="50"/>
      <c r="P2081" s="50"/>
    </row>
    <row r="2082" spans="10:16" ht="15" customHeight="1">
      <c r="J2082" s="50"/>
      <c r="K2082" s="50"/>
      <c r="L2082" s="50"/>
      <c r="M2082" s="50"/>
      <c r="N2082" s="50"/>
      <c r="O2082" s="50"/>
      <c r="P2082" s="50"/>
    </row>
    <row r="2083" spans="10:16" ht="15" customHeight="1">
      <c r="J2083" s="50"/>
      <c r="K2083" s="50"/>
      <c r="L2083" s="50"/>
      <c r="M2083" s="50"/>
      <c r="N2083" s="50"/>
      <c r="O2083" s="50"/>
      <c r="P2083" s="50"/>
    </row>
    <row r="2084" spans="10:16" ht="15" customHeight="1">
      <c r="J2084" s="50"/>
      <c r="K2084" s="50"/>
      <c r="L2084" s="50"/>
      <c r="M2084" s="50"/>
      <c r="N2084" s="50"/>
      <c r="O2084" s="50"/>
      <c r="P2084" s="50"/>
    </row>
    <row r="2085" spans="10:16" ht="15" customHeight="1">
      <c r="J2085" s="50"/>
      <c r="K2085" s="50"/>
      <c r="L2085" s="50"/>
      <c r="M2085" s="50"/>
      <c r="N2085" s="50"/>
      <c r="O2085" s="50"/>
      <c r="P2085" s="50"/>
    </row>
    <row r="2086" spans="10:16" ht="15" customHeight="1">
      <c r="J2086" s="50"/>
      <c r="K2086" s="50"/>
      <c r="L2086" s="50"/>
      <c r="M2086" s="50"/>
      <c r="N2086" s="50"/>
      <c r="O2086" s="50"/>
      <c r="P2086" s="50"/>
    </row>
    <row r="2087" spans="10:16" ht="15" customHeight="1">
      <c r="J2087" s="50"/>
      <c r="K2087" s="50"/>
      <c r="L2087" s="50"/>
      <c r="M2087" s="50"/>
      <c r="N2087" s="50"/>
      <c r="O2087" s="50"/>
      <c r="P2087" s="50"/>
    </row>
    <row r="2088" spans="10:16" ht="15" customHeight="1">
      <c r="J2088" s="50"/>
      <c r="K2088" s="50"/>
      <c r="L2088" s="50"/>
      <c r="M2088" s="50"/>
      <c r="N2088" s="50"/>
      <c r="O2088" s="50"/>
      <c r="P2088" s="50"/>
    </row>
    <row r="2089" spans="10:16" ht="15" customHeight="1">
      <c r="J2089" s="50"/>
      <c r="K2089" s="50"/>
      <c r="L2089" s="50"/>
      <c r="M2089" s="50"/>
      <c r="N2089" s="50"/>
      <c r="O2089" s="50"/>
      <c r="P2089" s="50"/>
    </row>
    <row r="2090" spans="10:16" ht="15" customHeight="1">
      <c r="J2090" s="50"/>
      <c r="K2090" s="50"/>
      <c r="L2090" s="50"/>
      <c r="M2090" s="50"/>
      <c r="N2090" s="50"/>
      <c r="O2090" s="50"/>
      <c r="P2090" s="50"/>
    </row>
    <row r="2091" spans="10:16" ht="15" customHeight="1">
      <c r="J2091" s="50"/>
      <c r="K2091" s="50"/>
      <c r="L2091" s="50"/>
      <c r="M2091" s="50"/>
      <c r="N2091" s="50"/>
      <c r="O2091" s="50"/>
      <c r="P2091" s="50"/>
    </row>
    <row r="2092" spans="10:16" ht="15" customHeight="1">
      <c r="J2092" s="50"/>
      <c r="K2092" s="50"/>
      <c r="L2092" s="50"/>
      <c r="M2092" s="50"/>
      <c r="N2092" s="50"/>
      <c r="O2092" s="50"/>
      <c r="P2092" s="50"/>
    </row>
    <row r="2093" spans="10:16" ht="15" customHeight="1">
      <c r="J2093" s="50"/>
      <c r="K2093" s="50"/>
      <c r="L2093" s="50"/>
      <c r="M2093" s="50"/>
      <c r="N2093" s="50"/>
      <c r="O2093" s="50"/>
      <c r="P2093" s="50"/>
    </row>
    <row r="2094" spans="10:16" ht="15" customHeight="1">
      <c r="J2094" s="50"/>
      <c r="K2094" s="50"/>
      <c r="L2094" s="50"/>
      <c r="M2094" s="50"/>
      <c r="N2094" s="50"/>
      <c r="O2094" s="50"/>
      <c r="P2094" s="50"/>
    </row>
    <row r="2095" spans="10:16" ht="15" customHeight="1">
      <c r="J2095" s="50"/>
      <c r="K2095" s="50"/>
      <c r="L2095" s="50"/>
      <c r="M2095" s="50"/>
      <c r="N2095" s="50"/>
      <c r="O2095" s="50"/>
      <c r="P2095" s="50"/>
    </row>
    <row r="2096" spans="10:16" ht="15" customHeight="1">
      <c r="J2096" s="50"/>
      <c r="K2096" s="50"/>
      <c r="L2096" s="50"/>
      <c r="M2096" s="50"/>
      <c r="N2096" s="50"/>
      <c r="O2096" s="50"/>
      <c r="P2096" s="50"/>
    </row>
    <row r="2097" spans="10:16" ht="15" customHeight="1">
      <c r="J2097" s="50"/>
      <c r="K2097" s="50"/>
      <c r="L2097" s="50"/>
      <c r="M2097" s="50"/>
      <c r="N2097" s="50"/>
      <c r="O2097" s="50"/>
      <c r="P2097" s="50"/>
    </row>
    <row r="2098" spans="10:16" ht="15" customHeight="1">
      <c r="J2098" s="50"/>
      <c r="K2098" s="50"/>
      <c r="L2098" s="50"/>
      <c r="M2098" s="50"/>
      <c r="N2098" s="50"/>
      <c r="O2098" s="50"/>
      <c r="P2098" s="50"/>
    </row>
    <row r="2099" spans="10:16" ht="15" customHeight="1">
      <c r="J2099" s="50"/>
      <c r="K2099" s="50"/>
      <c r="L2099" s="50"/>
      <c r="M2099" s="50"/>
      <c r="N2099" s="50"/>
      <c r="O2099" s="50"/>
      <c r="P2099" s="50"/>
    </row>
    <row r="2100" spans="10:16" ht="15" customHeight="1">
      <c r="J2100" s="50"/>
      <c r="K2100" s="50"/>
      <c r="L2100" s="50"/>
      <c r="M2100" s="50"/>
      <c r="N2100" s="50"/>
      <c r="O2100" s="50"/>
      <c r="P2100" s="50"/>
    </row>
    <row r="2101" spans="10:16" ht="15" customHeight="1">
      <c r="J2101" s="50"/>
      <c r="K2101" s="50"/>
      <c r="L2101" s="50"/>
      <c r="M2101" s="50"/>
      <c r="N2101" s="50"/>
      <c r="O2101" s="50"/>
      <c r="P2101" s="50"/>
    </row>
    <row r="2102" spans="10:16" ht="15" customHeight="1">
      <c r="J2102" s="50"/>
      <c r="K2102" s="50"/>
      <c r="L2102" s="50"/>
      <c r="M2102" s="50"/>
      <c r="N2102" s="50"/>
      <c r="O2102" s="50"/>
      <c r="P2102" s="50"/>
    </row>
    <row r="2103" spans="10:16" ht="15" customHeight="1">
      <c r="J2103" s="50"/>
      <c r="K2103" s="50"/>
      <c r="L2103" s="50"/>
      <c r="M2103" s="50"/>
      <c r="N2103" s="50"/>
      <c r="O2103" s="50"/>
      <c r="P2103" s="50"/>
    </row>
    <row r="2104" spans="10:16" ht="15" customHeight="1">
      <c r="J2104" s="50"/>
      <c r="K2104" s="50"/>
      <c r="L2104" s="50"/>
      <c r="M2104" s="50"/>
      <c r="N2104" s="50"/>
      <c r="O2104" s="50"/>
      <c r="P2104" s="50"/>
    </row>
    <row r="2105" spans="10:16" ht="15" customHeight="1">
      <c r="J2105" s="50"/>
      <c r="K2105" s="50"/>
      <c r="L2105" s="50"/>
      <c r="M2105" s="50"/>
      <c r="N2105" s="50"/>
      <c r="O2105" s="50"/>
      <c r="P2105" s="50"/>
    </row>
    <row r="2106" spans="10:16" ht="15" customHeight="1">
      <c r="J2106" s="50"/>
      <c r="K2106" s="50"/>
      <c r="L2106" s="50"/>
      <c r="M2106" s="50"/>
      <c r="N2106" s="50"/>
      <c r="O2106" s="50"/>
      <c r="P2106" s="50"/>
    </row>
    <row r="2107" spans="10:16" ht="15" customHeight="1">
      <c r="J2107" s="50"/>
      <c r="K2107" s="50"/>
      <c r="L2107" s="50"/>
      <c r="M2107" s="50"/>
      <c r="N2107" s="50"/>
      <c r="O2107" s="50"/>
      <c r="P2107" s="50"/>
    </row>
    <row r="2108" spans="10:16" ht="15" customHeight="1">
      <c r="J2108" s="50"/>
      <c r="K2108" s="50"/>
      <c r="L2108" s="50"/>
      <c r="M2108" s="50"/>
      <c r="N2108" s="50"/>
      <c r="O2108" s="50"/>
      <c r="P2108" s="50"/>
    </row>
    <row r="2109" spans="10:16" ht="15" customHeight="1">
      <c r="J2109" s="50"/>
      <c r="K2109" s="50"/>
      <c r="L2109" s="50"/>
      <c r="M2109" s="50"/>
      <c r="N2109" s="50"/>
      <c r="O2109" s="50"/>
      <c r="P2109" s="50"/>
    </row>
    <row r="2110" spans="10:16" ht="15" customHeight="1">
      <c r="J2110" s="50"/>
      <c r="K2110" s="50"/>
      <c r="L2110" s="50"/>
      <c r="M2110" s="50"/>
      <c r="N2110" s="50"/>
      <c r="O2110" s="50"/>
      <c r="P2110" s="50"/>
    </row>
    <row r="2111" spans="10:16" ht="15" customHeight="1">
      <c r="J2111" s="50"/>
      <c r="K2111" s="50"/>
      <c r="L2111" s="50"/>
      <c r="M2111" s="50"/>
      <c r="N2111" s="50"/>
      <c r="O2111" s="50"/>
      <c r="P2111" s="50"/>
    </row>
    <row r="2112" spans="10:16" ht="15" customHeight="1">
      <c r="J2112" s="50"/>
      <c r="K2112" s="50"/>
      <c r="L2112" s="50"/>
      <c r="M2112" s="50"/>
      <c r="N2112" s="50"/>
      <c r="O2112" s="50"/>
      <c r="P2112" s="50"/>
    </row>
    <row r="2113" spans="10:16" ht="15" customHeight="1">
      <c r="J2113" s="50"/>
      <c r="K2113" s="50"/>
      <c r="L2113" s="50"/>
      <c r="M2113" s="50"/>
      <c r="N2113" s="50"/>
      <c r="O2113" s="50"/>
      <c r="P2113" s="50"/>
    </row>
    <row r="2114" spans="10:16" ht="15" customHeight="1">
      <c r="J2114" s="50"/>
      <c r="K2114" s="50"/>
      <c r="L2114" s="50"/>
      <c r="M2114" s="50"/>
      <c r="N2114" s="50"/>
      <c r="O2114" s="50"/>
      <c r="P2114" s="50"/>
    </row>
    <row r="2115" spans="10:16" ht="15" customHeight="1">
      <c r="J2115" s="50"/>
      <c r="K2115" s="50"/>
      <c r="L2115" s="50"/>
      <c r="M2115" s="50"/>
      <c r="N2115" s="50"/>
      <c r="O2115" s="50"/>
      <c r="P2115" s="50"/>
    </row>
    <row r="2116" spans="10:16" ht="15" customHeight="1">
      <c r="J2116" s="50"/>
      <c r="K2116" s="50"/>
      <c r="L2116" s="50"/>
      <c r="M2116" s="50"/>
      <c r="N2116" s="50"/>
      <c r="O2116" s="50"/>
      <c r="P2116" s="50"/>
    </row>
    <row r="2117" spans="10:16" ht="15" customHeight="1">
      <c r="J2117" s="50"/>
      <c r="K2117" s="50"/>
      <c r="L2117" s="50"/>
      <c r="M2117" s="50"/>
      <c r="N2117" s="50"/>
      <c r="O2117" s="50"/>
      <c r="P2117" s="50"/>
    </row>
    <row r="2118" spans="10:16" ht="15" customHeight="1">
      <c r="J2118" s="50"/>
      <c r="K2118" s="50"/>
      <c r="L2118" s="50"/>
      <c r="M2118" s="50"/>
      <c r="N2118" s="50"/>
      <c r="O2118" s="50"/>
      <c r="P2118" s="50"/>
    </row>
    <row r="2119" spans="10:16" ht="15" customHeight="1">
      <c r="J2119" s="50"/>
      <c r="K2119" s="50"/>
      <c r="L2119" s="50"/>
      <c r="M2119" s="50"/>
      <c r="N2119" s="50"/>
      <c r="O2119" s="50"/>
      <c r="P2119" s="50"/>
    </row>
    <row r="2120" spans="10:16" ht="15" customHeight="1">
      <c r="J2120" s="50"/>
      <c r="K2120" s="50"/>
      <c r="L2120" s="50"/>
      <c r="M2120" s="50"/>
      <c r="N2120" s="50"/>
      <c r="O2120" s="50"/>
      <c r="P2120" s="50"/>
    </row>
    <row r="2121" spans="10:16" ht="15" customHeight="1">
      <c r="J2121" s="50"/>
      <c r="K2121" s="50"/>
      <c r="L2121" s="50"/>
      <c r="M2121" s="50"/>
      <c r="N2121" s="50"/>
      <c r="O2121" s="50"/>
      <c r="P2121" s="50"/>
    </row>
    <row r="2122" spans="10:16" ht="15" customHeight="1">
      <c r="J2122" s="50"/>
      <c r="K2122" s="50"/>
      <c r="L2122" s="50"/>
      <c r="M2122" s="50"/>
      <c r="N2122" s="50"/>
      <c r="O2122" s="50"/>
      <c r="P2122" s="50"/>
    </row>
    <row r="2123" spans="10:16" ht="15" customHeight="1">
      <c r="J2123" s="50"/>
      <c r="K2123" s="50"/>
      <c r="L2123" s="50"/>
      <c r="M2123" s="50"/>
      <c r="N2123" s="50"/>
      <c r="O2123" s="50"/>
      <c r="P2123" s="50"/>
    </row>
    <row r="2124" spans="10:16" ht="15" customHeight="1">
      <c r="J2124" s="50"/>
      <c r="K2124" s="50"/>
      <c r="L2124" s="50"/>
      <c r="M2124" s="50"/>
      <c r="N2124" s="50"/>
      <c r="O2124" s="50"/>
      <c r="P2124" s="50"/>
    </row>
    <row r="2125" spans="10:16" ht="15" customHeight="1">
      <c r="J2125" s="50"/>
      <c r="K2125" s="50"/>
      <c r="L2125" s="50"/>
      <c r="M2125" s="50"/>
      <c r="N2125" s="50"/>
      <c r="O2125" s="50"/>
      <c r="P2125" s="50"/>
    </row>
    <row r="2126" spans="10:16" ht="15" customHeight="1">
      <c r="J2126" s="50"/>
      <c r="K2126" s="50"/>
      <c r="L2126" s="50"/>
      <c r="M2126" s="50"/>
      <c r="N2126" s="50"/>
      <c r="O2126" s="50"/>
      <c r="P2126" s="50"/>
    </row>
    <row r="2127" spans="10:16" ht="15" customHeight="1">
      <c r="J2127" s="50"/>
      <c r="K2127" s="50"/>
      <c r="L2127" s="50"/>
      <c r="M2127" s="50"/>
      <c r="N2127" s="50"/>
      <c r="O2127" s="50"/>
      <c r="P2127" s="50"/>
    </row>
    <row r="2128" spans="10:16" ht="15" customHeight="1">
      <c r="J2128" s="50"/>
      <c r="K2128" s="50"/>
      <c r="L2128" s="50"/>
      <c r="M2128" s="50"/>
      <c r="N2128" s="50"/>
      <c r="O2128" s="50"/>
      <c r="P2128" s="50"/>
    </row>
    <row r="2129" spans="10:16" ht="15" customHeight="1">
      <c r="J2129" s="50"/>
      <c r="K2129" s="50"/>
      <c r="L2129" s="50"/>
      <c r="M2129" s="50"/>
      <c r="N2129" s="50"/>
      <c r="O2129" s="50"/>
      <c r="P2129" s="50"/>
    </row>
    <row r="2130" spans="10:16" ht="15" customHeight="1">
      <c r="J2130" s="50"/>
      <c r="K2130" s="50"/>
      <c r="L2130" s="50"/>
      <c r="M2130" s="50"/>
      <c r="N2130" s="50"/>
      <c r="O2130" s="50"/>
      <c r="P2130" s="50"/>
    </row>
    <row r="2131" spans="10:16" ht="15" customHeight="1">
      <c r="J2131" s="50"/>
      <c r="K2131" s="50"/>
      <c r="L2131" s="50"/>
      <c r="M2131" s="50"/>
      <c r="N2131" s="50"/>
      <c r="O2131" s="50"/>
      <c r="P2131" s="50"/>
    </row>
    <row r="2132" spans="10:16" ht="15" customHeight="1">
      <c r="J2132" s="50"/>
      <c r="K2132" s="50"/>
      <c r="L2132" s="50"/>
      <c r="M2132" s="50"/>
      <c r="N2132" s="50"/>
      <c r="O2132" s="50"/>
      <c r="P2132" s="50"/>
    </row>
    <row r="2133" spans="10:16" ht="15" customHeight="1">
      <c r="J2133" s="50"/>
      <c r="K2133" s="50"/>
      <c r="L2133" s="50"/>
      <c r="M2133" s="50"/>
      <c r="N2133" s="50"/>
      <c r="O2133" s="50"/>
      <c r="P2133" s="50"/>
    </row>
    <row r="2134" spans="10:16" ht="15" customHeight="1">
      <c r="J2134" s="50"/>
      <c r="K2134" s="50"/>
      <c r="L2134" s="50"/>
      <c r="M2134" s="50"/>
      <c r="N2134" s="50"/>
      <c r="O2134" s="50"/>
      <c r="P2134" s="50"/>
    </row>
    <row r="2135" spans="10:16" ht="15" customHeight="1">
      <c r="J2135" s="50"/>
      <c r="K2135" s="50"/>
      <c r="L2135" s="50"/>
      <c r="M2135" s="50"/>
      <c r="N2135" s="50"/>
      <c r="O2135" s="50"/>
      <c r="P2135" s="50"/>
    </row>
    <row r="2136" spans="10:16" ht="15" customHeight="1">
      <c r="J2136" s="50"/>
      <c r="K2136" s="50"/>
      <c r="L2136" s="50"/>
      <c r="M2136" s="50"/>
      <c r="N2136" s="50"/>
      <c r="O2136" s="50"/>
      <c r="P2136" s="50"/>
    </row>
    <row r="2137" spans="10:16" ht="15" customHeight="1">
      <c r="J2137" s="50"/>
      <c r="K2137" s="50"/>
      <c r="L2137" s="50"/>
      <c r="M2137" s="50"/>
      <c r="N2137" s="50"/>
      <c r="O2137" s="50"/>
      <c r="P2137" s="50"/>
    </row>
    <row r="2138" spans="10:16" ht="15" customHeight="1">
      <c r="J2138" s="50"/>
      <c r="K2138" s="50"/>
      <c r="L2138" s="50"/>
      <c r="M2138" s="50"/>
      <c r="N2138" s="50"/>
      <c r="O2138" s="50"/>
      <c r="P2138" s="50"/>
    </row>
    <row r="2139" spans="10:16" ht="15" customHeight="1">
      <c r="J2139" s="50"/>
      <c r="K2139" s="50"/>
      <c r="L2139" s="50"/>
      <c r="M2139" s="50"/>
      <c r="N2139" s="50"/>
      <c r="O2139" s="50"/>
      <c r="P2139" s="50"/>
    </row>
    <row r="2140" spans="10:16" ht="15" customHeight="1">
      <c r="J2140" s="50"/>
      <c r="K2140" s="50"/>
      <c r="L2140" s="50"/>
      <c r="M2140" s="50"/>
      <c r="N2140" s="50"/>
      <c r="O2140" s="50"/>
      <c r="P2140" s="50"/>
    </row>
    <row r="2141" spans="10:16" ht="15" customHeight="1">
      <c r="J2141" s="50"/>
      <c r="K2141" s="50"/>
      <c r="L2141" s="50"/>
      <c r="M2141" s="50"/>
      <c r="N2141" s="50"/>
      <c r="O2141" s="50"/>
      <c r="P2141" s="50"/>
    </row>
    <row r="2142" spans="10:16" ht="15" customHeight="1">
      <c r="J2142" s="50"/>
      <c r="K2142" s="50"/>
      <c r="L2142" s="50"/>
      <c r="M2142" s="50"/>
      <c r="N2142" s="50"/>
      <c r="O2142" s="50"/>
      <c r="P2142" s="50"/>
    </row>
    <row r="2143" spans="10:16" ht="15" customHeight="1">
      <c r="J2143" s="50"/>
      <c r="K2143" s="50"/>
      <c r="L2143" s="50"/>
      <c r="M2143" s="50"/>
      <c r="N2143" s="50"/>
      <c r="O2143" s="50"/>
      <c r="P2143" s="50"/>
    </row>
    <row r="2144" spans="10:16" ht="15" customHeight="1">
      <c r="J2144" s="50"/>
      <c r="K2144" s="50"/>
      <c r="L2144" s="50"/>
      <c r="M2144" s="50"/>
      <c r="N2144" s="50"/>
      <c r="O2144" s="50"/>
      <c r="P2144" s="50"/>
    </row>
    <row r="2145" spans="10:16" ht="15" customHeight="1">
      <c r="J2145" s="50"/>
      <c r="K2145" s="50"/>
      <c r="L2145" s="50"/>
      <c r="M2145" s="50"/>
      <c r="N2145" s="50"/>
      <c r="O2145" s="50"/>
      <c r="P2145" s="50"/>
    </row>
    <row r="2146" spans="10:16" ht="15" customHeight="1">
      <c r="J2146" s="50"/>
      <c r="K2146" s="50"/>
      <c r="L2146" s="50"/>
      <c r="M2146" s="50"/>
      <c r="N2146" s="50"/>
      <c r="O2146" s="50"/>
      <c r="P2146" s="50"/>
    </row>
    <row r="2147" spans="10:16" ht="15" customHeight="1">
      <c r="J2147" s="50"/>
      <c r="K2147" s="50"/>
      <c r="L2147" s="50"/>
      <c r="M2147" s="50"/>
      <c r="N2147" s="50"/>
      <c r="O2147" s="50"/>
      <c r="P2147" s="50"/>
    </row>
    <row r="2148" spans="10:16" ht="15" customHeight="1">
      <c r="J2148" s="50"/>
      <c r="K2148" s="50"/>
      <c r="L2148" s="50"/>
      <c r="M2148" s="50"/>
      <c r="N2148" s="50"/>
      <c r="O2148" s="50"/>
      <c r="P2148" s="50"/>
    </row>
    <row r="2149" spans="10:16" ht="15" customHeight="1">
      <c r="J2149" s="50"/>
      <c r="K2149" s="50"/>
      <c r="L2149" s="50"/>
      <c r="M2149" s="50"/>
      <c r="N2149" s="50"/>
      <c r="O2149" s="50"/>
      <c r="P2149" s="50"/>
    </row>
    <row r="2150" spans="10:16" ht="15" customHeight="1">
      <c r="J2150" s="50"/>
      <c r="K2150" s="50"/>
      <c r="L2150" s="50"/>
      <c r="M2150" s="50"/>
      <c r="N2150" s="50"/>
      <c r="O2150" s="50"/>
      <c r="P2150" s="50"/>
    </row>
    <row r="2151" spans="10:16" ht="15" customHeight="1">
      <c r="J2151" s="50"/>
      <c r="K2151" s="50"/>
      <c r="L2151" s="50"/>
      <c r="M2151" s="50"/>
      <c r="N2151" s="50"/>
      <c r="O2151" s="50"/>
      <c r="P2151" s="50"/>
    </row>
    <row r="2152" spans="10:16" ht="15" customHeight="1">
      <c r="J2152" s="50"/>
      <c r="K2152" s="50"/>
      <c r="L2152" s="50"/>
      <c r="M2152" s="50"/>
      <c r="N2152" s="50"/>
      <c r="O2152" s="50"/>
      <c r="P2152" s="50"/>
    </row>
    <row r="2153" spans="10:16" ht="15" customHeight="1">
      <c r="J2153" s="50"/>
      <c r="K2153" s="50"/>
      <c r="L2153" s="50"/>
      <c r="M2153" s="50"/>
      <c r="N2153" s="50"/>
      <c r="O2153" s="50"/>
      <c r="P2153" s="50"/>
    </row>
    <row r="2154" spans="10:16" ht="15" customHeight="1">
      <c r="J2154" s="50"/>
      <c r="K2154" s="50"/>
      <c r="L2154" s="50"/>
      <c r="M2154" s="50"/>
      <c r="N2154" s="50"/>
      <c r="O2154" s="50"/>
      <c r="P2154" s="50"/>
    </row>
    <row r="2155" spans="10:16" ht="15" customHeight="1">
      <c r="J2155" s="50"/>
      <c r="K2155" s="50"/>
      <c r="L2155" s="50"/>
      <c r="M2155" s="50"/>
      <c r="N2155" s="50"/>
      <c r="O2155" s="50"/>
      <c r="P2155" s="50"/>
    </row>
    <row r="2156" spans="10:16" ht="15" customHeight="1">
      <c r="J2156" s="50"/>
      <c r="K2156" s="50"/>
      <c r="L2156" s="50"/>
      <c r="M2156" s="50"/>
      <c r="N2156" s="50"/>
      <c r="O2156" s="50"/>
      <c r="P2156" s="50"/>
    </row>
    <row r="2157" spans="10:16" ht="15" customHeight="1">
      <c r="J2157" s="50"/>
      <c r="K2157" s="50"/>
      <c r="L2157" s="50"/>
      <c r="M2157" s="50"/>
      <c r="N2157" s="50"/>
      <c r="O2157" s="50"/>
      <c r="P2157" s="50"/>
    </row>
    <row r="2158" spans="10:16" ht="15" customHeight="1">
      <c r="J2158" s="50"/>
      <c r="K2158" s="50"/>
      <c r="L2158" s="50"/>
      <c r="M2158" s="50"/>
      <c r="N2158" s="50"/>
      <c r="O2158" s="50"/>
      <c r="P2158" s="50"/>
    </row>
    <row r="2159" spans="10:16" ht="15" customHeight="1">
      <c r="J2159" s="50"/>
      <c r="K2159" s="50"/>
      <c r="L2159" s="50"/>
      <c r="M2159" s="50"/>
      <c r="N2159" s="50"/>
      <c r="O2159" s="50"/>
      <c r="P2159" s="50"/>
    </row>
    <row r="2160" spans="10:16" ht="15" customHeight="1">
      <c r="J2160" s="50"/>
      <c r="K2160" s="50"/>
      <c r="L2160" s="50"/>
      <c r="M2160" s="50"/>
      <c r="N2160" s="50"/>
      <c r="O2160" s="50"/>
      <c r="P2160" s="50"/>
    </row>
    <row r="2161" spans="10:16" ht="15" customHeight="1">
      <c r="J2161" s="50"/>
      <c r="K2161" s="50"/>
      <c r="L2161" s="50"/>
      <c r="M2161" s="50"/>
      <c r="N2161" s="50"/>
      <c r="O2161" s="50"/>
      <c r="P2161" s="50"/>
    </row>
    <row r="2162" spans="10:16" ht="15" customHeight="1">
      <c r="J2162" s="50"/>
      <c r="K2162" s="50"/>
      <c r="L2162" s="50"/>
      <c r="M2162" s="50"/>
      <c r="N2162" s="50"/>
      <c r="O2162" s="50"/>
      <c r="P2162" s="50"/>
    </row>
    <row r="2163" spans="10:16" ht="15" customHeight="1">
      <c r="J2163" s="50"/>
      <c r="K2163" s="50"/>
      <c r="L2163" s="50"/>
      <c r="M2163" s="50"/>
      <c r="N2163" s="50"/>
      <c r="O2163" s="50"/>
      <c r="P2163" s="50"/>
    </row>
    <row r="2164" spans="10:16" ht="15" customHeight="1">
      <c r="J2164" s="50"/>
      <c r="K2164" s="50"/>
      <c r="L2164" s="50"/>
      <c r="M2164" s="50"/>
      <c r="N2164" s="50"/>
      <c r="O2164" s="50"/>
      <c r="P2164" s="50"/>
    </row>
    <row r="2165" spans="10:16" ht="15" customHeight="1">
      <c r="J2165" s="50"/>
      <c r="K2165" s="50"/>
      <c r="L2165" s="50"/>
      <c r="M2165" s="50"/>
      <c r="N2165" s="50"/>
      <c r="O2165" s="50"/>
      <c r="P2165" s="50"/>
    </row>
    <row r="2166" spans="10:16" ht="15" customHeight="1">
      <c r="J2166" s="50"/>
      <c r="K2166" s="50"/>
      <c r="L2166" s="50"/>
      <c r="M2166" s="50"/>
      <c r="N2166" s="50"/>
      <c r="O2166" s="50"/>
      <c r="P2166" s="50"/>
    </row>
    <row r="2167" spans="10:16" ht="15" customHeight="1">
      <c r="J2167" s="50"/>
      <c r="K2167" s="50"/>
      <c r="L2167" s="50"/>
      <c r="M2167" s="50"/>
      <c r="N2167" s="50"/>
      <c r="O2167" s="50"/>
      <c r="P2167" s="50"/>
    </row>
    <row r="2168" spans="10:16" ht="15" customHeight="1">
      <c r="J2168" s="50"/>
      <c r="K2168" s="50"/>
      <c r="L2168" s="50"/>
      <c r="M2168" s="50"/>
      <c r="N2168" s="50"/>
      <c r="O2168" s="50"/>
      <c r="P2168" s="50"/>
    </row>
    <row r="2169" spans="10:16" ht="15" customHeight="1">
      <c r="J2169" s="50"/>
      <c r="K2169" s="50"/>
      <c r="L2169" s="50"/>
      <c r="M2169" s="50"/>
      <c r="N2169" s="50"/>
      <c r="O2169" s="50"/>
      <c r="P2169" s="50"/>
    </row>
    <row r="2170" spans="10:16" ht="15" customHeight="1">
      <c r="J2170" s="50"/>
      <c r="K2170" s="50"/>
      <c r="L2170" s="50"/>
      <c r="M2170" s="50"/>
      <c r="N2170" s="50"/>
      <c r="O2170" s="50"/>
      <c r="P2170" s="50"/>
    </row>
    <row r="2171" spans="10:16" ht="15" customHeight="1">
      <c r="J2171" s="50"/>
      <c r="K2171" s="50"/>
      <c r="L2171" s="50"/>
      <c r="M2171" s="50"/>
      <c r="N2171" s="50"/>
      <c r="O2171" s="50"/>
      <c r="P2171" s="50"/>
    </row>
    <row r="2172" spans="10:16" ht="15" customHeight="1">
      <c r="J2172" s="50"/>
      <c r="K2172" s="50"/>
      <c r="L2172" s="50"/>
      <c r="M2172" s="50"/>
      <c r="N2172" s="50"/>
      <c r="O2172" s="50"/>
      <c r="P2172" s="50"/>
    </row>
    <row r="2173" spans="10:16" ht="15" customHeight="1">
      <c r="J2173" s="50"/>
      <c r="K2173" s="50"/>
      <c r="L2173" s="50"/>
      <c r="M2173" s="50"/>
      <c r="N2173" s="50"/>
      <c r="O2173" s="50"/>
      <c r="P2173" s="50"/>
    </row>
    <row r="2174" spans="10:16" ht="15" customHeight="1">
      <c r="J2174" s="50"/>
      <c r="K2174" s="50"/>
      <c r="L2174" s="50"/>
      <c r="M2174" s="50"/>
      <c r="N2174" s="50"/>
      <c r="O2174" s="50"/>
      <c r="P2174" s="50"/>
    </row>
    <row r="2175" spans="10:16" ht="15" customHeight="1">
      <c r="J2175" s="50"/>
      <c r="K2175" s="50"/>
      <c r="L2175" s="50"/>
      <c r="M2175" s="50"/>
      <c r="N2175" s="50"/>
      <c r="O2175" s="50"/>
      <c r="P2175" s="50"/>
    </row>
    <row r="2176" spans="10:16" ht="15" customHeight="1">
      <c r="J2176" s="50"/>
      <c r="K2176" s="50"/>
      <c r="L2176" s="50"/>
      <c r="M2176" s="50"/>
      <c r="N2176" s="50"/>
      <c r="O2176" s="50"/>
      <c r="P2176" s="50"/>
    </row>
    <row r="2177" spans="10:16" ht="15" customHeight="1">
      <c r="J2177" s="50"/>
      <c r="K2177" s="50"/>
      <c r="L2177" s="50"/>
      <c r="M2177" s="50"/>
      <c r="N2177" s="50"/>
      <c r="O2177" s="50"/>
      <c r="P2177" s="50"/>
    </row>
    <row r="2178" spans="10:16" ht="15" customHeight="1">
      <c r="J2178" s="50"/>
      <c r="K2178" s="50"/>
      <c r="L2178" s="50"/>
      <c r="M2178" s="50"/>
      <c r="N2178" s="50"/>
      <c r="O2178" s="50"/>
      <c r="P2178" s="50"/>
    </row>
    <row r="2179" spans="10:16" ht="15" customHeight="1">
      <c r="J2179" s="50"/>
      <c r="K2179" s="50"/>
      <c r="L2179" s="50"/>
      <c r="M2179" s="50"/>
      <c r="N2179" s="50"/>
      <c r="O2179" s="50"/>
      <c r="P2179" s="50"/>
    </row>
    <row r="2180" spans="10:16" ht="15" customHeight="1">
      <c r="J2180" s="50"/>
      <c r="K2180" s="50"/>
      <c r="L2180" s="50"/>
      <c r="M2180" s="50"/>
      <c r="N2180" s="50"/>
      <c r="O2180" s="50"/>
      <c r="P2180" s="50"/>
    </row>
    <row r="2181" spans="10:16" ht="15" customHeight="1">
      <c r="J2181" s="50"/>
      <c r="K2181" s="50"/>
      <c r="L2181" s="50"/>
      <c r="M2181" s="50"/>
      <c r="N2181" s="50"/>
      <c r="O2181" s="50"/>
      <c r="P2181" s="50"/>
    </row>
    <row r="2182" spans="10:16" ht="15" customHeight="1">
      <c r="J2182" s="50"/>
      <c r="K2182" s="50"/>
      <c r="L2182" s="50"/>
      <c r="M2182" s="50"/>
      <c r="N2182" s="50"/>
      <c r="O2182" s="50"/>
      <c r="P2182" s="50"/>
    </row>
    <row r="2183" spans="10:16" ht="15" customHeight="1">
      <c r="J2183" s="50"/>
      <c r="K2183" s="50"/>
      <c r="L2183" s="50"/>
      <c r="M2183" s="50"/>
      <c r="N2183" s="50"/>
      <c r="O2183" s="50"/>
      <c r="P2183" s="50"/>
    </row>
    <row r="2184" spans="10:16" ht="15" customHeight="1">
      <c r="J2184" s="50"/>
      <c r="K2184" s="50"/>
      <c r="L2184" s="50"/>
      <c r="M2184" s="50"/>
      <c r="N2184" s="50"/>
      <c r="O2184" s="50"/>
      <c r="P2184" s="50"/>
    </row>
    <row r="2185" spans="10:16" ht="15" customHeight="1">
      <c r="J2185" s="50"/>
      <c r="K2185" s="50"/>
      <c r="L2185" s="50"/>
      <c r="M2185" s="50"/>
      <c r="N2185" s="50"/>
      <c r="O2185" s="50"/>
      <c r="P2185" s="50"/>
    </row>
    <row r="2186" spans="10:16" ht="15" customHeight="1">
      <c r="J2186" s="50"/>
      <c r="K2186" s="50"/>
      <c r="L2186" s="50"/>
      <c r="M2186" s="50"/>
      <c r="N2186" s="50"/>
      <c r="O2186" s="50"/>
      <c r="P2186" s="50"/>
    </row>
    <row r="2187" spans="10:16" ht="15" customHeight="1">
      <c r="J2187" s="50"/>
      <c r="K2187" s="50"/>
      <c r="L2187" s="50"/>
      <c r="M2187" s="50"/>
      <c r="N2187" s="50"/>
      <c r="O2187" s="50"/>
      <c r="P2187" s="50"/>
    </row>
    <row r="2188" spans="10:16" ht="15" customHeight="1">
      <c r="J2188" s="50"/>
      <c r="K2188" s="50"/>
      <c r="L2188" s="50"/>
      <c r="M2188" s="50"/>
      <c r="N2188" s="50"/>
      <c r="O2188" s="50"/>
      <c r="P2188" s="50"/>
    </row>
    <row r="2189" spans="10:16" ht="15" customHeight="1">
      <c r="J2189" s="50"/>
      <c r="K2189" s="50"/>
      <c r="L2189" s="50"/>
      <c r="M2189" s="50"/>
      <c r="N2189" s="50"/>
      <c r="O2189" s="50"/>
      <c r="P2189" s="50"/>
    </row>
    <row r="2190" spans="10:16" ht="15" customHeight="1">
      <c r="J2190" s="50"/>
      <c r="K2190" s="50"/>
      <c r="L2190" s="50"/>
      <c r="M2190" s="50"/>
      <c r="N2190" s="50"/>
      <c r="O2190" s="50"/>
      <c r="P2190" s="50"/>
    </row>
    <row r="2191" spans="10:16" ht="15" customHeight="1">
      <c r="J2191" s="50"/>
      <c r="K2191" s="50"/>
      <c r="L2191" s="50"/>
      <c r="M2191" s="50"/>
      <c r="N2191" s="50"/>
      <c r="O2191" s="50"/>
      <c r="P2191" s="50"/>
    </row>
    <row r="2192" spans="10:16" ht="15" customHeight="1">
      <c r="J2192" s="50"/>
      <c r="K2192" s="50"/>
      <c r="L2192" s="50"/>
      <c r="M2192" s="50"/>
      <c r="N2192" s="50"/>
      <c r="O2192" s="50"/>
      <c r="P2192" s="50"/>
    </row>
    <row r="2193" spans="10:16" ht="15" customHeight="1">
      <c r="J2193" s="50"/>
      <c r="K2193" s="50"/>
      <c r="L2193" s="50"/>
      <c r="M2193" s="50"/>
      <c r="N2193" s="50"/>
      <c r="O2193" s="50"/>
      <c r="P2193" s="50"/>
    </row>
    <row r="2194" spans="10:16" ht="15" customHeight="1">
      <c r="J2194" s="50"/>
      <c r="K2194" s="50"/>
      <c r="L2194" s="50"/>
      <c r="M2194" s="50"/>
      <c r="N2194" s="50"/>
      <c r="O2194" s="50"/>
      <c r="P2194" s="50"/>
    </row>
    <row r="2195" spans="10:16" ht="15" customHeight="1">
      <c r="J2195" s="50"/>
      <c r="K2195" s="50"/>
      <c r="L2195" s="50"/>
      <c r="M2195" s="50"/>
      <c r="N2195" s="50"/>
      <c r="O2195" s="50"/>
      <c r="P2195" s="50"/>
    </row>
    <row r="2196" spans="10:16" ht="15" customHeight="1">
      <c r="J2196" s="50"/>
      <c r="K2196" s="50"/>
      <c r="L2196" s="50"/>
      <c r="M2196" s="50"/>
      <c r="N2196" s="50"/>
      <c r="O2196" s="50"/>
      <c r="P2196" s="50"/>
    </row>
    <row r="2197" spans="10:16" ht="15" customHeight="1">
      <c r="J2197" s="50"/>
      <c r="K2197" s="50"/>
      <c r="L2197" s="50"/>
      <c r="M2197" s="50"/>
      <c r="N2197" s="50"/>
      <c r="O2197" s="50"/>
      <c r="P2197" s="50"/>
    </row>
    <row r="2198" spans="10:16" ht="15" customHeight="1">
      <c r="J2198" s="50"/>
      <c r="K2198" s="50"/>
      <c r="L2198" s="50"/>
      <c r="M2198" s="50"/>
      <c r="N2198" s="50"/>
      <c r="O2198" s="50"/>
      <c r="P2198" s="50"/>
    </row>
    <row r="2199" spans="10:16" ht="15" customHeight="1">
      <c r="J2199" s="50"/>
      <c r="K2199" s="50"/>
      <c r="L2199" s="50"/>
      <c r="M2199" s="50"/>
      <c r="N2199" s="50"/>
      <c r="O2199" s="50"/>
      <c r="P2199" s="50"/>
    </row>
    <row r="2200" spans="10:16" ht="15" customHeight="1">
      <c r="J2200" s="50"/>
      <c r="K2200" s="50"/>
      <c r="L2200" s="50"/>
      <c r="M2200" s="50"/>
      <c r="N2200" s="50"/>
      <c r="O2200" s="50"/>
      <c r="P2200" s="50"/>
    </row>
    <row r="2201" spans="10:16" ht="15" customHeight="1">
      <c r="J2201" s="50"/>
      <c r="K2201" s="50"/>
      <c r="L2201" s="50"/>
      <c r="M2201" s="50"/>
      <c r="N2201" s="50"/>
      <c r="O2201" s="50"/>
      <c r="P2201" s="50"/>
    </row>
    <row r="2202" spans="10:16" ht="15" customHeight="1">
      <c r="J2202" s="50"/>
      <c r="K2202" s="50"/>
      <c r="L2202" s="50"/>
      <c r="M2202" s="50"/>
      <c r="N2202" s="50"/>
      <c r="O2202" s="50"/>
      <c r="P2202" s="50"/>
    </row>
    <row r="2203" spans="10:16" ht="15" customHeight="1">
      <c r="J2203" s="50"/>
      <c r="K2203" s="50"/>
      <c r="L2203" s="50"/>
      <c r="M2203" s="50"/>
      <c r="N2203" s="50"/>
      <c r="O2203" s="50"/>
      <c r="P2203" s="50"/>
    </row>
    <row r="2204" spans="10:16" ht="15" customHeight="1">
      <c r="J2204" s="50"/>
      <c r="K2204" s="50"/>
      <c r="L2204" s="50"/>
      <c r="M2204" s="50"/>
      <c r="N2204" s="50"/>
      <c r="O2204" s="50"/>
      <c r="P2204" s="50"/>
    </row>
    <row r="2205" spans="10:16" ht="15" customHeight="1">
      <c r="J2205" s="50"/>
      <c r="K2205" s="50"/>
      <c r="L2205" s="50"/>
      <c r="M2205" s="50"/>
      <c r="N2205" s="50"/>
      <c r="O2205" s="50"/>
      <c r="P2205" s="50"/>
    </row>
    <row r="2206" spans="10:16" ht="15" customHeight="1">
      <c r="J2206" s="50"/>
      <c r="K2206" s="50"/>
      <c r="L2206" s="50"/>
      <c r="M2206" s="50"/>
      <c r="N2206" s="50"/>
      <c r="O2206" s="50"/>
      <c r="P2206" s="50"/>
    </row>
    <row r="2207" spans="10:16" ht="15" customHeight="1">
      <c r="J2207" s="50"/>
      <c r="K2207" s="50"/>
      <c r="L2207" s="50"/>
      <c r="M2207" s="50"/>
      <c r="N2207" s="50"/>
      <c r="O2207" s="50"/>
      <c r="P2207" s="50"/>
    </row>
    <row r="2208" spans="10:16" ht="15" customHeight="1">
      <c r="J2208" s="50"/>
      <c r="K2208" s="50"/>
      <c r="L2208" s="50"/>
      <c r="M2208" s="50"/>
      <c r="N2208" s="50"/>
      <c r="O2208" s="50"/>
      <c r="P2208" s="50"/>
    </row>
    <row r="2209" spans="10:16" ht="15" customHeight="1">
      <c r="J2209" s="50"/>
      <c r="K2209" s="50"/>
      <c r="L2209" s="50"/>
      <c r="M2209" s="50"/>
      <c r="N2209" s="50"/>
      <c r="O2209" s="50"/>
      <c r="P2209" s="50"/>
    </row>
    <row r="2210" spans="10:16" ht="15" customHeight="1">
      <c r="J2210" s="50"/>
      <c r="K2210" s="50"/>
      <c r="L2210" s="50"/>
      <c r="M2210" s="50"/>
      <c r="N2210" s="50"/>
      <c r="O2210" s="50"/>
      <c r="P2210" s="50"/>
    </row>
    <row r="2211" spans="10:16" ht="15" customHeight="1">
      <c r="J2211" s="50"/>
      <c r="K2211" s="50"/>
      <c r="L2211" s="50"/>
      <c r="M2211" s="50"/>
      <c r="N2211" s="50"/>
      <c r="O2211" s="50"/>
      <c r="P2211" s="50"/>
    </row>
    <row r="2212" spans="10:16" ht="15" customHeight="1">
      <c r="J2212" s="50"/>
      <c r="K2212" s="50"/>
      <c r="L2212" s="50"/>
      <c r="M2212" s="50"/>
      <c r="N2212" s="50"/>
      <c r="O2212" s="50"/>
      <c r="P2212" s="50"/>
    </row>
    <row r="2213" spans="10:16" ht="15" customHeight="1">
      <c r="J2213" s="50"/>
      <c r="K2213" s="50"/>
      <c r="L2213" s="50"/>
      <c r="M2213" s="50"/>
      <c r="N2213" s="50"/>
      <c r="O2213" s="50"/>
      <c r="P2213" s="50"/>
    </row>
    <row r="2214" spans="10:16" ht="15" customHeight="1">
      <c r="J2214" s="50"/>
      <c r="K2214" s="50"/>
      <c r="L2214" s="50"/>
      <c r="M2214" s="50"/>
      <c r="N2214" s="50"/>
      <c r="O2214" s="50"/>
      <c r="P2214" s="50"/>
    </row>
    <row r="2215" spans="10:16" ht="15" customHeight="1">
      <c r="J2215" s="50"/>
      <c r="K2215" s="50"/>
      <c r="L2215" s="50"/>
      <c r="M2215" s="50"/>
      <c r="N2215" s="50"/>
      <c r="O2215" s="50"/>
      <c r="P2215" s="50"/>
    </row>
    <row r="2216" spans="10:16" ht="15" customHeight="1">
      <c r="J2216" s="50"/>
      <c r="K2216" s="50"/>
      <c r="L2216" s="50"/>
      <c r="M2216" s="50"/>
      <c r="N2216" s="50"/>
      <c r="O2216" s="50"/>
      <c r="P2216" s="50"/>
    </row>
    <row r="2217" spans="10:16" ht="15" customHeight="1">
      <c r="J2217" s="50"/>
      <c r="K2217" s="50"/>
      <c r="L2217" s="50"/>
      <c r="M2217" s="50"/>
      <c r="N2217" s="50"/>
      <c r="O2217" s="50"/>
      <c r="P2217" s="50"/>
    </row>
    <row r="2218" spans="10:16" ht="15" customHeight="1">
      <c r="J2218" s="50"/>
      <c r="K2218" s="50"/>
      <c r="L2218" s="50"/>
      <c r="M2218" s="50"/>
      <c r="N2218" s="50"/>
      <c r="O2218" s="50"/>
      <c r="P2218" s="50"/>
    </row>
    <row r="2219" spans="10:16" ht="15" customHeight="1">
      <c r="J2219" s="50"/>
      <c r="K2219" s="50"/>
      <c r="L2219" s="50"/>
      <c r="M2219" s="50"/>
      <c r="N2219" s="50"/>
      <c r="O2219" s="50"/>
      <c r="P2219" s="50"/>
    </row>
    <row r="2220" spans="10:16" ht="15" customHeight="1">
      <c r="J2220" s="50"/>
      <c r="K2220" s="50"/>
      <c r="L2220" s="50"/>
      <c r="M2220" s="50"/>
      <c r="N2220" s="50"/>
      <c r="O2220" s="50"/>
      <c r="P2220" s="50"/>
    </row>
    <row r="2221" spans="10:16" ht="15" customHeight="1">
      <c r="J2221" s="50"/>
      <c r="K2221" s="50"/>
      <c r="L2221" s="50"/>
      <c r="M2221" s="50"/>
      <c r="N2221" s="50"/>
      <c r="O2221" s="50"/>
      <c r="P2221" s="50"/>
    </row>
    <row r="2222" spans="10:16" ht="15" customHeight="1">
      <c r="J2222" s="50"/>
      <c r="K2222" s="50"/>
      <c r="L2222" s="50"/>
      <c r="M2222" s="50"/>
      <c r="N2222" s="50"/>
      <c r="O2222" s="50"/>
      <c r="P2222" s="50"/>
    </row>
    <row r="2223" spans="10:16" ht="15" customHeight="1">
      <c r="J2223" s="50"/>
      <c r="K2223" s="50"/>
      <c r="L2223" s="50"/>
      <c r="M2223" s="50"/>
      <c r="N2223" s="50"/>
      <c r="O2223" s="50"/>
      <c r="P2223" s="50"/>
    </row>
    <row r="2224" spans="10:16" ht="15" customHeight="1">
      <c r="J2224" s="50"/>
      <c r="K2224" s="50"/>
      <c r="L2224" s="50"/>
      <c r="M2224" s="50"/>
      <c r="N2224" s="50"/>
      <c r="O2224" s="50"/>
      <c r="P2224" s="50"/>
    </row>
    <row r="2225" spans="10:16" ht="15" customHeight="1">
      <c r="J2225" s="50"/>
      <c r="K2225" s="50"/>
      <c r="L2225" s="50"/>
      <c r="M2225" s="50"/>
      <c r="N2225" s="50"/>
      <c r="O2225" s="50"/>
      <c r="P2225" s="50"/>
    </row>
    <row r="2226" spans="10:16" ht="15" customHeight="1">
      <c r="J2226" s="50"/>
      <c r="K2226" s="50"/>
      <c r="L2226" s="50"/>
      <c r="M2226" s="50"/>
      <c r="N2226" s="50"/>
      <c r="O2226" s="50"/>
      <c r="P2226" s="50"/>
    </row>
    <row r="2227" spans="10:16" ht="15" customHeight="1">
      <c r="J2227" s="50"/>
      <c r="K2227" s="50"/>
      <c r="L2227" s="50"/>
      <c r="M2227" s="50"/>
      <c r="N2227" s="50"/>
      <c r="O2227" s="50"/>
      <c r="P2227" s="50"/>
    </row>
    <row r="2228" spans="10:16" ht="15" customHeight="1">
      <c r="J2228" s="50"/>
      <c r="K2228" s="50"/>
      <c r="L2228" s="50"/>
      <c r="M2228" s="50"/>
      <c r="N2228" s="50"/>
      <c r="O2228" s="50"/>
      <c r="P2228" s="50"/>
    </row>
    <row r="2229" spans="10:16" ht="15" customHeight="1">
      <c r="J2229" s="50"/>
      <c r="K2229" s="50"/>
      <c r="L2229" s="50"/>
      <c r="M2229" s="50"/>
      <c r="N2229" s="50"/>
      <c r="O2229" s="50"/>
      <c r="P2229" s="50"/>
    </row>
    <row r="2230" spans="10:16" ht="15" customHeight="1">
      <c r="J2230" s="50"/>
      <c r="K2230" s="50"/>
      <c r="L2230" s="50"/>
      <c r="M2230" s="50"/>
      <c r="N2230" s="50"/>
      <c r="O2230" s="50"/>
      <c r="P2230" s="50"/>
    </row>
    <row r="2231" spans="10:16" ht="15" customHeight="1">
      <c r="J2231" s="50"/>
      <c r="K2231" s="50"/>
      <c r="L2231" s="50"/>
      <c r="M2231" s="50"/>
      <c r="N2231" s="50"/>
      <c r="O2231" s="50"/>
      <c r="P2231" s="50"/>
    </row>
    <row r="2232" spans="10:16" ht="15" customHeight="1">
      <c r="J2232" s="50"/>
      <c r="K2232" s="50"/>
      <c r="L2232" s="50"/>
      <c r="M2232" s="50"/>
      <c r="N2232" s="50"/>
      <c r="O2232" s="50"/>
      <c r="P2232" s="50"/>
    </row>
    <row r="2233" spans="10:16" ht="15" customHeight="1">
      <c r="J2233" s="50"/>
      <c r="K2233" s="50"/>
      <c r="L2233" s="50"/>
      <c r="M2233" s="50"/>
      <c r="N2233" s="50"/>
      <c r="O2233" s="50"/>
      <c r="P2233" s="50"/>
    </row>
    <row r="2234" spans="10:16" ht="15" customHeight="1">
      <c r="J2234" s="50"/>
      <c r="K2234" s="50"/>
      <c r="L2234" s="50"/>
      <c r="M2234" s="50"/>
      <c r="N2234" s="50"/>
      <c r="O2234" s="50"/>
      <c r="P2234" s="50"/>
    </row>
    <row r="2235" spans="10:16" ht="15" customHeight="1">
      <c r="J2235" s="50"/>
      <c r="K2235" s="50"/>
      <c r="L2235" s="50"/>
      <c r="M2235" s="50"/>
      <c r="N2235" s="50"/>
      <c r="O2235" s="50"/>
      <c r="P2235" s="50"/>
    </row>
    <row r="2236" spans="10:16" ht="15" customHeight="1">
      <c r="J2236" s="50"/>
      <c r="K2236" s="50"/>
      <c r="L2236" s="50"/>
      <c r="M2236" s="50"/>
      <c r="N2236" s="50"/>
      <c r="O2236" s="50"/>
      <c r="P2236" s="50"/>
    </row>
    <row r="2237" spans="10:16" ht="15" customHeight="1">
      <c r="J2237" s="50"/>
      <c r="K2237" s="50"/>
      <c r="L2237" s="50"/>
      <c r="M2237" s="50"/>
      <c r="N2237" s="50"/>
      <c r="O2237" s="50"/>
      <c r="P2237" s="50"/>
    </row>
    <row r="2238" spans="10:16" ht="15" customHeight="1">
      <c r="J2238" s="50"/>
      <c r="K2238" s="50"/>
      <c r="L2238" s="50"/>
      <c r="M2238" s="50"/>
      <c r="N2238" s="50"/>
      <c r="O2238" s="50"/>
      <c r="P2238" s="50"/>
    </row>
    <row r="2239" spans="10:16" ht="15" customHeight="1">
      <c r="J2239" s="50"/>
      <c r="K2239" s="50"/>
      <c r="L2239" s="50"/>
      <c r="M2239" s="50"/>
      <c r="N2239" s="50"/>
      <c r="O2239" s="50"/>
      <c r="P2239" s="50"/>
    </row>
    <row r="2240" spans="10:16" ht="15" customHeight="1">
      <c r="J2240" s="50"/>
      <c r="K2240" s="50"/>
      <c r="L2240" s="50"/>
      <c r="M2240" s="50"/>
      <c r="N2240" s="50"/>
      <c r="O2240" s="50"/>
      <c r="P2240" s="50"/>
    </row>
    <row r="2241" spans="10:16" ht="15" customHeight="1">
      <c r="J2241" s="50"/>
      <c r="K2241" s="50"/>
      <c r="L2241" s="50"/>
      <c r="M2241" s="50"/>
      <c r="N2241" s="50"/>
      <c r="O2241" s="50"/>
      <c r="P2241" s="50"/>
    </row>
    <row r="2242" spans="10:16" ht="15" customHeight="1">
      <c r="J2242" s="50"/>
      <c r="K2242" s="50"/>
      <c r="L2242" s="50"/>
      <c r="M2242" s="50"/>
      <c r="N2242" s="50"/>
      <c r="O2242" s="50"/>
      <c r="P2242" s="50"/>
    </row>
    <row r="2243" spans="10:16" ht="15" customHeight="1">
      <c r="J2243" s="50"/>
      <c r="K2243" s="50"/>
      <c r="L2243" s="50"/>
      <c r="M2243" s="50"/>
      <c r="N2243" s="50"/>
      <c r="O2243" s="50"/>
      <c r="P2243" s="50"/>
    </row>
    <row r="2244" spans="10:16" ht="15" customHeight="1">
      <c r="J2244" s="50"/>
      <c r="K2244" s="50"/>
      <c r="L2244" s="50"/>
      <c r="M2244" s="50"/>
      <c r="N2244" s="50"/>
      <c r="O2244" s="50"/>
      <c r="P2244" s="50"/>
    </row>
    <row r="2245" spans="10:16" ht="15" customHeight="1">
      <c r="J2245" s="50"/>
      <c r="K2245" s="50"/>
      <c r="L2245" s="50"/>
      <c r="M2245" s="50"/>
      <c r="N2245" s="50"/>
      <c r="O2245" s="50"/>
      <c r="P2245" s="50"/>
    </row>
    <row r="2246" spans="10:16" ht="15" customHeight="1">
      <c r="J2246" s="50"/>
      <c r="K2246" s="50"/>
      <c r="L2246" s="50"/>
      <c r="M2246" s="50"/>
      <c r="N2246" s="50"/>
      <c r="O2246" s="50"/>
      <c r="P2246" s="50"/>
    </row>
    <row r="2247" spans="10:16" ht="15" customHeight="1">
      <c r="J2247" s="50"/>
      <c r="K2247" s="50"/>
      <c r="L2247" s="50"/>
      <c r="M2247" s="50"/>
      <c r="N2247" s="50"/>
      <c r="O2247" s="50"/>
      <c r="P2247" s="50"/>
    </row>
    <row r="2248" spans="10:16" ht="15" customHeight="1">
      <c r="J2248" s="50"/>
      <c r="K2248" s="50"/>
      <c r="L2248" s="50"/>
      <c r="M2248" s="50"/>
      <c r="N2248" s="50"/>
      <c r="O2248" s="50"/>
      <c r="P2248" s="50"/>
    </row>
    <row r="2249" spans="10:16" ht="15" customHeight="1">
      <c r="J2249" s="50"/>
      <c r="K2249" s="50"/>
      <c r="L2249" s="50"/>
      <c r="M2249" s="50"/>
      <c r="N2249" s="50"/>
      <c r="O2249" s="50"/>
      <c r="P2249" s="50"/>
    </row>
    <row r="2250" spans="10:16" ht="15" customHeight="1">
      <c r="J2250" s="50"/>
      <c r="K2250" s="50"/>
      <c r="L2250" s="50"/>
      <c r="M2250" s="50"/>
      <c r="N2250" s="50"/>
      <c r="O2250" s="50"/>
      <c r="P2250" s="50"/>
    </row>
    <row r="2251" spans="10:16" ht="15" customHeight="1">
      <c r="J2251" s="50"/>
      <c r="K2251" s="50"/>
      <c r="L2251" s="50"/>
      <c r="M2251" s="50"/>
      <c r="N2251" s="50"/>
      <c r="O2251" s="50"/>
      <c r="P2251" s="50"/>
    </row>
    <row r="2252" spans="10:16" ht="15" customHeight="1">
      <c r="J2252" s="50"/>
      <c r="K2252" s="50"/>
      <c r="L2252" s="50"/>
      <c r="M2252" s="50"/>
      <c r="N2252" s="50"/>
      <c r="O2252" s="50"/>
      <c r="P2252" s="50"/>
    </row>
    <row r="2253" spans="10:16" ht="15" customHeight="1">
      <c r="J2253" s="50"/>
      <c r="K2253" s="50"/>
      <c r="L2253" s="50"/>
      <c r="M2253" s="50"/>
      <c r="N2253" s="50"/>
      <c r="O2253" s="50"/>
      <c r="P2253" s="50"/>
    </row>
    <row r="2254" spans="10:16" ht="15" customHeight="1">
      <c r="J2254" s="50"/>
      <c r="K2254" s="50"/>
      <c r="L2254" s="50"/>
      <c r="M2254" s="50"/>
      <c r="N2254" s="50"/>
      <c r="O2254" s="50"/>
      <c r="P2254" s="50"/>
    </row>
    <row r="2255" spans="10:16" ht="15" customHeight="1">
      <c r="J2255" s="50"/>
      <c r="K2255" s="50"/>
      <c r="L2255" s="50"/>
      <c r="M2255" s="50"/>
      <c r="N2255" s="50"/>
      <c r="O2255" s="50"/>
      <c r="P2255" s="50"/>
    </row>
    <row r="2256" spans="10:16" ht="15" customHeight="1">
      <c r="J2256" s="50"/>
      <c r="K2256" s="50"/>
      <c r="L2256" s="50"/>
      <c r="M2256" s="50"/>
      <c r="N2256" s="50"/>
      <c r="O2256" s="50"/>
      <c r="P2256" s="50"/>
    </row>
    <row r="2257" spans="10:16" ht="15" customHeight="1">
      <c r="J2257" s="50"/>
      <c r="K2257" s="50"/>
      <c r="L2257" s="50"/>
      <c r="M2257" s="50"/>
      <c r="N2257" s="50"/>
      <c r="O2257" s="50"/>
      <c r="P2257" s="50"/>
    </row>
    <row r="2258" spans="10:16" ht="15" customHeight="1">
      <c r="J2258" s="50"/>
      <c r="K2258" s="50"/>
      <c r="L2258" s="50"/>
      <c r="M2258" s="50"/>
      <c r="N2258" s="50"/>
      <c r="O2258" s="50"/>
      <c r="P2258" s="50"/>
    </row>
    <row r="2259" spans="10:16" ht="15" customHeight="1">
      <c r="J2259" s="50"/>
      <c r="K2259" s="50"/>
      <c r="L2259" s="50"/>
      <c r="M2259" s="50"/>
      <c r="N2259" s="50"/>
      <c r="O2259" s="50"/>
      <c r="P2259" s="50"/>
    </row>
    <row r="2260" spans="10:16" ht="15" customHeight="1">
      <c r="J2260" s="50"/>
      <c r="K2260" s="50"/>
      <c r="L2260" s="50"/>
      <c r="M2260" s="50"/>
      <c r="N2260" s="50"/>
      <c r="O2260" s="50"/>
      <c r="P2260" s="50"/>
    </row>
    <row r="2261" spans="10:16" ht="15" customHeight="1">
      <c r="J2261" s="50"/>
      <c r="K2261" s="50"/>
      <c r="L2261" s="50"/>
      <c r="M2261" s="50"/>
      <c r="N2261" s="50"/>
      <c r="O2261" s="50"/>
      <c r="P2261" s="50"/>
    </row>
    <row r="2262" spans="10:16" ht="15" customHeight="1">
      <c r="J2262" s="50"/>
      <c r="K2262" s="50"/>
      <c r="L2262" s="50"/>
      <c r="M2262" s="50"/>
      <c r="N2262" s="50"/>
      <c r="O2262" s="50"/>
      <c r="P2262" s="50"/>
    </row>
    <row r="2263" spans="10:16" ht="15" customHeight="1">
      <c r="J2263" s="50"/>
      <c r="K2263" s="50"/>
      <c r="L2263" s="50"/>
      <c r="M2263" s="50"/>
      <c r="N2263" s="50"/>
      <c r="O2263" s="50"/>
      <c r="P2263" s="50"/>
    </row>
    <row r="2264" spans="10:16" ht="15" customHeight="1">
      <c r="J2264" s="50"/>
      <c r="K2264" s="50"/>
      <c r="L2264" s="50"/>
      <c r="M2264" s="50"/>
      <c r="N2264" s="50"/>
      <c r="O2264" s="50"/>
      <c r="P2264" s="50"/>
    </row>
    <row r="2265" spans="10:16" ht="15" customHeight="1">
      <c r="J2265" s="50"/>
      <c r="K2265" s="50"/>
      <c r="L2265" s="50"/>
      <c r="M2265" s="50"/>
      <c r="N2265" s="50"/>
      <c r="O2265" s="50"/>
      <c r="P2265" s="50"/>
    </row>
    <row r="2266" spans="10:16" ht="15" customHeight="1">
      <c r="J2266" s="50"/>
      <c r="K2266" s="50"/>
      <c r="L2266" s="50"/>
      <c r="M2266" s="50"/>
      <c r="N2266" s="50"/>
      <c r="O2266" s="50"/>
      <c r="P2266" s="50"/>
    </row>
    <row r="2267" spans="10:16" ht="15" customHeight="1">
      <c r="J2267" s="50"/>
      <c r="K2267" s="50"/>
      <c r="L2267" s="50"/>
      <c r="M2267" s="50"/>
      <c r="N2267" s="50"/>
      <c r="O2267" s="50"/>
      <c r="P2267" s="50"/>
    </row>
    <row r="2268" spans="10:16" ht="15" customHeight="1">
      <c r="J2268" s="50"/>
      <c r="K2268" s="50"/>
      <c r="L2268" s="50"/>
      <c r="M2268" s="50"/>
      <c r="N2268" s="50"/>
      <c r="O2268" s="50"/>
      <c r="P2268" s="50"/>
    </row>
    <row r="2269" spans="10:16" ht="15" customHeight="1">
      <c r="J2269" s="50"/>
      <c r="K2269" s="50"/>
      <c r="L2269" s="50"/>
      <c r="M2269" s="50"/>
      <c r="N2269" s="50"/>
      <c r="O2269" s="50"/>
      <c r="P2269" s="50"/>
    </row>
    <row r="2270" spans="10:16" ht="15" customHeight="1">
      <c r="J2270" s="50"/>
      <c r="K2270" s="50"/>
      <c r="L2270" s="50"/>
      <c r="M2270" s="50"/>
      <c r="N2270" s="50"/>
      <c r="O2270" s="50"/>
      <c r="P2270" s="50"/>
    </row>
    <row r="2271" spans="10:16" ht="15" customHeight="1">
      <c r="J2271" s="50"/>
      <c r="K2271" s="50"/>
      <c r="L2271" s="50"/>
      <c r="M2271" s="50"/>
      <c r="N2271" s="50"/>
      <c r="O2271" s="50"/>
      <c r="P2271" s="50"/>
    </row>
    <row r="2272" spans="10:16" ht="15" customHeight="1">
      <c r="J2272" s="50"/>
      <c r="K2272" s="50"/>
      <c r="L2272" s="50"/>
      <c r="M2272" s="50"/>
      <c r="N2272" s="50"/>
      <c r="O2272" s="50"/>
      <c r="P2272" s="50"/>
    </row>
    <row r="2273" spans="10:16" ht="15" customHeight="1">
      <c r="J2273" s="50"/>
      <c r="K2273" s="50"/>
      <c r="L2273" s="50"/>
      <c r="M2273" s="50"/>
      <c r="N2273" s="50"/>
      <c r="O2273" s="50"/>
      <c r="P2273" s="50"/>
    </row>
    <row r="2274" spans="10:16" ht="15" customHeight="1">
      <c r="J2274" s="50"/>
      <c r="K2274" s="50"/>
      <c r="L2274" s="50"/>
      <c r="M2274" s="50"/>
      <c r="N2274" s="50"/>
      <c r="O2274" s="50"/>
      <c r="P2274" s="50"/>
    </row>
    <row r="2275" spans="10:16" ht="15" customHeight="1">
      <c r="J2275" s="50"/>
      <c r="K2275" s="50"/>
      <c r="L2275" s="50"/>
      <c r="M2275" s="50"/>
      <c r="N2275" s="50"/>
      <c r="O2275" s="50"/>
      <c r="P2275" s="50"/>
    </row>
    <row r="2276" spans="10:16" ht="15" customHeight="1">
      <c r="J2276" s="50"/>
      <c r="K2276" s="50"/>
      <c r="L2276" s="50"/>
      <c r="M2276" s="50"/>
      <c r="N2276" s="50"/>
      <c r="O2276" s="50"/>
      <c r="P2276" s="50"/>
    </row>
    <row r="2277" spans="10:16" ht="15" customHeight="1">
      <c r="J2277" s="50"/>
      <c r="K2277" s="50"/>
      <c r="L2277" s="50"/>
      <c r="M2277" s="50"/>
      <c r="N2277" s="50"/>
      <c r="O2277" s="50"/>
      <c r="P2277" s="50"/>
    </row>
    <row r="2278" spans="10:16" ht="15" customHeight="1">
      <c r="J2278" s="50"/>
      <c r="K2278" s="50"/>
      <c r="L2278" s="50"/>
      <c r="M2278" s="50"/>
      <c r="N2278" s="50"/>
      <c r="O2278" s="50"/>
      <c r="P2278" s="50"/>
    </row>
    <row r="2279" spans="10:16" ht="15" customHeight="1">
      <c r="J2279" s="50"/>
      <c r="K2279" s="50"/>
      <c r="L2279" s="50"/>
      <c r="M2279" s="50"/>
      <c r="N2279" s="50"/>
      <c r="O2279" s="50"/>
      <c r="P2279" s="50"/>
    </row>
    <row r="2280" spans="10:16" ht="15" customHeight="1">
      <c r="J2280" s="50"/>
      <c r="K2280" s="50"/>
      <c r="L2280" s="50"/>
      <c r="M2280" s="50"/>
      <c r="N2280" s="50"/>
      <c r="O2280" s="50"/>
      <c r="P2280" s="50"/>
    </row>
    <row r="2281" spans="10:16" ht="15" customHeight="1">
      <c r="J2281" s="50"/>
      <c r="K2281" s="50"/>
      <c r="L2281" s="50"/>
      <c r="M2281" s="50"/>
      <c r="N2281" s="50"/>
      <c r="O2281" s="50"/>
      <c r="P2281" s="50"/>
    </row>
    <row r="2282" spans="10:16" ht="15" customHeight="1">
      <c r="J2282" s="50"/>
      <c r="K2282" s="50"/>
      <c r="L2282" s="50"/>
      <c r="M2282" s="50"/>
      <c r="N2282" s="50"/>
      <c r="O2282" s="50"/>
      <c r="P2282" s="50"/>
    </row>
    <row r="2283" spans="10:16" ht="15" customHeight="1">
      <c r="J2283" s="50"/>
      <c r="K2283" s="50"/>
      <c r="L2283" s="50"/>
      <c r="M2283" s="50"/>
      <c r="N2283" s="50"/>
      <c r="O2283" s="50"/>
      <c r="P2283" s="50"/>
    </row>
    <row r="2284" spans="10:16" ht="15" customHeight="1">
      <c r="J2284" s="50"/>
      <c r="K2284" s="50"/>
      <c r="L2284" s="50"/>
      <c r="M2284" s="50"/>
      <c r="N2284" s="50"/>
      <c r="O2284" s="50"/>
      <c r="P2284" s="50"/>
    </row>
    <row r="2285" spans="10:16" ht="15" customHeight="1">
      <c r="J2285" s="50"/>
      <c r="K2285" s="50"/>
      <c r="L2285" s="50"/>
      <c r="M2285" s="50"/>
      <c r="N2285" s="50"/>
      <c r="O2285" s="50"/>
      <c r="P2285" s="50"/>
    </row>
    <row r="2286" spans="10:16" ht="15" customHeight="1">
      <c r="J2286" s="50"/>
      <c r="K2286" s="50"/>
      <c r="L2286" s="50"/>
      <c r="M2286" s="50"/>
      <c r="N2286" s="50"/>
      <c r="O2286" s="50"/>
      <c r="P2286" s="50"/>
    </row>
    <row r="2287" spans="10:16" ht="15" customHeight="1">
      <c r="J2287" s="50"/>
      <c r="K2287" s="50"/>
      <c r="L2287" s="50"/>
      <c r="M2287" s="50"/>
      <c r="N2287" s="50"/>
      <c r="O2287" s="50"/>
      <c r="P2287" s="50"/>
    </row>
    <row r="2288" spans="10:16" ht="15" customHeight="1">
      <c r="J2288" s="50"/>
      <c r="K2288" s="50"/>
      <c r="L2288" s="50"/>
      <c r="M2288" s="50"/>
      <c r="N2288" s="50"/>
      <c r="O2288" s="50"/>
      <c r="P2288" s="50"/>
    </row>
    <row r="2289" spans="10:16" ht="15" customHeight="1">
      <c r="J2289" s="50"/>
      <c r="K2289" s="50"/>
      <c r="L2289" s="50"/>
      <c r="M2289" s="50"/>
      <c r="N2289" s="50"/>
      <c r="O2289" s="50"/>
      <c r="P2289" s="50"/>
    </row>
    <row r="2290" spans="10:16" ht="15" customHeight="1">
      <c r="J2290" s="50"/>
      <c r="K2290" s="50"/>
      <c r="L2290" s="50"/>
      <c r="M2290" s="50"/>
      <c r="N2290" s="50"/>
      <c r="O2290" s="50"/>
      <c r="P2290" s="50"/>
    </row>
    <row r="2291" spans="10:16" ht="15" customHeight="1">
      <c r="J2291" s="50"/>
      <c r="K2291" s="50"/>
      <c r="L2291" s="50"/>
      <c r="M2291" s="50"/>
      <c r="N2291" s="50"/>
      <c r="O2291" s="50"/>
      <c r="P2291" s="50"/>
    </row>
    <row r="2292" spans="10:16" ht="15" customHeight="1">
      <c r="J2292" s="50"/>
      <c r="K2292" s="50"/>
      <c r="L2292" s="50"/>
      <c r="M2292" s="50"/>
      <c r="N2292" s="50"/>
      <c r="O2292" s="50"/>
      <c r="P2292" s="50"/>
    </row>
    <row r="2293" spans="10:16" ht="15" customHeight="1">
      <c r="J2293" s="50"/>
      <c r="K2293" s="50"/>
      <c r="L2293" s="50"/>
      <c r="M2293" s="50"/>
      <c r="N2293" s="50"/>
      <c r="O2293" s="50"/>
      <c r="P2293" s="50"/>
    </row>
    <row r="2294" spans="10:16" ht="15" customHeight="1">
      <c r="J2294" s="50"/>
      <c r="K2294" s="50"/>
      <c r="L2294" s="50"/>
      <c r="M2294" s="50"/>
      <c r="N2294" s="50"/>
      <c r="O2294" s="50"/>
      <c r="P2294" s="50"/>
    </row>
    <row r="2295" spans="10:16" ht="15" customHeight="1">
      <c r="J2295" s="50"/>
      <c r="K2295" s="50"/>
      <c r="L2295" s="50"/>
      <c r="M2295" s="50"/>
      <c r="N2295" s="50"/>
      <c r="O2295" s="50"/>
      <c r="P2295" s="50"/>
    </row>
    <row r="2296" spans="10:16" ht="15" customHeight="1">
      <c r="J2296" s="50"/>
      <c r="K2296" s="50"/>
      <c r="L2296" s="50"/>
      <c r="M2296" s="50"/>
      <c r="N2296" s="50"/>
      <c r="O2296" s="50"/>
      <c r="P2296" s="50"/>
    </row>
    <row r="2297" spans="10:16" ht="15" customHeight="1">
      <c r="J2297" s="50"/>
      <c r="K2297" s="50"/>
      <c r="L2297" s="50"/>
      <c r="M2297" s="50"/>
      <c r="N2297" s="50"/>
      <c r="O2297" s="50"/>
      <c r="P2297" s="50"/>
    </row>
    <row r="2298" spans="10:16" ht="15" customHeight="1">
      <c r="J2298" s="50"/>
      <c r="K2298" s="50"/>
      <c r="L2298" s="50"/>
      <c r="M2298" s="50"/>
      <c r="N2298" s="50"/>
      <c r="O2298" s="50"/>
      <c r="P2298" s="50"/>
    </row>
    <row r="2299" spans="10:16" ht="15" customHeight="1">
      <c r="J2299" s="50"/>
      <c r="K2299" s="50"/>
      <c r="L2299" s="50"/>
      <c r="M2299" s="50"/>
      <c r="N2299" s="50"/>
      <c r="O2299" s="50"/>
      <c r="P2299" s="50"/>
    </row>
    <row r="2300" spans="10:16" ht="15" customHeight="1">
      <c r="J2300" s="50"/>
      <c r="K2300" s="50"/>
      <c r="L2300" s="50"/>
      <c r="M2300" s="50"/>
      <c r="N2300" s="50"/>
      <c r="O2300" s="50"/>
      <c r="P2300" s="50"/>
    </row>
    <row r="2301" spans="10:16" ht="15" customHeight="1">
      <c r="J2301" s="50"/>
      <c r="K2301" s="50"/>
      <c r="L2301" s="50"/>
      <c r="M2301" s="50"/>
      <c r="N2301" s="50"/>
      <c r="O2301" s="50"/>
      <c r="P2301" s="50"/>
    </row>
    <row r="2302" spans="10:16" ht="15" customHeight="1">
      <c r="J2302" s="50"/>
      <c r="K2302" s="50"/>
      <c r="L2302" s="50"/>
      <c r="M2302" s="50"/>
      <c r="N2302" s="50"/>
      <c r="O2302" s="50"/>
      <c r="P2302" s="50"/>
    </row>
    <row r="2303" spans="10:16" ht="15" customHeight="1">
      <c r="J2303" s="50"/>
      <c r="K2303" s="50"/>
      <c r="L2303" s="50"/>
      <c r="M2303" s="50"/>
      <c r="N2303" s="50"/>
      <c r="O2303" s="50"/>
      <c r="P2303" s="50"/>
    </row>
    <row r="2304" spans="10:16" ht="15" customHeight="1">
      <c r="J2304" s="50"/>
      <c r="K2304" s="50"/>
      <c r="L2304" s="50"/>
      <c r="M2304" s="50"/>
      <c r="N2304" s="50"/>
      <c r="O2304" s="50"/>
      <c r="P2304" s="50"/>
    </row>
    <row r="2305" spans="10:16" ht="15" customHeight="1">
      <c r="J2305" s="50"/>
      <c r="K2305" s="50"/>
      <c r="L2305" s="50"/>
      <c r="M2305" s="50"/>
      <c r="N2305" s="50"/>
      <c r="O2305" s="50"/>
      <c r="P2305" s="50"/>
    </row>
    <row r="2306" spans="10:16" ht="15" customHeight="1">
      <c r="J2306" s="50"/>
      <c r="K2306" s="50"/>
      <c r="L2306" s="50"/>
      <c r="M2306" s="50"/>
      <c r="N2306" s="50"/>
      <c r="O2306" s="50"/>
      <c r="P2306" s="50"/>
    </row>
    <row r="2307" spans="10:16" ht="15" customHeight="1">
      <c r="J2307" s="50"/>
      <c r="K2307" s="50"/>
      <c r="L2307" s="50"/>
      <c r="M2307" s="50"/>
      <c r="N2307" s="50"/>
      <c r="O2307" s="50"/>
      <c r="P2307" s="50"/>
    </row>
    <row r="2308" spans="10:16" ht="15" customHeight="1">
      <c r="J2308" s="50"/>
      <c r="K2308" s="50"/>
      <c r="L2308" s="50"/>
      <c r="M2308" s="50"/>
      <c r="N2308" s="50"/>
      <c r="O2308" s="50"/>
      <c r="P2308" s="50"/>
    </row>
    <row r="2309" spans="10:16" ht="15" customHeight="1">
      <c r="J2309" s="50"/>
      <c r="K2309" s="50"/>
      <c r="L2309" s="50"/>
      <c r="M2309" s="50"/>
      <c r="N2309" s="50"/>
      <c r="O2309" s="50"/>
      <c r="P2309" s="50"/>
    </row>
    <row r="2310" spans="10:16" ht="15" customHeight="1">
      <c r="J2310" s="50"/>
      <c r="K2310" s="50"/>
      <c r="L2310" s="50"/>
      <c r="M2310" s="50"/>
      <c r="N2310" s="50"/>
      <c r="O2310" s="50"/>
      <c r="P2310" s="50"/>
    </row>
    <row r="2311" spans="10:16" ht="15" customHeight="1">
      <c r="J2311" s="50"/>
      <c r="K2311" s="50"/>
      <c r="L2311" s="50"/>
      <c r="M2311" s="50"/>
      <c r="N2311" s="50"/>
      <c r="O2311" s="50"/>
      <c r="P2311" s="50"/>
    </row>
    <row r="2312" spans="10:16" ht="15" customHeight="1">
      <c r="J2312" s="50"/>
      <c r="K2312" s="50"/>
      <c r="L2312" s="50"/>
      <c r="M2312" s="50"/>
      <c r="N2312" s="50"/>
      <c r="O2312" s="50"/>
      <c r="P2312" s="50"/>
    </row>
    <row r="2313" spans="10:16" ht="15" customHeight="1">
      <c r="J2313" s="50"/>
      <c r="K2313" s="50"/>
      <c r="L2313" s="50"/>
      <c r="M2313" s="50"/>
      <c r="N2313" s="50"/>
      <c r="O2313" s="50"/>
      <c r="P2313" s="50"/>
    </row>
    <row r="2314" spans="10:16" ht="15" customHeight="1">
      <c r="J2314" s="50"/>
      <c r="K2314" s="50"/>
      <c r="L2314" s="50"/>
      <c r="M2314" s="50"/>
      <c r="N2314" s="50"/>
      <c r="O2314" s="50"/>
      <c r="P2314" s="50"/>
    </row>
    <row r="2315" spans="10:16" ht="15" customHeight="1">
      <c r="J2315" s="50"/>
      <c r="K2315" s="50"/>
      <c r="L2315" s="50"/>
      <c r="M2315" s="50"/>
      <c r="N2315" s="50"/>
      <c r="O2315" s="50"/>
      <c r="P2315" s="50"/>
    </row>
    <row r="2316" spans="10:16" ht="15" customHeight="1">
      <c r="J2316" s="50"/>
      <c r="K2316" s="50"/>
      <c r="L2316" s="50"/>
      <c r="M2316" s="50"/>
      <c r="N2316" s="50"/>
      <c r="O2316" s="50"/>
      <c r="P2316" s="50"/>
    </row>
    <row r="2317" spans="10:16" ht="15" customHeight="1">
      <c r="J2317" s="50"/>
      <c r="K2317" s="50"/>
      <c r="L2317" s="50"/>
      <c r="M2317" s="50"/>
      <c r="N2317" s="50"/>
      <c r="O2317" s="50"/>
      <c r="P2317" s="50"/>
    </row>
    <row r="2318" spans="10:16" ht="15" customHeight="1">
      <c r="J2318" s="50"/>
      <c r="K2318" s="50"/>
      <c r="L2318" s="50"/>
      <c r="M2318" s="50"/>
      <c r="N2318" s="50"/>
      <c r="O2318" s="50"/>
      <c r="P2318" s="50"/>
    </row>
    <row r="2319" spans="10:16" ht="15" customHeight="1">
      <c r="J2319" s="50"/>
      <c r="K2319" s="50"/>
      <c r="L2319" s="50"/>
      <c r="M2319" s="50"/>
      <c r="N2319" s="50"/>
      <c r="O2319" s="50"/>
      <c r="P2319" s="50"/>
    </row>
    <row r="2320" spans="10:16" ht="15" customHeight="1">
      <c r="J2320" s="50"/>
      <c r="K2320" s="50"/>
      <c r="L2320" s="50"/>
      <c r="M2320" s="50"/>
      <c r="N2320" s="50"/>
      <c r="O2320" s="50"/>
      <c r="P2320" s="50"/>
    </row>
    <row r="2321" spans="10:16" ht="15" customHeight="1">
      <c r="J2321" s="50"/>
      <c r="K2321" s="50"/>
      <c r="L2321" s="50"/>
      <c r="M2321" s="50"/>
      <c r="N2321" s="50"/>
      <c r="O2321" s="50"/>
      <c r="P2321" s="50"/>
    </row>
    <row r="2322" spans="10:16" ht="15" customHeight="1">
      <c r="J2322" s="50"/>
      <c r="K2322" s="50"/>
      <c r="L2322" s="50"/>
      <c r="M2322" s="50"/>
      <c r="N2322" s="50"/>
      <c r="O2322" s="50"/>
      <c r="P2322" s="50"/>
    </row>
    <row r="2323" spans="10:16" ht="15" customHeight="1">
      <c r="J2323" s="50"/>
      <c r="K2323" s="50"/>
      <c r="L2323" s="50"/>
      <c r="M2323" s="50"/>
      <c r="N2323" s="50"/>
      <c r="O2323" s="50"/>
      <c r="P2323" s="50"/>
    </row>
    <row r="2324" spans="10:16" ht="15" customHeight="1">
      <c r="J2324" s="50"/>
      <c r="K2324" s="50"/>
      <c r="L2324" s="50"/>
      <c r="M2324" s="50"/>
      <c r="N2324" s="50"/>
      <c r="O2324" s="50"/>
      <c r="P2324" s="50"/>
    </row>
    <row r="2325" spans="10:16" ht="15" customHeight="1">
      <c r="J2325" s="50"/>
      <c r="K2325" s="50"/>
      <c r="L2325" s="50"/>
      <c r="M2325" s="50"/>
      <c r="N2325" s="50"/>
      <c r="O2325" s="50"/>
      <c r="P2325" s="50"/>
    </row>
    <row r="2326" spans="10:16" ht="15" customHeight="1">
      <c r="J2326" s="50"/>
      <c r="K2326" s="50"/>
      <c r="L2326" s="50"/>
      <c r="M2326" s="50"/>
      <c r="N2326" s="50"/>
      <c r="O2326" s="50"/>
      <c r="P2326" s="50"/>
    </row>
    <row r="2327" spans="10:16" ht="15" customHeight="1">
      <c r="J2327" s="50"/>
      <c r="K2327" s="50"/>
      <c r="L2327" s="50"/>
      <c r="M2327" s="50"/>
      <c r="N2327" s="50"/>
      <c r="O2327" s="50"/>
      <c r="P2327" s="50"/>
    </row>
    <row r="2328" spans="10:16" ht="15" customHeight="1">
      <c r="J2328" s="50"/>
      <c r="K2328" s="50"/>
      <c r="L2328" s="50"/>
      <c r="M2328" s="50"/>
      <c r="N2328" s="50"/>
      <c r="O2328" s="50"/>
      <c r="P2328" s="50"/>
    </row>
    <row r="2329" spans="10:16" ht="15" customHeight="1">
      <c r="J2329" s="50"/>
      <c r="K2329" s="50"/>
      <c r="L2329" s="50"/>
      <c r="M2329" s="50"/>
      <c r="N2329" s="50"/>
      <c r="O2329" s="50"/>
      <c r="P2329" s="50"/>
    </row>
    <row r="2330" spans="10:16" ht="15" customHeight="1">
      <c r="J2330" s="50"/>
      <c r="K2330" s="50"/>
      <c r="L2330" s="50"/>
      <c r="M2330" s="50"/>
      <c r="N2330" s="50"/>
      <c r="O2330" s="50"/>
      <c r="P2330" s="50"/>
    </row>
    <row r="2331" spans="10:16" ht="15" customHeight="1">
      <c r="J2331" s="50"/>
      <c r="K2331" s="50"/>
      <c r="L2331" s="50"/>
      <c r="M2331" s="50"/>
      <c r="N2331" s="50"/>
      <c r="O2331" s="50"/>
      <c r="P2331" s="50"/>
    </row>
    <row r="2332" spans="10:16" ht="15" customHeight="1">
      <c r="J2332" s="50"/>
      <c r="K2332" s="50"/>
      <c r="L2332" s="50"/>
      <c r="M2332" s="50"/>
      <c r="N2332" s="50"/>
      <c r="O2332" s="50"/>
      <c r="P2332" s="50"/>
    </row>
    <row r="2333" spans="10:16" ht="15" customHeight="1">
      <c r="J2333" s="50"/>
      <c r="K2333" s="50"/>
      <c r="L2333" s="50"/>
      <c r="M2333" s="50"/>
      <c r="N2333" s="50"/>
      <c r="O2333" s="50"/>
      <c r="P2333" s="50"/>
    </row>
    <row r="2334" spans="10:16" ht="15" customHeight="1">
      <c r="J2334" s="50"/>
      <c r="K2334" s="50"/>
      <c r="L2334" s="50"/>
      <c r="M2334" s="50"/>
      <c r="N2334" s="50"/>
      <c r="O2334" s="50"/>
      <c r="P2334" s="50"/>
    </row>
    <row r="2335" spans="10:16" ht="15" customHeight="1">
      <c r="J2335" s="50"/>
      <c r="K2335" s="50"/>
      <c r="L2335" s="50"/>
      <c r="M2335" s="50"/>
      <c r="N2335" s="50"/>
      <c r="O2335" s="50"/>
      <c r="P2335" s="50"/>
    </row>
    <row r="2336" spans="10:16" ht="15" customHeight="1">
      <c r="J2336" s="50"/>
      <c r="K2336" s="50"/>
      <c r="L2336" s="50"/>
      <c r="M2336" s="50"/>
      <c r="N2336" s="50"/>
      <c r="O2336" s="50"/>
      <c r="P2336" s="50"/>
    </row>
    <row r="2337" spans="10:16" ht="15" customHeight="1">
      <c r="J2337" s="50"/>
      <c r="K2337" s="50"/>
      <c r="L2337" s="50"/>
      <c r="M2337" s="50"/>
      <c r="N2337" s="50"/>
      <c r="O2337" s="50"/>
      <c r="P2337" s="50"/>
    </row>
    <row r="2338" spans="10:16" ht="15" customHeight="1">
      <c r="J2338" s="50"/>
      <c r="K2338" s="50"/>
      <c r="L2338" s="50"/>
      <c r="M2338" s="50"/>
      <c r="N2338" s="50"/>
      <c r="O2338" s="50"/>
      <c r="P2338" s="50"/>
    </row>
    <row r="2339" spans="10:16" ht="15" customHeight="1">
      <c r="J2339" s="50"/>
      <c r="K2339" s="50"/>
      <c r="L2339" s="50"/>
      <c r="M2339" s="50"/>
      <c r="N2339" s="50"/>
      <c r="O2339" s="50"/>
      <c r="P2339" s="50"/>
    </row>
    <row r="2340" spans="10:16" ht="15" customHeight="1">
      <c r="J2340" s="50"/>
      <c r="K2340" s="50"/>
      <c r="L2340" s="50"/>
      <c r="M2340" s="50"/>
      <c r="N2340" s="50"/>
      <c r="O2340" s="50"/>
      <c r="P2340" s="50"/>
    </row>
    <row r="2341" spans="10:16" ht="15" customHeight="1">
      <c r="J2341" s="50"/>
      <c r="K2341" s="50"/>
      <c r="L2341" s="50"/>
      <c r="M2341" s="50"/>
      <c r="N2341" s="50"/>
      <c r="O2341" s="50"/>
      <c r="P2341" s="50"/>
    </row>
    <row r="2342" spans="10:16" ht="15" customHeight="1">
      <c r="J2342" s="50"/>
      <c r="K2342" s="50"/>
      <c r="L2342" s="50"/>
      <c r="M2342" s="50"/>
      <c r="N2342" s="50"/>
      <c r="O2342" s="50"/>
      <c r="P2342" s="50"/>
    </row>
    <row r="2343" spans="10:16" ht="15" customHeight="1">
      <c r="J2343" s="50"/>
      <c r="K2343" s="50"/>
      <c r="L2343" s="50"/>
      <c r="M2343" s="50"/>
      <c r="N2343" s="50"/>
      <c r="O2343" s="50"/>
      <c r="P2343" s="50"/>
    </row>
    <row r="2344" spans="10:16" ht="15" customHeight="1">
      <c r="J2344" s="50"/>
      <c r="K2344" s="50"/>
      <c r="L2344" s="50"/>
      <c r="M2344" s="50"/>
      <c r="N2344" s="50"/>
      <c r="O2344" s="50"/>
      <c r="P2344" s="50"/>
    </row>
    <row r="2345" spans="10:16" ht="15" customHeight="1">
      <c r="J2345" s="50"/>
      <c r="K2345" s="50"/>
      <c r="L2345" s="50"/>
      <c r="M2345" s="50"/>
      <c r="N2345" s="50"/>
      <c r="O2345" s="50"/>
      <c r="P2345" s="50"/>
    </row>
    <row r="2346" spans="10:16" ht="15" customHeight="1">
      <c r="J2346" s="50"/>
      <c r="K2346" s="50"/>
      <c r="L2346" s="50"/>
      <c r="M2346" s="50"/>
      <c r="N2346" s="50"/>
      <c r="O2346" s="50"/>
      <c r="P2346" s="50"/>
    </row>
    <row r="2347" spans="10:16" ht="15" customHeight="1">
      <c r="J2347" s="50"/>
      <c r="K2347" s="50"/>
      <c r="L2347" s="50"/>
      <c r="M2347" s="50"/>
      <c r="N2347" s="50"/>
      <c r="O2347" s="50"/>
      <c r="P2347" s="50"/>
    </row>
    <row r="2348" spans="10:16" ht="15" customHeight="1">
      <c r="J2348" s="50"/>
      <c r="K2348" s="50"/>
      <c r="L2348" s="50"/>
      <c r="M2348" s="50"/>
      <c r="N2348" s="50"/>
      <c r="O2348" s="50"/>
      <c r="P2348" s="50"/>
    </row>
    <row r="2349" spans="10:16" ht="15" customHeight="1">
      <c r="J2349" s="50"/>
      <c r="K2349" s="50"/>
      <c r="L2349" s="50"/>
      <c r="M2349" s="50"/>
      <c r="N2349" s="50"/>
      <c r="O2349" s="50"/>
      <c r="P2349" s="50"/>
    </row>
    <row r="2350" spans="10:16" ht="15" customHeight="1">
      <c r="J2350" s="50"/>
      <c r="K2350" s="50"/>
      <c r="L2350" s="50"/>
      <c r="M2350" s="50"/>
      <c r="N2350" s="50"/>
      <c r="O2350" s="50"/>
      <c r="P2350" s="50"/>
    </row>
    <row r="2351" spans="10:16" ht="15" customHeight="1">
      <c r="J2351" s="50"/>
      <c r="K2351" s="50"/>
      <c r="L2351" s="50"/>
      <c r="M2351" s="50"/>
      <c r="N2351" s="50"/>
      <c r="O2351" s="50"/>
      <c r="P2351" s="50"/>
    </row>
    <row r="2352" spans="10:16" ht="15" customHeight="1">
      <c r="J2352" s="50"/>
      <c r="K2352" s="50"/>
      <c r="L2352" s="50"/>
      <c r="M2352" s="50"/>
      <c r="N2352" s="50"/>
      <c r="O2352" s="50"/>
      <c r="P2352" s="50"/>
    </row>
    <row r="2353" spans="10:16" ht="15" customHeight="1">
      <c r="J2353" s="50"/>
      <c r="K2353" s="50"/>
      <c r="L2353" s="50"/>
      <c r="M2353" s="50"/>
      <c r="N2353" s="50"/>
      <c r="O2353" s="50"/>
      <c r="P2353" s="50"/>
    </row>
    <row r="2354" spans="10:16" ht="15" customHeight="1">
      <c r="J2354" s="50"/>
      <c r="K2354" s="50"/>
      <c r="L2354" s="50"/>
      <c r="M2354" s="50"/>
      <c r="N2354" s="50"/>
      <c r="O2354" s="50"/>
      <c r="P2354" s="50"/>
    </row>
    <row r="2355" spans="10:16" ht="15" customHeight="1">
      <c r="J2355" s="50"/>
      <c r="K2355" s="50"/>
      <c r="L2355" s="50"/>
      <c r="M2355" s="50"/>
      <c r="N2355" s="50"/>
      <c r="O2355" s="50"/>
      <c r="P2355" s="50"/>
    </row>
    <row r="2356" spans="10:16" ht="15" customHeight="1">
      <c r="J2356" s="50"/>
      <c r="K2356" s="50"/>
      <c r="L2356" s="50"/>
      <c r="M2356" s="50"/>
      <c r="N2356" s="50"/>
      <c r="O2356" s="50"/>
      <c r="P2356" s="50"/>
    </row>
    <row r="2357" spans="10:16" ht="15" customHeight="1">
      <c r="J2357" s="50"/>
      <c r="K2357" s="50"/>
      <c r="L2357" s="50"/>
      <c r="M2357" s="50"/>
      <c r="N2357" s="50"/>
      <c r="O2357" s="50"/>
      <c r="P2357" s="50"/>
    </row>
    <row r="2358" spans="10:16" ht="15" customHeight="1">
      <c r="J2358" s="50"/>
      <c r="K2358" s="50"/>
      <c r="L2358" s="50"/>
      <c r="M2358" s="50"/>
      <c r="N2358" s="50"/>
      <c r="O2358" s="50"/>
      <c r="P2358" s="50"/>
    </row>
    <row r="2359" spans="10:16" ht="15" customHeight="1">
      <c r="J2359" s="50"/>
      <c r="K2359" s="50"/>
      <c r="L2359" s="50"/>
      <c r="M2359" s="50"/>
      <c r="N2359" s="50"/>
      <c r="O2359" s="50"/>
      <c r="P2359" s="50"/>
    </row>
    <row r="2360" spans="10:16" ht="15" customHeight="1">
      <c r="J2360" s="50"/>
      <c r="K2360" s="50"/>
      <c r="L2360" s="50"/>
      <c r="M2360" s="50"/>
      <c r="N2360" s="50"/>
      <c r="O2360" s="50"/>
      <c r="P2360" s="50"/>
    </row>
    <row r="2361" spans="10:16" ht="15" customHeight="1">
      <c r="J2361" s="50"/>
      <c r="K2361" s="50"/>
      <c r="L2361" s="50"/>
      <c r="M2361" s="50"/>
      <c r="N2361" s="50"/>
      <c r="O2361" s="50"/>
      <c r="P2361" s="50"/>
    </row>
    <row r="2362" spans="10:16" ht="15" customHeight="1">
      <c r="J2362" s="50"/>
      <c r="K2362" s="50"/>
      <c r="L2362" s="50"/>
      <c r="M2362" s="50"/>
      <c r="N2362" s="50"/>
      <c r="O2362" s="50"/>
      <c r="P2362" s="50"/>
    </row>
    <row r="2363" spans="10:16" ht="15" customHeight="1">
      <c r="J2363" s="50"/>
      <c r="K2363" s="50"/>
      <c r="L2363" s="50"/>
      <c r="M2363" s="50"/>
      <c r="N2363" s="50"/>
      <c r="O2363" s="50"/>
      <c r="P2363" s="50"/>
    </row>
    <row r="2364" spans="10:16" ht="15" customHeight="1">
      <c r="J2364" s="50"/>
      <c r="K2364" s="50"/>
      <c r="L2364" s="50"/>
      <c r="M2364" s="50"/>
      <c r="N2364" s="50"/>
      <c r="O2364" s="50"/>
      <c r="P2364" s="50"/>
    </row>
    <row r="2365" spans="10:16" ht="15" customHeight="1">
      <c r="J2365" s="50"/>
      <c r="K2365" s="50"/>
      <c r="L2365" s="50"/>
      <c r="M2365" s="50"/>
      <c r="N2365" s="50"/>
      <c r="O2365" s="50"/>
      <c r="P2365" s="50"/>
    </row>
    <row r="2366" spans="10:16" ht="15" customHeight="1">
      <c r="J2366" s="50"/>
      <c r="K2366" s="50"/>
      <c r="L2366" s="50"/>
      <c r="M2366" s="50"/>
      <c r="N2366" s="50"/>
      <c r="O2366" s="50"/>
      <c r="P2366" s="50"/>
    </row>
    <row r="2367" spans="10:16" ht="15" customHeight="1">
      <c r="J2367" s="50"/>
      <c r="K2367" s="50"/>
      <c r="L2367" s="50"/>
      <c r="M2367" s="50"/>
      <c r="N2367" s="50"/>
      <c r="O2367" s="50"/>
      <c r="P2367" s="50"/>
    </row>
    <row r="2368" spans="10:16" ht="15" customHeight="1">
      <c r="J2368" s="50"/>
      <c r="K2368" s="50"/>
      <c r="L2368" s="50"/>
      <c r="M2368" s="50"/>
      <c r="N2368" s="50"/>
      <c r="O2368" s="50"/>
      <c r="P2368" s="50"/>
    </row>
    <row r="2369" spans="10:16" ht="15" customHeight="1">
      <c r="J2369" s="50"/>
      <c r="K2369" s="50"/>
      <c r="L2369" s="50"/>
      <c r="M2369" s="50"/>
      <c r="N2369" s="50"/>
      <c r="O2369" s="50"/>
      <c r="P2369" s="50"/>
    </row>
    <row r="2370" spans="10:16" ht="15" customHeight="1">
      <c r="J2370" s="50"/>
      <c r="K2370" s="50"/>
      <c r="L2370" s="50"/>
      <c r="M2370" s="50"/>
      <c r="N2370" s="50"/>
      <c r="O2370" s="50"/>
      <c r="P2370" s="50"/>
    </row>
    <row r="2371" spans="10:16" ht="15" customHeight="1">
      <c r="J2371" s="50"/>
      <c r="K2371" s="50"/>
      <c r="L2371" s="50"/>
      <c r="M2371" s="50"/>
      <c r="N2371" s="50"/>
      <c r="O2371" s="50"/>
      <c r="P2371" s="50"/>
    </row>
    <row r="2372" spans="10:16" ht="15" customHeight="1">
      <c r="J2372" s="50"/>
      <c r="K2372" s="50"/>
      <c r="L2372" s="50"/>
      <c r="M2372" s="50"/>
      <c r="N2372" s="50"/>
      <c r="O2372" s="50"/>
      <c r="P2372" s="50"/>
    </row>
    <row r="2373" spans="10:16" ht="15" customHeight="1">
      <c r="J2373" s="50"/>
      <c r="K2373" s="50"/>
      <c r="L2373" s="50"/>
      <c r="M2373" s="50"/>
      <c r="N2373" s="50"/>
      <c r="O2373" s="50"/>
      <c r="P2373" s="50"/>
    </row>
    <row r="2374" spans="10:16" ht="15" customHeight="1">
      <c r="J2374" s="50"/>
      <c r="K2374" s="50"/>
      <c r="L2374" s="50"/>
      <c r="M2374" s="50"/>
      <c r="N2374" s="50"/>
      <c r="O2374" s="50"/>
      <c r="P2374" s="50"/>
    </row>
    <row r="2375" spans="10:16" ht="15" customHeight="1">
      <c r="J2375" s="50"/>
      <c r="K2375" s="50"/>
      <c r="L2375" s="50"/>
      <c r="M2375" s="50"/>
      <c r="N2375" s="50"/>
      <c r="O2375" s="50"/>
      <c r="P2375" s="50"/>
    </row>
    <row r="2376" spans="10:16" ht="15" customHeight="1">
      <c r="J2376" s="50"/>
      <c r="K2376" s="50"/>
      <c r="L2376" s="50"/>
      <c r="M2376" s="50"/>
      <c r="N2376" s="50"/>
      <c r="O2376" s="50"/>
      <c r="P2376" s="50"/>
    </row>
    <row r="2377" spans="10:16" ht="15" customHeight="1">
      <c r="J2377" s="50"/>
      <c r="K2377" s="50"/>
      <c r="L2377" s="50"/>
      <c r="M2377" s="50"/>
      <c r="N2377" s="50"/>
      <c r="O2377" s="50"/>
      <c r="P2377" s="50"/>
    </row>
    <row r="2378" spans="10:16" ht="15" customHeight="1">
      <c r="J2378" s="50"/>
      <c r="K2378" s="50"/>
      <c r="L2378" s="50"/>
      <c r="M2378" s="50"/>
      <c r="N2378" s="50"/>
      <c r="O2378" s="50"/>
      <c r="P2378" s="50"/>
    </row>
    <row r="2379" spans="10:16" ht="15" customHeight="1">
      <c r="J2379" s="50"/>
      <c r="K2379" s="50"/>
      <c r="L2379" s="50"/>
      <c r="M2379" s="50"/>
      <c r="N2379" s="50"/>
      <c r="O2379" s="50"/>
      <c r="P2379" s="50"/>
    </row>
    <row r="2380" spans="10:16" ht="15" customHeight="1">
      <c r="J2380" s="50"/>
      <c r="K2380" s="50"/>
      <c r="L2380" s="50"/>
      <c r="M2380" s="50"/>
      <c r="N2380" s="50"/>
      <c r="O2380" s="50"/>
      <c r="P2380" s="50"/>
    </row>
    <row r="2381" spans="10:16" ht="15" customHeight="1">
      <c r="J2381" s="50"/>
      <c r="K2381" s="50"/>
      <c r="L2381" s="50"/>
      <c r="M2381" s="50"/>
      <c r="N2381" s="50"/>
      <c r="O2381" s="50"/>
      <c r="P2381" s="50"/>
    </row>
    <row r="2382" spans="10:16" ht="15" customHeight="1">
      <c r="J2382" s="50"/>
      <c r="K2382" s="50"/>
      <c r="L2382" s="50"/>
      <c r="M2382" s="50"/>
      <c r="N2382" s="50"/>
      <c r="O2382" s="50"/>
      <c r="P2382" s="50"/>
    </row>
    <row r="2383" spans="10:16" ht="15" customHeight="1">
      <c r="J2383" s="50"/>
      <c r="K2383" s="50"/>
      <c r="L2383" s="50"/>
      <c r="M2383" s="50"/>
      <c r="N2383" s="50"/>
      <c r="O2383" s="50"/>
      <c r="P2383" s="50"/>
    </row>
    <row r="2384" spans="10:16" ht="15" customHeight="1">
      <c r="J2384" s="50"/>
      <c r="K2384" s="50"/>
      <c r="L2384" s="50"/>
      <c r="M2384" s="50"/>
      <c r="N2384" s="50"/>
      <c r="O2384" s="50"/>
      <c r="P2384" s="50"/>
    </row>
    <row r="2385" spans="10:16" ht="15" customHeight="1">
      <c r="J2385" s="50"/>
      <c r="K2385" s="50"/>
      <c r="L2385" s="50"/>
      <c r="M2385" s="50"/>
      <c r="N2385" s="50"/>
      <c r="O2385" s="50"/>
      <c r="P2385" s="50"/>
    </row>
    <row r="2386" spans="10:16" ht="15" customHeight="1">
      <c r="J2386" s="50"/>
      <c r="K2386" s="50"/>
      <c r="L2386" s="50"/>
      <c r="M2386" s="50"/>
      <c r="N2386" s="50"/>
      <c r="O2386" s="50"/>
      <c r="P2386" s="50"/>
    </row>
    <row r="2387" spans="10:16" ht="15" customHeight="1">
      <c r="J2387" s="50"/>
      <c r="K2387" s="50"/>
      <c r="L2387" s="50"/>
      <c r="M2387" s="50"/>
      <c r="N2387" s="50"/>
      <c r="O2387" s="50"/>
      <c r="P2387" s="50"/>
    </row>
    <row r="2388" spans="10:16" ht="15" customHeight="1">
      <c r="J2388" s="50"/>
      <c r="K2388" s="50"/>
      <c r="L2388" s="50"/>
      <c r="M2388" s="50"/>
      <c r="N2388" s="50"/>
      <c r="O2388" s="50"/>
      <c r="P2388" s="50"/>
    </row>
    <row r="2389" spans="10:16" ht="15" customHeight="1">
      <c r="J2389" s="50"/>
      <c r="K2389" s="50"/>
      <c r="L2389" s="50"/>
      <c r="M2389" s="50"/>
      <c r="N2389" s="50"/>
      <c r="O2389" s="50"/>
      <c r="P2389" s="50"/>
    </row>
    <row r="2390" spans="10:16" ht="15" customHeight="1">
      <c r="J2390" s="50"/>
      <c r="K2390" s="50"/>
      <c r="L2390" s="50"/>
      <c r="M2390" s="50"/>
      <c r="N2390" s="50"/>
      <c r="O2390" s="50"/>
      <c r="P2390" s="50"/>
    </row>
    <row r="2391" spans="10:16" ht="15" customHeight="1">
      <c r="J2391" s="50"/>
      <c r="K2391" s="50"/>
      <c r="L2391" s="50"/>
      <c r="M2391" s="50"/>
      <c r="N2391" s="50"/>
      <c r="O2391" s="50"/>
      <c r="P2391" s="50"/>
    </row>
    <row r="2392" spans="10:16" ht="15" customHeight="1">
      <c r="J2392" s="50"/>
      <c r="K2392" s="50"/>
      <c r="L2392" s="50"/>
      <c r="M2392" s="50"/>
      <c r="N2392" s="50"/>
      <c r="O2392" s="50"/>
      <c r="P2392" s="50"/>
    </row>
    <row r="2393" spans="10:16" ht="15" customHeight="1">
      <c r="J2393" s="50"/>
      <c r="K2393" s="50"/>
      <c r="L2393" s="50"/>
      <c r="M2393" s="50"/>
      <c r="N2393" s="50"/>
      <c r="O2393" s="50"/>
      <c r="P2393" s="50"/>
    </row>
    <row r="2394" spans="10:16" ht="15" customHeight="1">
      <c r="J2394" s="50"/>
      <c r="K2394" s="50"/>
      <c r="L2394" s="50"/>
      <c r="M2394" s="50"/>
      <c r="N2394" s="50"/>
      <c r="O2394" s="50"/>
      <c r="P2394" s="50"/>
    </row>
    <row r="2395" spans="10:16" ht="15" customHeight="1">
      <c r="J2395" s="50"/>
      <c r="K2395" s="50"/>
      <c r="L2395" s="50"/>
      <c r="M2395" s="50"/>
      <c r="N2395" s="50"/>
      <c r="O2395" s="50"/>
      <c r="P2395" s="50"/>
    </row>
    <row r="2396" spans="10:16" ht="15" customHeight="1">
      <c r="J2396" s="50"/>
      <c r="K2396" s="50"/>
      <c r="L2396" s="50"/>
      <c r="M2396" s="50"/>
      <c r="N2396" s="50"/>
      <c r="O2396" s="50"/>
      <c r="P2396" s="50"/>
    </row>
    <row r="2397" spans="10:16" ht="15" customHeight="1">
      <c r="J2397" s="50"/>
      <c r="K2397" s="50"/>
      <c r="L2397" s="50"/>
      <c r="M2397" s="50"/>
      <c r="N2397" s="50"/>
      <c r="O2397" s="50"/>
      <c r="P2397" s="50"/>
    </row>
    <row r="2398" spans="10:16" ht="15" customHeight="1">
      <c r="J2398" s="50"/>
      <c r="K2398" s="50"/>
      <c r="L2398" s="50"/>
      <c r="M2398" s="50"/>
      <c r="N2398" s="50"/>
      <c r="O2398" s="50"/>
      <c r="P2398" s="50"/>
    </row>
    <row r="2399" spans="10:16" ht="15" customHeight="1">
      <c r="J2399" s="50"/>
      <c r="K2399" s="50"/>
      <c r="L2399" s="50"/>
      <c r="M2399" s="50"/>
      <c r="N2399" s="50"/>
      <c r="O2399" s="50"/>
      <c r="P2399" s="50"/>
    </row>
    <row r="2400" spans="10:16" ht="15" customHeight="1">
      <c r="J2400" s="50"/>
      <c r="K2400" s="50"/>
      <c r="L2400" s="50"/>
      <c r="M2400" s="50"/>
      <c r="N2400" s="50"/>
      <c r="O2400" s="50"/>
      <c r="P2400" s="50"/>
    </row>
    <row r="2401" spans="10:16" ht="15" customHeight="1">
      <c r="J2401" s="50"/>
      <c r="K2401" s="50"/>
      <c r="L2401" s="50"/>
      <c r="M2401" s="50"/>
      <c r="N2401" s="50"/>
      <c r="O2401" s="50"/>
      <c r="P2401" s="50"/>
    </row>
    <row r="2402" spans="10:16" ht="15" customHeight="1">
      <c r="J2402" s="50"/>
      <c r="K2402" s="50"/>
      <c r="L2402" s="50"/>
      <c r="M2402" s="50"/>
      <c r="N2402" s="50"/>
      <c r="O2402" s="50"/>
      <c r="P2402" s="50"/>
    </row>
    <row r="2403" spans="10:16" ht="15" customHeight="1">
      <c r="J2403" s="50"/>
      <c r="K2403" s="50"/>
      <c r="L2403" s="50"/>
      <c r="M2403" s="50"/>
      <c r="N2403" s="50"/>
      <c r="O2403" s="50"/>
      <c r="P2403" s="50"/>
    </row>
    <row r="2404" spans="10:16" ht="15" customHeight="1">
      <c r="J2404" s="50"/>
      <c r="K2404" s="50"/>
      <c r="L2404" s="50"/>
      <c r="M2404" s="50"/>
      <c r="N2404" s="50"/>
      <c r="O2404" s="50"/>
      <c r="P2404" s="50"/>
    </row>
    <row r="2405" spans="10:16" ht="15" customHeight="1">
      <c r="J2405" s="50"/>
      <c r="K2405" s="50"/>
      <c r="L2405" s="50"/>
      <c r="M2405" s="50"/>
      <c r="N2405" s="50"/>
      <c r="O2405" s="50"/>
      <c r="P2405" s="50"/>
    </row>
    <row r="2406" spans="10:16" ht="15" customHeight="1">
      <c r="J2406" s="50"/>
      <c r="K2406" s="50"/>
      <c r="L2406" s="50"/>
      <c r="M2406" s="50"/>
      <c r="N2406" s="50"/>
      <c r="O2406" s="50"/>
      <c r="P2406" s="50"/>
    </row>
    <row r="2407" spans="10:16" ht="15" customHeight="1">
      <c r="J2407" s="50"/>
      <c r="K2407" s="50"/>
      <c r="L2407" s="50"/>
      <c r="M2407" s="50"/>
      <c r="N2407" s="50"/>
      <c r="O2407" s="50"/>
      <c r="P2407" s="50"/>
    </row>
    <row r="2408" spans="10:16" ht="15" customHeight="1">
      <c r="J2408" s="50"/>
      <c r="K2408" s="50"/>
      <c r="L2408" s="50"/>
      <c r="M2408" s="50"/>
      <c r="N2408" s="50"/>
      <c r="O2408" s="50"/>
      <c r="P2408" s="50"/>
    </row>
    <row r="2409" spans="10:16" ht="15" customHeight="1">
      <c r="J2409" s="50"/>
      <c r="K2409" s="50"/>
      <c r="L2409" s="50"/>
      <c r="M2409" s="50"/>
      <c r="N2409" s="50"/>
      <c r="O2409" s="50"/>
      <c r="P2409" s="50"/>
    </row>
    <row r="2410" spans="10:16" ht="15" customHeight="1">
      <c r="J2410" s="50"/>
      <c r="K2410" s="50"/>
      <c r="L2410" s="50"/>
      <c r="M2410" s="50"/>
      <c r="N2410" s="50"/>
      <c r="O2410" s="50"/>
      <c r="P2410" s="50"/>
    </row>
    <row r="2411" spans="10:16" ht="15" customHeight="1">
      <c r="J2411" s="50"/>
      <c r="K2411" s="50"/>
      <c r="L2411" s="50"/>
      <c r="M2411" s="50"/>
      <c r="N2411" s="50"/>
      <c r="O2411" s="50"/>
      <c r="P2411" s="50"/>
    </row>
    <row r="2412" spans="10:16" ht="15" customHeight="1">
      <c r="J2412" s="50"/>
      <c r="K2412" s="50"/>
      <c r="L2412" s="50"/>
      <c r="M2412" s="50"/>
      <c r="N2412" s="50"/>
      <c r="O2412" s="50"/>
      <c r="P2412" s="50"/>
    </row>
    <row r="2413" spans="10:16" ht="15" customHeight="1">
      <c r="J2413" s="50"/>
      <c r="K2413" s="50"/>
      <c r="L2413" s="50"/>
      <c r="M2413" s="50"/>
      <c r="N2413" s="50"/>
      <c r="O2413" s="50"/>
      <c r="P2413" s="50"/>
    </row>
    <row r="2414" spans="10:16" ht="15" customHeight="1">
      <c r="J2414" s="50"/>
      <c r="K2414" s="50"/>
      <c r="L2414" s="50"/>
      <c r="M2414" s="50"/>
      <c r="N2414" s="50"/>
      <c r="O2414" s="50"/>
      <c r="P2414" s="50"/>
    </row>
    <row r="2415" spans="10:16" ht="15" customHeight="1">
      <c r="J2415" s="50"/>
      <c r="K2415" s="50"/>
      <c r="L2415" s="50"/>
      <c r="M2415" s="50"/>
      <c r="N2415" s="50"/>
      <c r="O2415" s="50"/>
      <c r="P2415" s="50"/>
    </row>
    <row r="2416" spans="10:16" ht="15" customHeight="1">
      <c r="J2416" s="50"/>
      <c r="K2416" s="50"/>
      <c r="L2416" s="50"/>
      <c r="M2416" s="50"/>
      <c r="N2416" s="50"/>
      <c r="O2416" s="50"/>
      <c r="P2416" s="50"/>
    </row>
    <row r="2417" spans="10:16" ht="15" customHeight="1">
      <c r="J2417" s="50"/>
      <c r="K2417" s="50"/>
      <c r="L2417" s="50"/>
      <c r="M2417" s="50"/>
      <c r="N2417" s="50"/>
      <c r="O2417" s="50"/>
      <c r="P2417" s="50"/>
    </row>
    <row r="2418" spans="10:16" ht="15" customHeight="1">
      <c r="J2418" s="50"/>
      <c r="K2418" s="50"/>
      <c r="L2418" s="50"/>
      <c r="M2418" s="50"/>
      <c r="N2418" s="50"/>
      <c r="O2418" s="50"/>
      <c r="P2418" s="50"/>
    </row>
    <row r="2419" spans="10:16" ht="15" customHeight="1">
      <c r="J2419" s="50"/>
      <c r="K2419" s="50"/>
      <c r="L2419" s="50"/>
      <c r="M2419" s="50"/>
      <c r="N2419" s="50"/>
      <c r="O2419" s="50"/>
      <c r="P2419" s="50"/>
    </row>
    <row r="2420" spans="10:16" ht="15" customHeight="1">
      <c r="J2420" s="50"/>
      <c r="K2420" s="50"/>
      <c r="L2420" s="50"/>
      <c r="M2420" s="50"/>
      <c r="N2420" s="50"/>
      <c r="O2420" s="50"/>
      <c r="P2420" s="50"/>
    </row>
    <row r="2421" spans="10:16" ht="15" customHeight="1">
      <c r="J2421" s="50"/>
      <c r="K2421" s="50"/>
      <c r="L2421" s="50"/>
      <c r="M2421" s="50"/>
      <c r="N2421" s="50"/>
      <c r="O2421" s="50"/>
      <c r="P2421" s="50"/>
    </row>
    <row r="2422" spans="10:16" ht="15" customHeight="1">
      <c r="J2422" s="50"/>
      <c r="K2422" s="50"/>
      <c r="L2422" s="50"/>
      <c r="M2422" s="50"/>
      <c r="N2422" s="50"/>
      <c r="O2422" s="50"/>
      <c r="P2422" s="50"/>
    </row>
    <row r="2423" spans="10:16" ht="15" customHeight="1">
      <c r="J2423" s="50"/>
      <c r="K2423" s="50"/>
      <c r="L2423" s="50"/>
      <c r="M2423" s="50"/>
      <c r="N2423" s="50"/>
      <c r="O2423" s="50"/>
      <c r="P2423" s="50"/>
    </row>
    <row r="2424" spans="10:16" ht="15" customHeight="1">
      <c r="J2424" s="50"/>
      <c r="K2424" s="50"/>
      <c r="L2424" s="50"/>
      <c r="M2424" s="50"/>
      <c r="N2424" s="50"/>
      <c r="O2424" s="50"/>
      <c r="P2424" s="50"/>
    </row>
    <row r="2425" spans="10:16" ht="15" customHeight="1">
      <c r="J2425" s="50"/>
      <c r="K2425" s="50"/>
      <c r="L2425" s="50"/>
      <c r="M2425" s="50"/>
      <c r="N2425" s="50"/>
      <c r="O2425" s="50"/>
      <c r="P2425" s="50"/>
    </row>
    <row r="2426" spans="10:16" ht="15" customHeight="1">
      <c r="J2426" s="50"/>
      <c r="K2426" s="50"/>
      <c r="L2426" s="50"/>
      <c r="M2426" s="50"/>
      <c r="N2426" s="50"/>
      <c r="O2426" s="50"/>
      <c r="P2426" s="50"/>
    </row>
    <row r="2427" spans="10:16" ht="15" customHeight="1">
      <c r="J2427" s="50"/>
      <c r="K2427" s="50"/>
      <c r="L2427" s="50"/>
      <c r="M2427" s="50"/>
      <c r="N2427" s="50"/>
      <c r="O2427" s="50"/>
      <c r="P2427" s="50"/>
    </row>
    <row r="2428" spans="10:16" ht="15" customHeight="1">
      <c r="J2428" s="50"/>
      <c r="K2428" s="50"/>
      <c r="L2428" s="50"/>
      <c r="M2428" s="50"/>
      <c r="N2428" s="50"/>
      <c r="O2428" s="50"/>
      <c r="P2428" s="50"/>
    </row>
    <row r="2429" spans="10:16" ht="15" customHeight="1">
      <c r="J2429" s="50"/>
      <c r="K2429" s="50"/>
      <c r="L2429" s="50"/>
      <c r="M2429" s="50"/>
      <c r="N2429" s="50"/>
      <c r="O2429" s="50"/>
      <c r="P2429" s="50"/>
    </row>
    <row r="2430" spans="10:16" ht="15" customHeight="1">
      <c r="J2430" s="50"/>
      <c r="K2430" s="50"/>
      <c r="L2430" s="50"/>
      <c r="M2430" s="50"/>
      <c r="N2430" s="50"/>
      <c r="O2430" s="50"/>
      <c r="P2430" s="50"/>
    </row>
    <row r="2431" spans="10:16" ht="15" customHeight="1">
      <c r="J2431" s="50"/>
      <c r="K2431" s="50"/>
      <c r="L2431" s="50"/>
      <c r="M2431" s="50"/>
      <c r="N2431" s="50"/>
      <c r="O2431" s="50"/>
      <c r="P2431" s="50"/>
    </row>
    <row r="2432" spans="10:16" ht="15" customHeight="1">
      <c r="J2432" s="50"/>
      <c r="K2432" s="50"/>
      <c r="L2432" s="50"/>
      <c r="M2432" s="50"/>
      <c r="N2432" s="50"/>
      <c r="O2432" s="50"/>
      <c r="P2432" s="50"/>
    </row>
    <row r="2433" spans="10:16" ht="15" customHeight="1">
      <c r="J2433" s="50"/>
      <c r="K2433" s="50"/>
      <c r="L2433" s="50"/>
      <c r="M2433" s="50"/>
      <c r="N2433" s="50"/>
      <c r="O2433" s="50"/>
      <c r="P2433" s="50"/>
    </row>
    <row r="2434" spans="10:16" ht="15" customHeight="1">
      <c r="J2434" s="50"/>
      <c r="K2434" s="50"/>
      <c r="L2434" s="50"/>
      <c r="M2434" s="50"/>
      <c r="N2434" s="50"/>
      <c r="O2434" s="50"/>
      <c r="P2434" s="50"/>
    </row>
    <row r="2435" spans="10:16" ht="15" customHeight="1">
      <c r="J2435" s="50"/>
      <c r="K2435" s="50"/>
      <c r="L2435" s="50"/>
      <c r="M2435" s="50"/>
      <c r="N2435" s="50"/>
      <c r="O2435" s="50"/>
      <c r="P2435" s="50"/>
    </row>
    <row r="2436" spans="10:16" ht="15" customHeight="1">
      <c r="J2436" s="50"/>
      <c r="K2436" s="50"/>
      <c r="L2436" s="50"/>
      <c r="M2436" s="50"/>
      <c r="N2436" s="50"/>
      <c r="O2436" s="50"/>
      <c r="P2436" s="50"/>
    </row>
    <row r="2437" spans="10:16" ht="15" customHeight="1">
      <c r="J2437" s="50"/>
      <c r="K2437" s="50"/>
      <c r="L2437" s="50"/>
      <c r="M2437" s="50"/>
      <c r="N2437" s="50"/>
      <c r="O2437" s="50"/>
      <c r="P2437" s="50"/>
    </row>
    <row r="2438" spans="10:16" ht="15" customHeight="1">
      <c r="J2438" s="50"/>
      <c r="K2438" s="50"/>
      <c r="L2438" s="50"/>
      <c r="M2438" s="50"/>
      <c r="N2438" s="50"/>
      <c r="O2438" s="50"/>
      <c r="P2438" s="50"/>
    </row>
    <row r="2439" spans="10:16" ht="15" customHeight="1">
      <c r="J2439" s="50"/>
      <c r="K2439" s="50"/>
      <c r="L2439" s="50"/>
      <c r="M2439" s="50"/>
      <c r="N2439" s="50"/>
      <c r="O2439" s="50"/>
      <c r="P2439" s="50"/>
    </row>
    <row r="2440" spans="10:16" ht="15" customHeight="1">
      <c r="J2440" s="50"/>
      <c r="K2440" s="50"/>
      <c r="L2440" s="50"/>
      <c r="M2440" s="50"/>
      <c r="N2440" s="50"/>
      <c r="O2440" s="50"/>
      <c r="P2440" s="50"/>
    </row>
    <row r="2441" spans="10:16" ht="15" customHeight="1">
      <c r="J2441" s="50"/>
      <c r="K2441" s="50"/>
      <c r="L2441" s="50"/>
      <c r="M2441" s="50"/>
      <c r="N2441" s="50"/>
      <c r="O2441" s="50"/>
      <c r="P2441" s="50"/>
    </row>
    <row r="2442" spans="10:16" ht="15" customHeight="1">
      <c r="J2442" s="50"/>
      <c r="K2442" s="50"/>
      <c r="L2442" s="50"/>
      <c r="M2442" s="50"/>
      <c r="N2442" s="50"/>
      <c r="O2442" s="50"/>
      <c r="P2442" s="50"/>
    </row>
    <row r="2443" spans="10:16" ht="15" customHeight="1">
      <c r="J2443" s="50"/>
      <c r="K2443" s="50"/>
      <c r="L2443" s="50"/>
      <c r="M2443" s="50"/>
      <c r="N2443" s="50"/>
      <c r="O2443" s="50"/>
      <c r="P2443" s="50"/>
    </row>
    <row r="2444" spans="10:16" ht="15" customHeight="1">
      <c r="J2444" s="50"/>
      <c r="K2444" s="50"/>
      <c r="L2444" s="50"/>
      <c r="M2444" s="50"/>
      <c r="N2444" s="50"/>
      <c r="O2444" s="50"/>
      <c r="P2444" s="50"/>
    </row>
    <row r="2445" spans="10:16" ht="15" customHeight="1">
      <c r="J2445" s="50"/>
      <c r="K2445" s="50"/>
      <c r="L2445" s="50"/>
      <c r="M2445" s="50"/>
      <c r="N2445" s="50"/>
      <c r="O2445" s="50"/>
      <c r="P2445" s="50"/>
    </row>
    <row r="2446" spans="10:16" ht="15" customHeight="1">
      <c r="J2446" s="50"/>
      <c r="K2446" s="50"/>
      <c r="L2446" s="50"/>
      <c r="M2446" s="50"/>
      <c r="N2446" s="50"/>
      <c r="O2446" s="50"/>
      <c r="P2446" s="50"/>
    </row>
    <row r="2447" spans="10:16" ht="15" customHeight="1">
      <c r="J2447" s="50"/>
      <c r="K2447" s="50"/>
      <c r="L2447" s="50"/>
      <c r="M2447" s="50"/>
      <c r="N2447" s="50"/>
      <c r="O2447" s="50"/>
      <c r="P2447" s="50"/>
    </row>
    <row r="2448" spans="10:16" ht="15" customHeight="1">
      <c r="J2448" s="50"/>
      <c r="K2448" s="50"/>
      <c r="L2448" s="50"/>
      <c r="M2448" s="50"/>
      <c r="N2448" s="50"/>
      <c r="O2448" s="50"/>
      <c r="P2448" s="50"/>
    </row>
    <row r="2449" spans="10:16" ht="15" customHeight="1">
      <c r="J2449" s="50"/>
      <c r="K2449" s="50"/>
      <c r="L2449" s="50"/>
      <c r="M2449" s="50"/>
      <c r="N2449" s="50"/>
      <c r="O2449" s="50"/>
      <c r="P2449" s="50"/>
    </row>
    <row r="2450" spans="10:16" ht="15" customHeight="1">
      <c r="J2450" s="50"/>
      <c r="K2450" s="50"/>
      <c r="L2450" s="50"/>
      <c r="M2450" s="50"/>
      <c r="N2450" s="50"/>
      <c r="O2450" s="50"/>
      <c r="P2450" s="50"/>
    </row>
    <row r="2451" spans="10:16" ht="15" customHeight="1">
      <c r="J2451" s="50"/>
      <c r="K2451" s="50"/>
      <c r="L2451" s="50"/>
      <c r="M2451" s="50"/>
      <c r="N2451" s="50"/>
      <c r="O2451" s="50"/>
      <c r="P2451" s="50"/>
    </row>
    <row r="2452" spans="10:16" ht="15" customHeight="1">
      <c r="J2452" s="50"/>
      <c r="K2452" s="50"/>
      <c r="L2452" s="50"/>
      <c r="M2452" s="50"/>
      <c r="N2452" s="50"/>
      <c r="O2452" s="50"/>
      <c r="P2452" s="50"/>
    </row>
    <row r="2453" spans="10:16" ht="15" customHeight="1">
      <c r="J2453" s="50"/>
      <c r="K2453" s="50"/>
      <c r="L2453" s="50"/>
      <c r="M2453" s="50"/>
      <c r="N2453" s="50"/>
      <c r="O2453" s="50"/>
      <c r="P2453" s="50"/>
    </row>
    <row r="2454" spans="10:16" ht="15" customHeight="1">
      <c r="J2454" s="50"/>
      <c r="K2454" s="50"/>
      <c r="L2454" s="50"/>
      <c r="M2454" s="50"/>
      <c r="N2454" s="50"/>
      <c r="O2454" s="50"/>
      <c r="P2454" s="50"/>
    </row>
    <row r="2455" spans="10:16" ht="15" customHeight="1">
      <c r="J2455" s="50"/>
      <c r="K2455" s="50"/>
      <c r="L2455" s="50"/>
      <c r="M2455" s="50"/>
      <c r="N2455" s="50"/>
      <c r="O2455" s="50"/>
      <c r="P2455" s="50"/>
    </row>
    <row r="2456" spans="10:16" ht="15" customHeight="1">
      <c r="J2456" s="50"/>
      <c r="K2456" s="50"/>
      <c r="L2456" s="50"/>
      <c r="M2456" s="50"/>
      <c r="N2456" s="50"/>
      <c r="O2456" s="50"/>
      <c r="P2456" s="50"/>
    </row>
    <row r="2457" spans="10:16" ht="15" customHeight="1">
      <c r="J2457" s="50"/>
      <c r="K2457" s="50"/>
      <c r="L2457" s="50"/>
      <c r="M2457" s="50"/>
      <c r="N2457" s="50"/>
      <c r="O2457" s="50"/>
      <c r="P2457" s="50"/>
    </row>
    <row r="2458" spans="10:16" ht="15" customHeight="1">
      <c r="J2458" s="50"/>
      <c r="K2458" s="50"/>
      <c r="L2458" s="50"/>
      <c r="M2458" s="50"/>
      <c r="N2458" s="50"/>
      <c r="O2458" s="50"/>
      <c r="P2458" s="50"/>
    </row>
    <row r="2459" spans="10:16" ht="15" customHeight="1">
      <c r="J2459" s="50"/>
      <c r="K2459" s="50"/>
      <c r="L2459" s="50"/>
      <c r="M2459" s="50"/>
      <c r="N2459" s="50"/>
      <c r="O2459" s="50"/>
      <c r="P2459" s="50"/>
    </row>
    <row r="2460" spans="10:16" ht="15" customHeight="1">
      <c r="J2460" s="50"/>
      <c r="K2460" s="50"/>
      <c r="L2460" s="50"/>
      <c r="M2460" s="50"/>
      <c r="N2460" s="50"/>
      <c r="O2460" s="50"/>
      <c r="P2460" s="50"/>
    </row>
    <row r="2461" spans="10:16" ht="15" customHeight="1">
      <c r="J2461" s="50"/>
      <c r="K2461" s="50"/>
      <c r="L2461" s="50"/>
      <c r="M2461" s="50"/>
      <c r="N2461" s="50"/>
      <c r="O2461" s="50"/>
      <c r="P2461" s="50"/>
    </row>
    <row r="2462" spans="10:16" ht="15" customHeight="1">
      <c r="J2462" s="50"/>
      <c r="K2462" s="50"/>
      <c r="L2462" s="50"/>
      <c r="M2462" s="50"/>
      <c r="N2462" s="50"/>
      <c r="O2462" s="50"/>
      <c r="P2462" s="50"/>
    </row>
    <row r="2463" spans="10:16" ht="15" customHeight="1">
      <c r="J2463" s="50"/>
      <c r="K2463" s="50"/>
      <c r="L2463" s="50"/>
      <c r="M2463" s="50"/>
      <c r="N2463" s="50"/>
      <c r="O2463" s="50"/>
      <c r="P2463" s="50"/>
    </row>
    <row r="2464" spans="10:16" ht="15" customHeight="1">
      <c r="J2464" s="50"/>
      <c r="K2464" s="50"/>
      <c r="L2464" s="50"/>
      <c r="M2464" s="50"/>
      <c r="N2464" s="50"/>
      <c r="O2464" s="50"/>
      <c r="P2464" s="50"/>
    </row>
    <row r="2465" spans="10:16" ht="15" customHeight="1">
      <c r="J2465" s="50"/>
      <c r="K2465" s="50"/>
      <c r="L2465" s="50"/>
      <c r="M2465" s="50"/>
      <c r="N2465" s="50"/>
      <c r="O2465" s="50"/>
      <c r="P2465" s="50"/>
    </row>
    <row r="2466" spans="10:16" ht="15" customHeight="1">
      <c r="J2466" s="50"/>
      <c r="K2466" s="50"/>
      <c r="L2466" s="50"/>
      <c r="M2466" s="50"/>
      <c r="N2466" s="50"/>
      <c r="O2466" s="50"/>
      <c r="P2466" s="50"/>
    </row>
    <row r="2467" spans="10:16" ht="15" customHeight="1">
      <c r="J2467" s="50"/>
      <c r="K2467" s="50"/>
      <c r="L2467" s="50"/>
      <c r="M2467" s="50"/>
      <c r="N2467" s="50"/>
      <c r="O2467" s="50"/>
      <c r="P2467" s="50"/>
    </row>
    <row r="2468" spans="10:16" ht="15" customHeight="1">
      <c r="J2468" s="50"/>
      <c r="K2468" s="50"/>
      <c r="L2468" s="50"/>
      <c r="M2468" s="50"/>
      <c r="N2468" s="50"/>
      <c r="O2468" s="50"/>
      <c r="P2468" s="50"/>
    </row>
    <row r="2469" spans="10:16" ht="15" customHeight="1">
      <c r="J2469" s="50"/>
      <c r="K2469" s="50"/>
      <c r="L2469" s="50"/>
      <c r="M2469" s="50"/>
      <c r="N2469" s="50"/>
      <c r="O2469" s="50"/>
      <c r="P2469" s="50"/>
    </row>
    <row r="2470" spans="10:16" ht="15" customHeight="1">
      <c r="J2470" s="50"/>
      <c r="K2470" s="50"/>
      <c r="L2470" s="50"/>
      <c r="M2470" s="50"/>
      <c r="N2470" s="50"/>
      <c r="O2470" s="50"/>
      <c r="P2470" s="50"/>
    </row>
    <row r="2471" spans="10:16" ht="15" customHeight="1">
      <c r="J2471" s="50"/>
      <c r="K2471" s="50"/>
      <c r="L2471" s="50"/>
      <c r="M2471" s="50"/>
      <c r="N2471" s="50"/>
      <c r="O2471" s="50"/>
      <c r="P2471" s="50"/>
    </row>
    <row r="2472" spans="10:16" ht="15" customHeight="1">
      <c r="J2472" s="50"/>
      <c r="K2472" s="50"/>
      <c r="L2472" s="50"/>
      <c r="M2472" s="50"/>
      <c r="N2472" s="50"/>
      <c r="O2472" s="50"/>
      <c r="P2472" s="50"/>
    </row>
    <row r="2473" spans="10:16" ht="15" customHeight="1">
      <c r="J2473" s="50"/>
      <c r="K2473" s="50"/>
      <c r="L2473" s="50"/>
      <c r="M2473" s="50"/>
      <c r="N2473" s="50"/>
      <c r="O2473" s="50"/>
      <c r="P2473" s="50"/>
    </row>
    <row r="2474" spans="10:16" ht="15" customHeight="1">
      <c r="J2474" s="50"/>
      <c r="K2474" s="50"/>
      <c r="L2474" s="50"/>
      <c r="M2474" s="50"/>
      <c r="N2474" s="50"/>
      <c r="O2474" s="50"/>
      <c r="P2474" s="50"/>
    </row>
    <row r="2475" spans="10:16" ht="15" customHeight="1">
      <c r="J2475" s="50"/>
      <c r="K2475" s="50"/>
      <c r="L2475" s="50"/>
      <c r="M2475" s="50"/>
      <c r="N2475" s="50"/>
      <c r="O2475" s="50"/>
      <c r="P2475" s="50"/>
    </row>
    <row r="2476" spans="10:16" ht="15" customHeight="1">
      <c r="J2476" s="50"/>
      <c r="K2476" s="50"/>
      <c r="L2476" s="50"/>
      <c r="M2476" s="50"/>
      <c r="N2476" s="50"/>
      <c r="O2476" s="50"/>
      <c r="P2476" s="50"/>
    </row>
    <row r="2477" spans="10:16" ht="15" customHeight="1">
      <c r="J2477" s="50"/>
      <c r="K2477" s="50"/>
      <c r="L2477" s="50"/>
      <c r="M2477" s="50"/>
      <c r="N2477" s="50"/>
      <c r="O2477" s="50"/>
      <c r="P2477" s="50"/>
    </row>
    <row r="2478" spans="10:16" ht="15" customHeight="1">
      <c r="J2478" s="50"/>
      <c r="K2478" s="50"/>
      <c r="L2478" s="50"/>
      <c r="M2478" s="50"/>
      <c r="N2478" s="50"/>
      <c r="O2478" s="50"/>
      <c r="P2478" s="50"/>
    </row>
    <row r="2479" spans="10:16" ht="15" customHeight="1">
      <c r="J2479" s="50"/>
      <c r="K2479" s="50"/>
      <c r="L2479" s="50"/>
      <c r="M2479" s="50"/>
      <c r="N2479" s="50"/>
      <c r="O2479" s="50"/>
      <c r="P2479" s="50"/>
    </row>
    <row r="2480" spans="10:16" ht="15" customHeight="1">
      <c r="J2480" s="50"/>
      <c r="K2480" s="50"/>
      <c r="L2480" s="50"/>
      <c r="M2480" s="50"/>
      <c r="N2480" s="50"/>
      <c r="O2480" s="50"/>
      <c r="P2480" s="50"/>
    </row>
    <row r="2481" spans="10:16" ht="15" customHeight="1">
      <c r="J2481" s="50"/>
      <c r="K2481" s="50"/>
      <c r="L2481" s="50"/>
      <c r="M2481" s="50"/>
      <c r="N2481" s="50"/>
      <c r="O2481" s="50"/>
      <c r="P2481" s="50"/>
    </row>
    <row r="2482" spans="10:16" ht="15" customHeight="1">
      <c r="J2482" s="50"/>
      <c r="K2482" s="50"/>
      <c r="L2482" s="50"/>
      <c r="M2482" s="50"/>
      <c r="N2482" s="50"/>
      <c r="O2482" s="50"/>
      <c r="P2482" s="50"/>
    </row>
    <row r="2483" spans="10:16" ht="15" customHeight="1">
      <c r="J2483" s="50"/>
      <c r="K2483" s="50"/>
      <c r="L2483" s="50"/>
      <c r="M2483" s="50"/>
      <c r="N2483" s="50"/>
      <c r="O2483" s="50"/>
      <c r="P2483" s="50"/>
    </row>
    <row r="2484" spans="10:16" ht="15" customHeight="1">
      <c r="J2484" s="50"/>
      <c r="K2484" s="50"/>
      <c r="L2484" s="50"/>
      <c r="M2484" s="50"/>
      <c r="N2484" s="50"/>
      <c r="O2484" s="50"/>
      <c r="P2484" s="50"/>
    </row>
    <row r="2485" spans="10:16" ht="15" customHeight="1">
      <c r="J2485" s="50"/>
      <c r="K2485" s="50"/>
      <c r="L2485" s="50"/>
      <c r="M2485" s="50"/>
      <c r="N2485" s="50"/>
      <c r="O2485" s="50"/>
      <c r="P2485" s="50"/>
    </row>
    <row r="2486" spans="10:16" ht="15" customHeight="1">
      <c r="J2486" s="50"/>
      <c r="K2486" s="50"/>
      <c r="L2486" s="50"/>
      <c r="M2486" s="50"/>
      <c r="N2486" s="50"/>
      <c r="O2486" s="50"/>
      <c r="P2486" s="50"/>
    </row>
    <row r="2487" spans="10:16" ht="15" customHeight="1">
      <c r="J2487" s="50"/>
      <c r="K2487" s="50"/>
      <c r="L2487" s="50"/>
      <c r="M2487" s="50"/>
      <c r="N2487" s="50"/>
      <c r="O2487" s="50"/>
      <c r="P2487" s="50"/>
    </row>
    <row r="2488" spans="10:16" ht="15" customHeight="1">
      <c r="J2488" s="50"/>
      <c r="K2488" s="50"/>
      <c r="L2488" s="50"/>
      <c r="M2488" s="50"/>
      <c r="N2488" s="50"/>
      <c r="O2488" s="50"/>
      <c r="P2488" s="50"/>
    </row>
    <row r="2489" spans="10:16" ht="15" customHeight="1">
      <c r="J2489" s="50"/>
      <c r="K2489" s="50"/>
      <c r="L2489" s="50"/>
      <c r="M2489" s="50"/>
      <c r="N2489" s="50"/>
      <c r="O2489" s="50"/>
      <c r="P2489" s="50"/>
    </row>
    <row r="2490" spans="10:16" ht="15" customHeight="1">
      <c r="J2490" s="50"/>
      <c r="K2490" s="50"/>
      <c r="L2490" s="50"/>
      <c r="M2490" s="50"/>
      <c r="N2490" s="50"/>
      <c r="O2490" s="50"/>
      <c r="P2490" s="50"/>
    </row>
    <row r="2491" spans="10:16" ht="15" customHeight="1">
      <c r="J2491" s="50"/>
      <c r="K2491" s="50"/>
      <c r="L2491" s="50"/>
      <c r="M2491" s="50"/>
      <c r="N2491" s="50"/>
      <c r="O2491" s="50"/>
      <c r="P2491" s="50"/>
    </row>
    <row r="2492" spans="10:16" ht="15" customHeight="1">
      <c r="J2492" s="50"/>
      <c r="K2492" s="50"/>
      <c r="L2492" s="50"/>
      <c r="M2492" s="50"/>
      <c r="N2492" s="50"/>
      <c r="O2492" s="50"/>
      <c r="P2492" s="50"/>
    </row>
    <row r="2493" spans="10:16" ht="15" customHeight="1">
      <c r="J2493" s="50"/>
      <c r="K2493" s="50"/>
      <c r="L2493" s="50"/>
      <c r="M2493" s="50"/>
      <c r="N2493" s="50"/>
      <c r="O2493" s="50"/>
      <c r="P2493" s="50"/>
    </row>
    <row r="2494" spans="10:16" ht="15" customHeight="1">
      <c r="J2494" s="50"/>
      <c r="K2494" s="50"/>
      <c r="L2494" s="50"/>
      <c r="M2494" s="50"/>
      <c r="N2494" s="50"/>
      <c r="O2494" s="50"/>
      <c r="P2494" s="50"/>
    </row>
    <row r="2495" spans="10:16" ht="15" customHeight="1">
      <c r="J2495" s="50"/>
      <c r="K2495" s="50"/>
      <c r="L2495" s="50"/>
      <c r="M2495" s="50"/>
      <c r="N2495" s="50"/>
      <c r="O2495" s="50"/>
      <c r="P2495" s="50"/>
    </row>
    <row r="2496" spans="10:16" ht="15" customHeight="1">
      <c r="J2496" s="50"/>
      <c r="K2496" s="50"/>
      <c r="L2496" s="50"/>
      <c r="M2496" s="50"/>
      <c r="N2496" s="50"/>
      <c r="O2496" s="50"/>
      <c r="P2496" s="50"/>
    </row>
    <row r="2497" spans="10:16" ht="15" customHeight="1">
      <c r="J2497" s="50"/>
      <c r="K2497" s="50"/>
      <c r="L2497" s="50"/>
      <c r="M2497" s="50"/>
      <c r="N2497" s="50"/>
      <c r="O2497" s="50"/>
      <c r="P2497" s="50"/>
    </row>
    <row r="2498" spans="10:16" ht="15" customHeight="1">
      <c r="J2498" s="50"/>
      <c r="K2498" s="50"/>
      <c r="L2498" s="50"/>
      <c r="M2498" s="50"/>
      <c r="N2498" s="50"/>
      <c r="O2498" s="50"/>
      <c r="P2498" s="50"/>
    </row>
    <row r="2499" spans="10:16" ht="15" customHeight="1">
      <c r="J2499" s="50"/>
      <c r="K2499" s="50"/>
      <c r="L2499" s="50"/>
      <c r="M2499" s="50"/>
      <c r="N2499" s="50"/>
      <c r="O2499" s="50"/>
      <c r="P2499" s="50"/>
    </row>
    <row r="2500" spans="10:16" ht="15" customHeight="1">
      <c r="J2500" s="50"/>
      <c r="K2500" s="50"/>
      <c r="L2500" s="50"/>
      <c r="M2500" s="50"/>
      <c r="N2500" s="50"/>
      <c r="O2500" s="50"/>
      <c r="P2500" s="50"/>
    </row>
    <row r="2501" spans="10:16" ht="15" customHeight="1">
      <c r="J2501" s="50"/>
      <c r="K2501" s="50"/>
      <c r="L2501" s="50"/>
      <c r="M2501" s="50"/>
      <c r="N2501" s="50"/>
      <c r="O2501" s="50"/>
      <c r="P2501" s="50"/>
    </row>
    <row r="2502" spans="10:16" ht="15" customHeight="1">
      <c r="J2502" s="50"/>
      <c r="K2502" s="50"/>
      <c r="L2502" s="50"/>
      <c r="M2502" s="50"/>
      <c r="N2502" s="50"/>
      <c r="O2502" s="50"/>
      <c r="P2502" s="50"/>
    </row>
    <row r="2503" spans="10:16" ht="15" customHeight="1">
      <c r="J2503" s="50"/>
      <c r="K2503" s="50"/>
      <c r="L2503" s="50"/>
      <c r="M2503" s="50"/>
      <c r="N2503" s="50"/>
      <c r="O2503" s="50"/>
      <c r="P2503" s="50"/>
    </row>
    <row r="2504" spans="10:16" ht="15" customHeight="1">
      <c r="J2504" s="50"/>
      <c r="K2504" s="50"/>
      <c r="L2504" s="50"/>
      <c r="M2504" s="50"/>
      <c r="N2504" s="50"/>
      <c r="O2504" s="50"/>
      <c r="P2504" s="50"/>
    </row>
    <row r="2505" spans="10:16" ht="15" customHeight="1">
      <c r="J2505" s="50"/>
      <c r="K2505" s="50"/>
      <c r="L2505" s="50"/>
      <c r="M2505" s="50"/>
      <c r="N2505" s="50"/>
      <c r="O2505" s="50"/>
      <c r="P2505" s="50"/>
    </row>
    <row r="2506" spans="10:16" ht="15" customHeight="1">
      <c r="J2506" s="50"/>
      <c r="K2506" s="50"/>
      <c r="L2506" s="50"/>
      <c r="M2506" s="50"/>
      <c r="N2506" s="50"/>
      <c r="O2506" s="50"/>
      <c r="P2506" s="50"/>
    </row>
    <row r="2507" spans="10:16" ht="15" customHeight="1">
      <c r="J2507" s="50"/>
      <c r="K2507" s="50"/>
      <c r="L2507" s="50"/>
      <c r="M2507" s="50"/>
      <c r="N2507" s="50"/>
      <c r="O2507" s="50"/>
      <c r="P2507" s="50"/>
    </row>
    <row r="2508" spans="10:16" ht="15" customHeight="1">
      <c r="J2508" s="50"/>
      <c r="K2508" s="50"/>
      <c r="L2508" s="50"/>
      <c r="M2508" s="50"/>
      <c r="N2508" s="50"/>
      <c r="O2508" s="50"/>
      <c r="P2508" s="50"/>
    </row>
    <row r="2509" spans="10:16" ht="15" customHeight="1">
      <c r="J2509" s="50"/>
      <c r="K2509" s="50"/>
      <c r="L2509" s="50"/>
      <c r="M2509" s="50"/>
      <c r="N2509" s="50"/>
      <c r="O2509" s="50"/>
      <c r="P2509" s="50"/>
    </row>
    <row r="2510" spans="10:16" ht="15" customHeight="1">
      <c r="J2510" s="50"/>
      <c r="K2510" s="50"/>
      <c r="L2510" s="50"/>
      <c r="M2510" s="50"/>
      <c r="N2510" s="50"/>
      <c r="O2510" s="50"/>
      <c r="P2510" s="50"/>
    </row>
    <row r="2511" spans="10:16" ht="15" customHeight="1">
      <c r="J2511" s="50"/>
      <c r="K2511" s="50"/>
      <c r="L2511" s="50"/>
      <c r="M2511" s="50"/>
      <c r="N2511" s="50"/>
      <c r="O2511" s="50"/>
      <c r="P2511" s="50"/>
    </row>
    <row r="2512" spans="10:16" ht="15" customHeight="1">
      <c r="J2512" s="50"/>
      <c r="K2512" s="50"/>
      <c r="L2512" s="50"/>
      <c r="M2512" s="50"/>
      <c r="N2512" s="50"/>
      <c r="O2512" s="50"/>
      <c r="P2512" s="50"/>
    </row>
    <row r="2513" spans="10:16" ht="15" customHeight="1">
      <c r="J2513" s="50"/>
      <c r="K2513" s="50"/>
      <c r="L2513" s="50"/>
      <c r="M2513" s="50"/>
      <c r="N2513" s="50"/>
      <c r="O2513" s="50"/>
      <c r="P2513" s="50"/>
    </row>
    <row r="2514" spans="10:16" ht="15" customHeight="1">
      <c r="J2514" s="50"/>
      <c r="K2514" s="50"/>
      <c r="L2514" s="50"/>
      <c r="M2514" s="50"/>
      <c r="N2514" s="50"/>
      <c r="O2514" s="50"/>
      <c r="P2514" s="50"/>
    </row>
    <row r="2515" spans="10:16" ht="15" customHeight="1">
      <c r="J2515" s="50"/>
      <c r="K2515" s="50"/>
      <c r="L2515" s="50"/>
      <c r="M2515" s="50"/>
      <c r="N2515" s="50"/>
      <c r="O2515" s="50"/>
      <c r="P2515" s="50"/>
    </row>
    <row r="2516" spans="10:16" ht="15" customHeight="1">
      <c r="J2516" s="50"/>
      <c r="K2516" s="50"/>
      <c r="L2516" s="50"/>
      <c r="M2516" s="50"/>
      <c r="N2516" s="50"/>
      <c r="O2516" s="50"/>
      <c r="P2516" s="50"/>
    </row>
    <row r="2517" spans="10:16" ht="15" customHeight="1">
      <c r="J2517" s="50"/>
      <c r="K2517" s="50"/>
      <c r="L2517" s="50"/>
      <c r="M2517" s="50"/>
      <c r="N2517" s="50"/>
      <c r="O2517" s="50"/>
      <c r="P2517" s="50"/>
    </row>
    <row r="2518" spans="10:16" ht="15" customHeight="1">
      <c r="J2518" s="50"/>
      <c r="K2518" s="50"/>
      <c r="L2518" s="50"/>
      <c r="M2518" s="50"/>
      <c r="N2518" s="50"/>
      <c r="O2518" s="50"/>
      <c r="P2518" s="50"/>
    </row>
    <row r="2519" spans="10:16" ht="15" customHeight="1">
      <c r="J2519" s="50"/>
      <c r="K2519" s="50"/>
      <c r="L2519" s="50"/>
      <c r="M2519" s="50"/>
      <c r="N2519" s="50"/>
      <c r="O2519" s="50"/>
      <c r="P2519" s="50"/>
    </row>
    <row r="2520" spans="10:16" ht="15" customHeight="1">
      <c r="J2520" s="50"/>
      <c r="K2520" s="50"/>
      <c r="L2520" s="50"/>
      <c r="M2520" s="50"/>
      <c r="N2520" s="50"/>
      <c r="O2520" s="50"/>
      <c r="P2520" s="50"/>
    </row>
    <row r="2521" spans="10:16" ht="15" customHeight="1">
      <c r="J2521" s="50"/>
      <c r="K2521" s="50"/>
      <c r="L2521" s="50"/>
      <c r="M2521" s="50"/>
      <c r="N2521" s="50"/>
      <c r="O2521" s="50"/>
      <c r="P2521" s="50"/>
    </row>
    <row r="2522" spans="10:16" ht="15" customHeight="1">
      <c r="J2522" s="50"/>
      <c r="K2522" s="50"/>
      <c r="L2522" s="50"/>
      <c r="M2522" s="50"/>
      <c r="N2522" s="50"/>
      <c r="O2522" s="50"/>
      <c r="P2522" s="50"/>
    </row>
    <row r="2523" spans="10:16" ht="15" customHeight="1">
      <c r="J2523" s="50"/>
      <c r="K2523" s="50"/>
      <c r="L2523" s="50"/>
      <c r="M2523" s="50"/>
      <c r="N2523" s="50"/>
      <c r="O2523" s="50"/>
      <c r="P2523" s="50"/>
    </row>
    <row r="2524" spans="10:16" ht="15" customHeight="1">
      <c r="J2524" s="50"/>
      <c r="K2524" s="50"/>
      <c r="L2524" s="50"/>
      <c r="M2524" s="50"/>
      <c r="N2524" s="50"/>
      <c r="O2524" s="50"/>
      <c r="P2524" s="50"/>
    </row>
    <row r="2525" spans="10:16" ht="15" customHeight="1">
      <c r="J2525" s="50"/>
      <c r="K2525" s="50"/>
      <c r="L2525" s="50"/>
      <c r="M2525" s="50"/>
      <c r="N2525" s="50"/>
      <c r="O2525" s="50"/>
      <c r="P2525" s="50"/>
    </row>
    <row r="2526" spans="10:16" ht="15" customHeight="1">
      <c r="J2526" s="50"/>
      <c r="K2526" s="50"/>
      <c r="L2526" s="50"/>
      <c r="M2526" s="50"/>
      <c r="N2526" s="50"/>
      <c r="O2526" s="50"/>
      <c r="P2526" s="50"/>
    </row>
    <row r="2527" spans="10:16" ht="15" customHeight="1">
      <c r="J2527" s="50"/>
      <c r="K2527" s="50"/>
      <c r="L2527" s="50"/>
      <c r="M2527" s="50"/>
      <c r="N2527" s="50"/>
      <c r="O2527" s="50"/>
      <c r="P2527" s="50"/>
    </row>
    <row r="2528" spans="10:16" ht="15" customHeight="1">
      <c r="J2528" s="50"/>
      <c r="K2528" s="50"/>
      <c r="L2528" s="50"/>
      <c r="M2528" s="50"/>
      <c r="N2528" s="50"/>
      <c r="O2528" s="50"/>
      <c r="P2528" s="50"/>
    </row>
    <row r="2529" spans="10:16" ht="15" customHeight="1">
      <c r="J2529" s="50"/>
      <c r="K2529" s="50"/>
      <c r="L2529" s="50"/>
      <c r="M2529" s="50"/>
      <c r="N2529" s="50"/>
      <c r="O2529" s="50"/>
      <c r="P2529" s="50"/>
    </row>
    <row r="2530" spans="10:16" ht="15" customHeight="1">
      <c r="J2530" s="50"/>
      <c r="K2530" s="50"/>
      <c r="L2530" s="50"/>
      <c r="M2530" s="50"/>
      <c r="N2530" s="50"/>
      <c r="O2530" s="50"/>
      <c r="P2530" s="50"/>
    </row>
    <row r="2531" spans="10:16" ht="15" customHeight="1">
      <c r="J2531" s="50"/>
      <c r="K2531" s="50"/>
      <c r="L2531" s="50"/>
      <c r="M2531" s="50"/>
      <c r="N2531" s="50"/>
      <c r="O2531" s="50"/>
      <c r="P2531" s="50"/>
    </row>
    <row r="2532" spans="10:16" ht="15" customHeight="1">
      <c r="J2532" s="50"/>
      <c r="K2532" s="50"/>
      <c r="L2532" s="50"/>
      <c r="M2532" s="50"/>
      <c r="N2532" s="50"/>
      <c r="O2532" s="50"/>
      <c r="P2532" s="50"/>
    </row>
    <row r="2533" spans="10:16" ht="15" customHeight="1">
      <c r="J2533" s="50"/>
      <c r="K2533" s="50"/>
      <c r="L2533" s="50"/>
      <c r="M2533" s="50"/>
      <c r="N2533" s="50"/>
      <c r="O2533" s="50"/>
      <c r="P2533" s="50"/>
    </row>
    <row r="2534" spans="10:16" ht="15" customHeight="1">
      <c r="J2534" s="50"/>
      <c r="K2534" s="50"/>
      <c r="L2534" s="50"/>
      <c r="M2534" s="50"/>
      <c r="N2534" s="50"/>
      <c r="O2534" s="50"/>
      <c r="P2534" s="50"/>
    </row>
    <row r="2535" spans="10:16" ht="15" customHeight="1">
      <c r="J2535" s="50"/>
      <c r="K2535" s="50"/>
      <c r="L2535" s="50"/>
      <c r="M2535" s="50"/>
      <c r="N2535" s="50"/>
      <c r="O2535" s="50"/>
      <c r="P2535" s="50"/>
    </row>
    <row r="2536" spans="10:16" ht="15" customHeight="1">
      <c r="J2536" s="50"/>
      <c r="K2536" s="50"/>
      <c r="L2536" s="50"/>
      <c r="M2536" s="50"/>
      <c r="N2536" s="50"/>
      <c r="O2536" s="50"/>
      <c r="P2536" s="50"/>
    </row>
    <row r="2537" spans="10:16" ht="15" customHeight="1">
      <c r="J2537" s="50"/>
      <c r="K2537" s="50"/>
      <c r="L2537" s="50"/>
      <c r="M2537" s="50"/>
      <c r="N2537" s="50"/>
      <c r="O2537" s="50"/>
      <c r="P2537" s="50"/>
    </row>
    <row r="2538" spans="10:16" ht="15" customHeight="1">
      <c r="J2538" s="50"/>
      <c r="K2538" s="50"/>
      <c r="L2538" s="50"/>
      <c r="M2538" s="50"/>
      <c r="N2538" s="50"/>
      <c r="O2538" s="50"/>
      <c r="P2538" s="50"/>
    </row>
    <row r="2539" spans="10:16" ht="15" customHeight="1">
      <c r="J2539" s="50"/>
      <c r="K2539" s="50"/>
      <c r="L2539" s="50"/>
      <c r="M2539" s="50"/>
      <c r="N2539" s="50"/>
      <c r="O2539" s="50"/>
      <c r="P2539" s="50"/>
    </row>
    <row r="2540" spans="10:16" ht="15" customHeight="1">
      <c r="J2540" s="50"/>
      <c r="K2540" s="50"/>
      <c r="L2540" s="50"/>
      <c r="M2540" s="50"/>
      <c r="N2540" s="50"/>
      <c r="O2540" s="50"/>
      <c r="P2540" s="50"/>
    </row>
    <row r="2541" spans="10:16" ht="15" customHeight="1">
      <c r="J2541" s="50"/>
      <c r="K2541" s="50"/>
      <c r="L2541" s="50"/>
      <c r="M2541" s="50"/>
      <c r="N2541" s="50"/>
      <c r="O2541" s="50"/>
      <c r="P2541" s="50"/>
    </row>
    <row r="2542" spans="10:16" ht="15" customHeight="1">
      <c r="J2542" s="50"/>
      <c r="K2542" s="50"/>
      <c r="L2542" s="50"/>
      <c r="M2542" s="50"/>
      <c r="N2542" s="50"/>
      <c r="O2542" s="50"/>
      <c r="P2542" s="50"/>
    </row>
    <row r="2543" spans="10:16" ht="15" customHeight="1">
      <c r="J2543" s="50"/>
      <c r="K2543" s="50"/>
      <c r="L2543" s="50"/>
      <c r="M2543" s="50"/>
      <c r="N2543" s="50"/>
      <c r="O2543" s="50"/>
      <c r="P2543" s="50"/>
    </row>
    <row r="2544" spans="10:16" ht="15" customHeight="1">
      <c r="J2544" s="50"/>
      <c r="K2544" s="50"/>
      <c r="L2544" s="50"/>
      <c r="M2544" s="50"/>
      <c r="N2544" s="50"/>
      <c r="O2544" s="50"/>
      <c r="P2544" s="50"/>
    </row>
    <row r="2545" spans="10:16" ht="15" customHeight="1">
      <c r="J2545" s="50"/>
      <c r="K2545" s="50"/>
      <c r="L2545" s="50"/>
      <c r="M2545" s="50"/>
      <c r="N2545" s="50"/>
      <c r="O2545" s="50"/>
      <c r="P2545" s="50"/>
    </row>
    <row r="2546" spans="10:16" ht="15" customHeight="1">
      <c r="J2546" s="50"/>
      <c r="K2546" s="50"/>
      <c r="L2546" s="50"/>
      <c r="M2546" s="50"/>
      <c r="N2546" s="50"/>
      <c r="O2546" s="50"/>
      <c r="P2546" s="50"/>
    </row>
    <row r="2547" spans="10:16" ht="15" customHeight="1">
      <c r="J2547" s="50"/>
      <c r="K2547" s="50"/>
      <c r="L2547" s="50"/>
      <c r="M2547" s="50"/>
      <c r="N2547" s="50"/>
      <c r="O2547" s="50"/>
      <c r="P2547" s="50"/>
    </row>
    <row r="2548" spans="10:16" ht="15" customHeight="1">
      <c r="J2548" s="50"/>
      <c r="K2548" s="50"/>
      <c r="L2548" s="50"/>
      <c r="M2548" s="50"/>
      <c r="N2548" s="50"/>
      <c r="O2548" s="50"/>
      <c r="P2548" s="50"/>
    </row>
    <row r="2549" spans="10:16" ht="15" customHeight="1">
      <c r="J2549" s="50"/>
      <c r="K2549" s="50"/>
      <c r="L2549" s="50"/>
      <c r="M2549" s="50"/>
      <c r="N2549" s="50"/>
      <c r="O2549" s="50"/>
      <c r="P2549" s="50"/>
    </row>
    <row r="2550" spans="10:16" ht="15" customHeight="1">
      <c r="J2550" s="50"/>
      <c r="K2550" s="50"/>
      <c r="L2550" s="50"/>
      <c r="M2550" s="50"/>
      <c r="N2550" s="50"/>
      <c r="O2550" s="50"/>
      <c r="P2550" s="50"/>
    </row>
    <row r="2551" spans="10:16" ht="15" customHeight="1">
      <c r="J2551" s="50"/>
      <c r="K2551" s="50"/>
      <c r="L2551" s="50"/>
      <c r="M2551" s="50"/>
      <c r="N2551" s="50"/>
      <c r="O2551" s="50"/>
      <c r="P2551" s="50"/>
    </row>
    <row r="2552" spans="10:16" ht="15" customHeight="1">
      <c r="J2552" s="50"/>
      <c r="K2552" s="50"/>
      <c r="L2552" s="50"/>
      <c r="M2552" s="50"/>
      <c r="N2552" s="50"/>
      <c r="O2552" s="50"/>
      <c r="P2552" s="50"/>
    </row>
    <row r="2553" spans="10:16" ht="15" customHeight="1">
      <c r="J2553" s="50"/>
      <c r="K2553" s="50"/>
      <c r="L2553" s="50"/>
      <c r="M2553" s="50"/>
      <c r="N2553" s="50"/>
      <c r="O2553" s="50"/>
      <c r="P2553" s="50"/>
    </row>
    <row r="2554" spans="10:16" ht="15" customHeight="1">
      <c r="J2554" s="50"/>
      <c r="K2554" s="50"/>
      <c r="L2554" s="50"/>
      <c r="M2554" s="50"/>
      <c r="N2554" s="50"/>
      <c r="O2554" s="50"/>
      <c r="P2554" s="50"/>
    </row>
    <row r="2555" spans="10:16" ht="15" customHeight="1">
      <c r="J2555" s="50"/>
      <c r="K2555" s="50"/>
      <c r="L2555" s="50"/>
      <c r="M2555" s="50"/>
      <c r="N2555" s="50"/>
      <c r="O2555" s="50"/>
      <c r="P2555" s="50"/>
    </row>
    <row r="2556" spans="10:16" ht="15" customHeight="1">
      <c r="J2556" s="50"/>
      <c r="K2556" s="50"/>
      <c r="L2556" s="50"/>
      <c r="M2556" s="50"/>
      <c r="N2556" s="50"/>
      <c r="O2556" s="50"/>
      <c r="P2556" s="50"/>
    </row>
    <row r="2557" spans="10:16" ht="15" customHeight="1">
      <c r="J2557" s="50"/>
      <c r="K2557" s="50"/>
      <c r="L2557" s="50"/>
      <c r="M2557" s="50"/>
      <c r="N2557" s="50"/>
      <c r="O2557" s="50"/>
      <c r="P2557" s="50"/>
    </row>
    <row r="2558" spans="10:16" ht="15" customHeight="1">
      <c r="J2558" s="50"/>
      <c r="K2558" s="50"/>
      <c r="L2558" s="50"/>
      <c r="M2558" s="50"/>
      <c r="N2558" s="50"/>
      <c r="O2558" s="50"/>
      <c r="P2558" s="50"/>
    </row>
    <row r="2559" spans="10:16" ht="15" customHeight="1">
      <c r="J2559" s="50"/>
      <c r="K2559" s="50"/>
      <c r="L2559" s="50"/>
      <c r="M2559" s="50"/>
      <c r="N2559" s="50"/>
      <c r="O2559" s="50"/>
      <c r="P2559" s="50"/>
    </row>
    <row r="2560" spans="10:16" ht="15" customHeight="1">
      <c r="J2560" s="50"/>
      <c r="K2560" s="50"/>
      <c r="L2560" s="50"/>
      <c r="M2560" s="50"/>
      <c r="N2560" s="50"/>
      <c r="O2560" s="50"/>
      <c r="P2560" s="50"/>
    </row>
    <row r="2561" spans="10:16" ht="15" customHeight="1">
      <c r="J2561" s="50"/>
      <c r="K2561" s="50"/>
      <c r="L2561" s="50"/>
      <c r="M2561" s="50"/>
      <c r="N2561" s="50"/>
      <c r="O2561" s="50"/>
      <c r="P2561" s="50"/>
    </row>
    <row r="2562" spans="10:16" ht="15" customHeight="1">
      <c r="J2562" s="50"/>
      <c r="K2562" s="50"/>
      <c r="L2562" s="50"/>
      <c r="M2562" s="50"/>
      <c r="N2562" s="50"/>
      <c r="O2562" s="50"/>
      <c r="P2562" s="50"/>
    </row>
    <row r="2563" spans="10:16" ht="15" customHeight="1">
      <c r="J2563" s="50"/>
      <c r="K2563" s="50"/>
      <c r="L2563" s="50"/>
      <c r="M2563" s="50"/>
      <c r="N2563" s="50"/>
      <c r="O2563" s="50"/>
      <c r="P2563" s="50"/>
    </row>
    <row r="2564" spans="10:16" ht="15" customHeight="1">
      <c r="J2564" s="50"/>
      <c r="K2564" s="50"/>
      <c r="L2564" s="50"/>
      <c r="M2564" s="50"/>
      <c r="N2564" s="50"/>
      <c r="O2564" s="50"/>
      <c r="P2564" s="50"/>
    </row>
    <row r="2565" spans="10:16" ht="15" customHeight="1">
      <c r="J2565" s="50"/>
      <c r="K2565" s="50"/>
      <c r="L2565" s="50"/>
      <c r="M2565" s="50"/>
      <c r="N2565" s="50"/>
      <c r="O2565" s="50"/>
      <c r="P2565" s="50"/>
    </row>
    <row r="2566" spans="10:16" ht="15" customHeight="1">
      <c r="J2566" s="50"/>
      <c r="K2566" s="50"/>
      <c r="L2566" s="50"/>
      <c r="M2566" s="50"/>
      <c r="N2566" s="50"/>
      <c r="O2566" s="50"/>
      <c r="P2566" s="50"/>
    </row>
    <row r="2567" spans="10:16" ht="15" customHeight="1">
      <c r="J2567" s="50"/>
      <c r="K2567" s="50"/>
      <c r="L2567" s="50"/>
      <c r="M2567" s="50"/>
      <c r="N2567" s="50"/>
      <c r="O2567" s="50"/>
      <c r="P2567" s="50"/>
    </row>
    <row r="2568" spans="10:16" ht="15" customHeight="1">
      <c r="J2568" s="50"/>
      <c r="K2568" s="50"/>
      <c r="L2568" s="50"/>
      <c r="M2568" s="50"/>
      <c r="N2568" s="50"/>
      <c r="O2568" s="50"/>
      <c r="P2568" s="50"/>
    </row>
    <row r="2569" spans="10:16" ht="15" customHeight="1">
      <c r="J2569" s="50"/>
      <c r="K2569" s="50"/>
      <c r="L2569" s="50"/>
      <c r="M2569" s="50"/>
      <c r="N2569" s="50"/>
      <c r="O2569" s="50"/>
      <c r="P2569" s="50"/>
    </row>
    <row r="2570" spans="10:16" ht="15" customHeight="1">
      <c r="J2570" s="50"/>
      <c r="K2570" s="50"/>
      <c r="L2570" s="50"/>
      <c r="M2570" s="50"/>
      <c r="N2570" s="50"/>
      <c r="O2570" s="50"/>
      <c r="P2570" s="50"/>
    </row>
    <row r="2571" spans="10:16" ht="15" customHeight="1">
      <c r="J2571" s="50"/>
      <c r="K2571" s="50"/>
      <c r="L2571" s="50"/>
      <c r="M2571" s="50"/>
      <c r="N2571" s="50"/>
      <c r="O2571" s="50"/>
      <c r="P2571" s="50"/>
    </row>
    <row r="2572" spans="10:16" ht="15" customHeight="1">
      <c r="J2572" s="50"/>
      <c r="K2572" s="50"/>
      <c r="L2572" s="50"/>
      <c r="M2572" s="50"/>
      <c r="N2572" s="50"/>
      <c r="O2572" s="50"/>
      <c r="P2572" s="50"/>
    </row>
    <row r="2573" spans="10:16" ht="15" customHeight="1">
      <c r="J2573" s="50"/>
      <c r="K2573" s="50"/>
      <c r="L2573" s="50"/>
      <c r="M2573" s="50"/>
      <c r="N2573" s="50"/>
      <c r="O2573" s="50"/>
      <c r="P2573" s="50"/>
    </row>
    <row r="2574" spans="10:16" ht="15" customHeight="1">
      <c r="J2574" s="50"/>
      <c r="K2574" s="50"/>
      <c r="L2574" s="50"/>
      <c r="M2574" s="50"/>
      <c r="N2574" s="50"/>
      <c r="O2574" s="50"/>
      <c r="P2574" s="50"/>
    </row>
    <row r="2575" spans="10:16" ht="15" customHeight="1">
      <c r="J2575" s="50"/>
      <c r="K2575" s="50"/>
      <c r="L2575" s="50"/>
      <c r="M2575" s="50"/>
      <c r="N2575" s="50"/>
      <c r="O2575" s="50"/>
      <c r="P2575" s="50"/>
    </row>
    <row r="2576" spans="10:16" ht="15" customHeight="1">
      <c r="J2576" s="50"/>
      <c r="K2576" s="50"/>
      <c r="L2576" s="50"/>
      <c r="M2576" s="50"/>
      <c r="N2576" s="50"/>
      <c r="O2576" s="50"/>
      <c r="P2576" s="50"/>
    </row>
    <row r="2577" spans="10:16" ht="15" customHeight="1">
      <c r="J2577" s="50"/>
      <c r="K2577" s="50"/>
      <c r="L2577" s="50"/>
      <c r="M2577" s="50"/>
      <c r="N2577" s="50"/>
      <c r="O2577" s="50"/>
      <c r="P2577" s="50"/>
    </row>
    <row r="2578" spans="10:16" ht="15" customHeight="1">
      <c r="J2578" s="50"/>
      <c r="K2578" s="50"/>
      <c r="L2578" s="50"/>
      <c r="M2578" s="50"/>
      <c r="N2578" s="50"/>
      <c r="O2578" s="50"/>
      <c r="P2578" s="50"/>
    </row>
    <row r="2579" spans="10:16" ht="15" customHeight="1">
      <c r="J2579" s="50"/>
      <c r="K2579" s="50"/>
      <c r="L2579" s="50"/>
      <c r="M2579" s="50"/>
      <c r="N2579" s="50"/>
      <c r="O2579" s="50"/>
      <c r="P2579" s="50"/>
    </row>
    <row r="2580" spans="10:16" ht="15" customHeight="1">
      <c r="J2580" s="50"/>
      <c r="K2580" s="50"/>
      <c r="L2580" s="50"/>
      <c r="M2580" s="50"/>
      <c r="N2580" s="50"/>
      <c r="O2580" s="50"/>
      <c r="P2580" s="50"/>
    </row>
    <row r="2581" spans="10:16" ht="15" customHeight="1">
      <c r="J2581" s="50"/>
      <c r="K2581" s="50"/>
      <c r="L2581" s="50"/>
      <c r="M2581" s="50"/>
      <c r="N2581" s="50"/>
      <c r="O2581" s="50"/>
      <c r="P2581" s="50"/>
    </row>
    <row r="2582" spans="10:16" ht="15" customHeight="1">
      <c r="J2582" s="50"/>
      <c r="K2582" s="50"/>
      <c r="L2582" s="50"/>
      <c r="M2582" s="50"/>
      <c r="N2582" s="50"/>
      <c r="O2582" s="50"/>
      <c r="P2582" s="50"/>
    </row>
    <row r="2583" spans="10:16" ht="15" customHeight="1">
      <c r="J2583" s="50"/>
      <c r="K2583" s="50"/>
      <c r="L2583" s="50"/>
      <c r="M2583" s="50"/>
      <c r="N2583" s="50"/>
      <c r="O2583" s="50"/>
      <c r="P2583" s="50"/>
    </row>
    <row r="2584" spans="10:16" ht="15" customHeight="1">
      <c r="J2584" s="50"/>
      <c r="K2584" s="50"/>
      <c r="L2584" s="50"/>
      <c r="M2584" s="50"/>
      <c r="N2584" s="50"/>
      <c r="O2584" s="50"/>
      <c r="P2584" s="50"/>
    </row>
    <row r="2585" spans="10:16" ht="15" customHeight="1">
      <c r="J2585" s="50"/>
      <c r="K2585" s="50"/>
      <c r="L2585" s="50"/>
      <c r="M2585" s="50"/>
      <c r="N2585" s="50"/>
      <c r="O2585" s="50"/>
      <c r="P2585" s="50"/>
    </row>
    <row r="2586" spans="10:16" ht="15" customHeight="1">
      <c r="J2586" s="50"/>
      <c r="K2586" s="50"/>
      <c r="L2586" s="50"/>
      <c r="M2586" s="50"/>
      <c r="N2586" s="50"/>
      <c r="O2586" s="50"/>
      <c r="P2586" s="50"/>
    </row>
    <row r="2587" spans="10:16" ht="15" customHeight="1">
      <c r="J2587" s="50"/>
      <c r="K2587" s="50"/>
      <c r="L2587" s="50"/>
      <c r="M2587" s="50"/>
      <c r="N2587" s="50"/>
      <c r="O2587" s="50"/>
      <c r="P2587" s="50"/>
    </row>
    <row r="2588" spans="10:16" ht="15" customHeight="1">
      <c r="J2588" s="50"/>
      <c r="K2588" s="50"/>
      <c r="L2588" s="50"/>
      <c r="M2588" s="50"/>
      <c r="N2588" s="50"/>
      <c r="O2588" s="50"/>
      <c r="P2588" s="50"/>
    </row>
    <row r="2589" spans="10:16" ht="15" customHeight="1">
      <c r="J2589" s="50"/>
      <c r="K2589" s="50"/>
      <c r="L2589" s="50"/>
      <c r="M2589" s="50"/>
      <c r="N2589" s="50"/>
      <c r="O2589" s="50"/>
      <c r="P2589" s="50"/>
    </row>
    <row r="2590" spans="10:16" ht="15" customHeight="1">
      <c r="J2590" s="50"/>
      <c r="K2590" s="50"/>
      <c r="L2590" s="50"/>
      <c r="M2590" s="50"/>
      <c r="N2590" s="50"/>
      <c r="O2590" s="50"/>
      <c r="P2590" s="50"/>
    </row>
    <row r="2591" spans="10:16" ht="15" customHeight="1">
      <c r="J2591" s="50"/>
      <c r="K2591" s="50"/>
      <c r="L2591" s="50"/>
      <c r="M2591" s="50"/>
      <c r="N2591" s="50"/>
      <c r="O2591" s="50"/>
      <c r="P2591" s="50"/>
    </row>
    <row r="2592" spans="10:16" ht="15" customHeight="1">
      <c r="J2592" s="50"/>
      <c r="K2592" s="50"/>
      <c r="L2592" s="50"/>
      <c r="M2592" s="50"/>
      <c r="N2592" s="50"/>
      <c r="O2592" s="50"/>
      <c r="P2592" s="50"/>
    </row>
    <row r="2593" spans="10:16" ht="15" customHeight="1">
      <c r="J2593" s="50"/>
      <c r="K2593" s="50"/>
      <c r="L2593" s="50"/>
      <c r="M2593" s="50"/>
      <c r="N2593" s="50"/>
      <c r="O2593" s="50"/>
      <c r="P2593" s="50"/>
    </row>
    <row r="2594" spans="10:16" ht="15" customHeight="1">
      <c r="J2594" s="50"/>
      <c r="K2594" s="50"/>
      <c r="L2594" s="50"/>
      <c r="M2594" s="50"/>
      <c r="N2594" s="50"/>
      <c r="O2594" s="50"/>
      <c r="P2594" s="50"/>
    </row>
    <row r="2595" spans="10:16" ht="15" customHeight="1">
      <c r="J2595" s="50"/>
      <c r="K2595" s="50"/>
      <c r="L2595" s="50"/>
      <c r="M2595" s="50"/>
      <c r="N2595" s="50"/>
      <c r="O2595" s="50"/>
      <c r="P2595" s="50"/>
    </row>
    <row r="2596" spans="10:16" ht="15" customHeight="1">
      <c r="J2596" s="50"/>
      <c r="K2596" s="50"/>
      <c r="L2596" s="50"/>
      <c r="M2596" s="50"/>
      <c r="N2596" s="50"/>
      <c r="O2596" s="50"/>
      <c r="P2596" s="50"/>
    </row>
    <row r="2597" spans="10:16" ht="15" customHeight="1">
      <c r="J2597" s="50"/>
      <c r="K2597" s="50"/>
      <c r="L2597" s="50"/>
      <c r="M2597" s="50"/>
      <c r="N2597" s="50"/>
      <c r="O2597" s="50"/>
      <c r="P2597" s="50"/>
    </row>
    <row r="2598" spans="10:16" ht="15" customHeight="1">
      <c r="J2598" s="50"/>
      <c r="K2598" s="50"/>
      <c r="L2598" s="50"/>
      <c r="M2598" s="50"/>
      <c r="N2598" s="50"/>
      <c r="O2598" s="50"/>
      <c r="P2598" s="50"/>
    </row>
    <row r="2599" spans="10:16" ht="15" customHeight="1">
      <c r="J2599" s="50"/>
      <c r="K2599" s="50"/>
      <c r="L2599" s="50"/>
      <c r="M2599" s="50"/>
      <c r="N2599" s="50"/>
      <c r="O2599" s="50"/>
      <c r="P2599" s="50"/>
    </row>
    <row r="2600" spans="10:16" ht="15" customHeight="1">
      <c r="J2600" s="50"/>
      <c r="K2600" s="50"/>
      <c r="L2600" s="50"/>
      <c r="M2600" s="50"/>
      <c r="N2600" s="50"/>
      <c r="O2600" s="50"/>
      <c r="P2600" s="50"/>
    </row>
    <row r="2601" spans="10:16" ht="15" customHeight="1">
      <c r="J2601" s="50"/>
      <c r="K2601" s="50"/>
      <c r="L2601" s="50"/>
      <c r="M2601" s="50"/>
      <c r="N2601" s="50"/>
      <c r="O2601" s="50"/>
      <c r="P2601" s="50"/>
    </row>
    <row r="2602" spans="10:16" ht="15" customHeight="1">
      <c r="J2602" s="50"/>
      <c r="K2602" s="50"/>
      <c r="L2602" s="50"/>
      <c r="M2602" s="50"/>
      <c r="N2602" s="50"/>
      <c r="O2602" s="50"/>
      <c r="P2602" s="50"/>
    </row>
    <row r="2603" spans="10:16" ht="15" customHeight="1">
      <c r="J2603" s="50"/>
      <c r="K2603" s="50"/>
      <c r="L2603" s="50"/>
      <c r="M2603" s="50"/>
      <c r="N2603" s="50"/>
      <c r="O2603" s="50"/>
      <c r="P2603" s="50"/>
    </row>
    <row r="2604" spans="10:16" ht="15" customHeight="1">
      <c r="J2604" s="50"/>
      <c r="K2604" s="50"/>
      <c r="L2604" s="50"/>
      <c r="M2604" s="50"/>
      <c r="N2604" s="50"/>
      <c r="O2604" s="50"/>
      <c r="P2604" s="50"/>
    </row>
    <row r="2605" spans="10:16" ht="15" customHeight="1">
      <c r="J2605" s="50"/>
      <c r="K2605" s="50"/>
      <c r="L2605" s="50"/>
      <c r="M2605" s="50"/>
      <c r="N2605" s="50"/>
      <c r="O2605" s="50"/>
      <c r="P2605" s="50"/>
    </row>
    <row r="2606" spans="10:16" ht="15" customHeight="1">
      <c r="J2606" s="50"/>
      <c r="K2606" s="50"/>
      <c r="L2606" s="50"/>
      <c r="M2606" s="50"/>
      <c r="N2606" s="50"/>
      <c r="O2606" s="50"/>
      <c r="P2606" s="50"/>
    </row>
    <row r="2607" spans="10:16" ht="15" customHeight="1">
      <c r="J2607" s="50"/>
      <c r="K2607" s="50"/>
      <c r="L2607" s="50"/>
      <c r="M2607" s="50"/>
      <c r="N2607" s="50"/>
      <c r="O2607" s="50"/>
      <c r="P2607" s="50"/>
    </row>
    <row r="2608" spans="10:16" ht="15" customHeight="1">
      <c r="J2608" s="50"/>
      <c r="K2608" s="50"/>
      <c r="L2608" s="50"/>
      <c r="M2608" s="50"/>
      <c r="N2608" s="50"/>
      <c r="O2608" s="50"/>
      <c r="P2608" s="50"/>
    </row>
    <row r="2609" spans="10:16" ht="15" customHeight="1">
      <c r="J2609" s="50"/>
      <c r="K2609" s="50"/>
      <c r="L2609" s="50"/>
      <c r="M2609" s="50"/>
      <c r="N2609" s="50"/>
      <c r="O2609" s="50"/>
      <c r="P2609" s="50"/>
    </row>
    <row r="2610" spans="10:16" ht="15" customHeight="1">
      <c r="J2610" s="50"/>
      <c r="K2610" s="50"/>
      <c r="L2610" s="50"/>
      <c r="M2610" s="50"/>
      <c r="N2610" s="50"/>
      <c r="O2610" s="50"/>
      <c r="P2610" s="50"/>
    </row>
    <row r="2611" spans="10:16" ht="15" customHeight="1">
      <c r="J2611" s="50"/>
      <c r="K2611" s="50"/>
      <c r="L2611" s="50"/>
      <c r="M2611" s="50"/>
      <c r="N2611" s="50"/>
      <c r="O2611" s="50"/>
      <c r="P2611" s="50"/>
    </row>
    <row r="2612" spans="10:16" ht="15" customHeight="1">
      <c r="J2612" s="50"/>
      <c r="K2612" s="50"/>
      <c r="L2612" s="50"/>
      <c r="M2612" s="50"/>
      <c r="N2612" s="50"/>
      <c r="O2612" s="50"/>
      <c r="P2612" s="50"/>
    </row>
    <row r="2613" spans="10:16" ht="15" customHeight="1">
      <c r="J2613" s="50"/>
      <c r="K2613" s="50"/>
      <c r="L2613" s="50"/>
      <c r="M2613" s="50"/>
      <c r="N2613" s="50"/>
      <c r="O2613" s="50"/>
      <c r="P2613" s="50"/>
    </row>
    <row r="2614" spans="10:16" ht="15" customHeight="1">
      <c r="J2614" s="50"/>
      <c r="K2614" s="50"/>
      <c r="L2614" s="50"/>
      <c r="M2614" s="50"/>
      <c r="N2614" s="50"/>
      <c r="O2614" s="50"/>
      <c r="P2614" s="50"/>
    </row>
    <row r="2615" spans="10:16" ht="15" customHeight="1">
      <c r="J2615" s="50"/>
      <c r="K2615" s="50"/>
      <c r="L2615" s="50"/>
      <c r="M2615" s="50"/>
      <c r="N2615" s="50"/>
      <c r="O2615" s="50"/>
      <c r="P2615" s="50"/>
    </row>
    <row r="2616" spans="10:16" ht="15" customHeight="1">
      <c r="J2616" s="50"/>
      <c r="K2616" s="50"/>
      <c r="L2616" s="50"/>
      <c r="M2616" s="50"/>
      <c r="N2616" s="50"/>
      <c r="O2616" s="50"/>
      <c r="P2616" s="50"/>
    </row>
    <row r="2617" spans="10:16" ht="15" customHeight="1">
      <c r="J2617" s="50"/>
      <c r="K2617" s="50"/>
      <c r="L2617" s="50"/>
      <c r="M2617" s="50"/>
      <c r="N2617" s="50"/>
      <c r="O2617" s="50"/>
      <c r="P2617" s="50"/>
    </row>
    <row r="2618" spans="10:16" ht="15" customHeight="1">
      <c r="J2618" s="50"/>
      <c r="K2618" s="50"/>
      <c r="L2618" s="50"/>
      <c r="M2618" s="50"/>
      <c r="N2618" s="50"/>
      <c r="O2618" s="50"/>
      <c r="P2618" s="50"/>
    </row>
    <row r="2619" spans="10:16" ht="15" customHeight="1">
      <c r="J2619" s="50"/>
      <c r="K2619" s="50"/>
      <c r="L2619" s="50"/>
      <c r="M2619" s="50"/>
      <c r="N2619" s="50"/>
      <c r="O2619" s="50"/>
      <c r="P2619" s="50"/>
    </row>
    <row r="2620" spans="10:16" ht="15" customHeight="1">
      <c r="J2620" s="50"/>
      <c r="K2620" s="50"/>
      <c r="L2620" s="50"/>
      <c r="M2620" s="50"/>
      <c r="N2620" s="50"/>
      <c r="O2620" s="50"/>
      <c r="P2620" s="50"/>
    </row>
    <row r="2621" spans="10:16" ht="15" customHeight="1">
      <c r="J2621" s="50"/>
      <c r="K2621" s="50"/>
      <c r="L2621" s="50"/>
      <c r="M2621" s="50"/>
      <c r="N2621" s="50"/>
      <c r="O2621" s="50"/>
      <c r="P2621" s="50"/>
    </row>
    <row r="2622" spans="10:16" ht="15" customHeight="1">
      <c r="J2622" s="50"/>
      <c r="K2622" s="50"/>
      <c r="L2622" s="50"/>
      <c r="M2622" s="50"/>
      <c r="N2622" s="50"/>
      <c r="O2622" s="50"/>
      <c r="P2622" s="50"/>
    </row>
    <row r="2623" spans="10:16" ht="15" customHeight="1">
      <c r="J2623" s="50"/>
      <c r="K2623" s="50"/>
      <c r="L2623" s="50"/>
      <c r="M2623" s="50"/>
      <c r="N2623" s="50"/>
      <c r="O2623" s="50"/>
      <c r="P2623" s="50"/>
    </row>
    <row r="2624" spans="10:16" ht="15" customHeight="1">
      <c r="J2624" s="50"/>
      <c r="K2624" s="50"/>
      <c r="L2624" s="50"/>
      <c r="M2624" s="50"/>
      <c r="N2624" s="50"/>
      <c r="O2624" s="50"/>
      <c r="P2624" s="50"/>
    </row>
    <row r="2625" spans="10:16" ht="15" customHeight="1">
      <c r="J2625" s="50"/>
      <c r="K2625" s="50"/>
      <c r="L2625" s="50"/>
      <c r="M2625" s="50"/>
      <c r="N2625" s="50"/>
      <c r="O2625" s="50"/>
      <c r="P2625" s="50"/>
    </row>
    <row r="2626" spans="10:16" ht="15" customHeight="1">
      <c r="J2626" s="50"/>
      <c r="K2626" s="50"/>
      <c r="L2626" s="50"/>
      <c r="M2626" s="50"/>
      <c r="N2626" s="50"/>
      <c r="O2626" s="50"/>
      <c r="P2626" s="50"/>
    </row>
    <row r="2627" spans="10:16" ht="15" customHeight="1">
      <c r="J2627" s="50"/>
      <c r="K2627" s="50"/>
      <c r="L2627" s="50"/>
      <c r="M2627" s="50"/>
      <c r="N2627" s="50"/>
      <c r="O2627" s="50"/>
      <c r="P2627" s="50"/>
    </row>
    <row r="2628" spans="10:16" ht="15" customHeight="1">
      <c r="J2628" s="50"/>
      <c r="K2628" s="50"/>
      <c r="L2628" s="50"/>
      <c r="M2628" s="50"/>
      <c r="N2628" s="50"/>
      <c r="O2628" s="50"/>
      <c r="P2628" s="50"/>
    </row>
    <row r="2629" spans="10:16" ht="15" customHeight="1">
      <c r="J2629" s="50"/>
      <c r="K2629" s="50"/>
      <c r="L2629" s="50"/>
      <c r="M2629" s="50"/>
      <c r="N2629" s="50"/>
      <c r="O2629" s="50"/>
      <c r="P2629" s="50"/>
    </row>
    <row r="2630" spans="10:16" ht="15" customHeight="1">
      <c r="J2630" s="50"/>
      <c r="K2630" s="50"/>
      <c r="L2630" s="50"/>
      <c r="M2630" s="50"/>
      <c r="N2630" s="50"/>
      <c r="O2630" s="50"/>
      <c r="P2630" s="50"/>
    </row>
    <row r="2631" spans="10:16" ht="15" customHeight="1">
      <c r="J2631" s="50"/>
      <c r="K2631" s="50"/>
      <c r="L2631" s="50"/>
      <c r="M2631" s="50"/>
      <c r="N2631" s="50"/>
      <c r="O2631" s="50"/>
      <c r="P2631" s="50"/>
    </row>
    <row r="2632" spans="10:16" ht="15" customHeight="1">
      <c r="J2632" s="50"/>
      <c r="K2632" s="50"/>
      <c r="L2632" s="50"/>
      <c r="M2632" s="50"/>
      <c r="N2632" s="50"/>
      <c r="O2632" s="50"/>
      <c r="P2632" s="50"/>
    </row>
    <row r="2633" spans="10:16" ht="15" customHeight="1">
      <c r="J2633" s="50"/>
      <c r="K2633" s="50"/>
      <c r="L2633" s="50"/>
      <c r="M2633" s="50"/>
      <c r="N2633" s="50"/>
      <c r="O2633" s="50"/>
      <c r="P2633" s="50"/>
    </row>
    <row r="2634" spans="10:16" ht="15" customHeight="1">
      <c r="J2634" s="50"/>
      <c r="K2634" s="50"/>
      <c r="L2634" s="50"/>
      <c r="M2634" s="50"/>
      <c r="N2634" s="50"/>
      <c r="O2634" s="50"/>
      <c r="P2634" s="50"/>
    </row>
    <row r="2635" spans="10:16" ht="15" customHeight="1">
      <c r="J2635" s="50"/>
      <c r="K2635" s="50"/>
      <c r="L2635" s="50"/>
      <c r="M2635" s="50"/>
      <c r="N2635" s="50"/>
      <c r="O2635" s="50"/>
      <c r="P2635" s="50"/>
    </row>
    <row r="2636" spans="10:16" ht="15" customHeight="1">
      <c r="J2636" s="50"/>
      <c r="K2636" s="50"/>
      <c r="L2636" s="50"/>
      <c r="M2636" s="50"/>
      <c r="N2636" s="50"/>
      <c r="O2636" s="50"/>
      <c r="P2636" s="50"/>
    </row>
    <row r="2637" spans="10:16" ht="15" customHeight="1">
      <c r="J2637" s="50"/>
      <c r="K2637" s="50"/>
      <c r="L2637" s="50"/>
      <c r="M2637" s="50"/>
      <c r="N2637" s="50"/>
      <c r="O2637" s="50"/>
      <c r="P2637" s="50"/>
    </row>
    <row r="2638" spans="10:16" ht="15" customHeight="1">
      <c r="J2638" s="50"/>
      <c r="K2638" s="50"/>
      <c r="L2638" s="50"/>
      <c r="M2638" s="50"/>
      <c r="N2638" s="50"/>
      <c r="O2638" s="50"/>
      <c r="P2638" s="50"/>
    </row>
    <row r="2639" spans="10:16" ht="15" customHeight="1">
      <c r="J2639" s="50"/>
      <c r="K2639" s="50"/>
      <c r="L2639" s="50"/>
      <c r="M2639" s="50"/>
      <c r="N2639" s="50"/>
      <c r="O2639" s="50"/>
      <c r="P2639" s="50"/>
    </row>
    <row r="2640" spans="10:16" ht="15" customHeight="1">
      <c r="J2640" s="50"/>
      <c r="K2640" s="50"/>
      <c r="L2640" s="50"/>
      <c r="M2640" s="50"/>
      <c r="N2640" s="50"/>
      <c r="O2640" s="50"/>
      <c r="P2640" s="50"/>
    </row>
    <row r="2641" spans="10:16" ht="15" customHeight="1">
      <c r="J2641" s="50"/>
      <c r="K2641" s="50"/>
      <c r="L2641" s="50"/>
      <c r="M2641" s="50"/>
      <c r="N2641" s="50"/>
      <c r="O2641" s="50"/>
      <c r="P2641" s="50"/>
    </row>
    <row r="2642" spans="10:16" ht="15" customHeight="1">
      <c r="J2642" s="50"/>
      <c r="K2642" s="50"/>
      <c r="L2642" s="50"/>
      <c r="M2642" s="50"/>
      <c r="N2642" s="50"/>
      <c r="O2642" s="50"/>
      <c r="P2642" s="50"/>
    </row>
    <row r="2643" spans="10:16" ht="15" customHeight="1">
      <c r="J2643" s="50"/>
      <c r="K2643" s="50"/>
      <c r="L2643" s="50"/>
      <c r="M2643" s="50"/>
      <c r="N2643" s="50"/>
      <c r="O2643" s="50"/>
      <c r="P2643" s="50"/>
    </row>
    <row r="2644" spans="10:16" ht="15" customHeight="1">
      <c r="J2644" s="50"/>
      <c r="K2644" s="50"/>
      <c r="L2644" s="50"/>
      <c r="M2644" s="50"/>
      <c r="N2644" s="50"/>
      <c r="O2644" s="50"/>
      <c r="P2644" s="50"/>
    </row>
    <row r="2645" spans="10:16" ht="15" customHeight="1">
      <c r="J2645" s="50"/>
      <c r="K2645" s="50"/>
      <c r="L2645" s="50"/>
      <c r="M2645" s="50"/>
      <c r="N2645" s="50"/>
      <c r="O2645" s="50"/>
      <c r="P2645" s="50"/>
    </row>
    <row r="2646" spans="10:16" ht="15" customHeight="1">
      <c r="J2646" s="50"/>
      <c r="K2646" s="50"/>
      <c r="L2646" s="50"/>
      <c r="M2646" s="50"/>
      <c r="N2646" s="50"/>
      <c r="O2646" s="50"/>
      <c r="P2646" s="50"/>
    </row>
    <row r="2647" spans="10:16" ht="15" customHeight="1">
      <c r="J2647" s="50"/>
      <c r="K2647" s="50"/>
      <c r="L2647" s="50"/>
      <c r="M2647" s="50"/>
      <c r="N2647" s="50"/>
      <c r="O2647" s="50"/>
      <c r="P2647" s="50"/>
    </row>
    <row r="2648" spans="10:16" ht="15" customHeight="1">
      <c r="J2648" s="50"/>
      <c r="K2648" s="50"/>
      <c r="L2648" s="50"/>
      <c r="M2648" s="50"/>
      <c r="N2648" s="50"/>
      <c r="O2648" s="50"/>
      <c r="P2648" s="50"/>
    </row>
    <row r="2649" spans="10:16" ht="15" customHeight="1">
      <c r="J2649" s="50"/>
      <c r="K2649" s="50"/>
      <c r="L2649" s="50"/>
      <c r="M2649" s="50"/>
      <c r="N2649" s="50"/>
      <c r="O2649" s="50"/>
      <c r="P2649" s="50"/>
    </row>
    <row r="2650" spans="10:16" ht="15" customHeight="1">
      <c r="J2650" s="50"/>
      <c r="K2650" s="50"/>
      <c r="L2650" s="50"/>
      <c r="M2650" s="50"/>
      <c r="N2650" s="50"/>
      <c r="O2650" s="50"/>
      <c r="P2650" s="50"/>
    </row>
    <row r="2651" spans="10:16" ht="15" customHeight="1">
      <c r="J2651" s="50"/>
      <c r="K2651" s="50"/>
      <c r="L2651" s="50"/>
      <c r="M2651" s="50"/>
      <c r="N2651" s="50"/>
      <c r="O2651" s="50"/>
      <c r="P2651" s="50"/>
    </row>
    <row r="2652" spans="10:16" ht="15" customHeight="1">
      <c r="J2652" s="50"/>
      <c r="K2652" s="50"/>
      <c r="L2652" s="50"/>
      <c r="M2652" s="50"/>
      <c r="N2652" s="50"/>
      <c r="O2652" s="50"/>
      <c r="P2652" s="50"/>
    </row>
    <row r="2653" spans="10:16" ht="15" customHeight="1">
      <c r="J2653" s="50"/>
      <c r="K2653" s="50"/>
      <c r="L2653" s="50"/>
      <c r="M2653" s="50"/>
      <c r="N2653" s="50"/>
      <c r="O2653" s="50"/>
      <c r="P2653" s="50"/>
    </row>
    <row r="2654" spans="10:16" ht="15" customHeight="1">
      <c r="J2654" s="50"/>
      <c r="K2654" s="50"/>
      <c r="L2654" s="50"/>
      <c r="M2654" s="50"/>
      <c r="N2654" s="50"/>
      <c r="O2654" s="50"/>
      <c r="P2654" s="50"/>
    </row>
    <row r="2655" spans="10:16" ht="15" customHeight="1">
      <c r="J2655" s="50"/>
      <c r="K2655" s="50"/>
      <c r="L2655" s="50"/>
      <c r="M2655" s="50"/>
      <c r="N2655" s="50"/>
      <c r="O2655" s="50"/>
      <c r="P2655" s="50"/>
    </row>
    <row r="2656" spans="10:16" ht="15" customHeight="1">
      <c r="J2656" s="50"/>
      <c r="K2656" s="50"/>
      <c r="L2656" s="50"/>
      <c r="M2656" s="50"/>
      <c r="N2656" s="50"/>
      <c r="O2656" s="50"/>
      <c r="P2656" s="50"/>
    </row>
    <row r="2657" spans="10:16" ht="15" customHeight="1">
      <c r="J2657" s="50"/>
      <c r="K2657" s="50"/>
      <c r="L2657" s="50"/>
      <c r="M2657" s="50"/>
      <c r="N2657" s="50"/>
      <c r="O2657" s="50"/>
      <c r="P2657" s="50"/>
    </row>
    <row r="2658" spans="10:16" ht="15" customHeight="1">
      <c r="J2658" s="50"/>
      <c r="K2658" s="50"/>
      <c r="L2658" s="50"/>
      <c r="M2658" s="50"/>
      <c r="N2658" s="50"/>
      <c r="O2658" s="50"/>
      <c r="P2658" s="50"/>
    </row>
    <row r="2659" spans="10:16" ht="15" customHeight="1">
      <c r="J2659" s="50"/>
      <c r="K2659" s="50"/>
      <c r="L2659" s="50"/>
      <c r="M2659" s="50"/>
      <c r="N2659" s="50"/>
      <c r="O2659" s="50"/>
      <c r="P2659" s="50"/>
    </row>
    <row r="2660" spans="10:16" ht="15" customHeight="1">
      <c r="J2660" s="50"/>
      <c r="K2660" s="50"/>
      <c r="L2660" s="50"/>
      <c r="M2660" s="50"/>
      <c r="N2660" s="50"/>
      <c r="O2660" s="50"/>
      <c r="P2660" s="50"/>
    </row>
    <row r="2661" spans="10:16" ht="15" customHeight="1">
      <c r="J2661" s="50"/>
      <c r="K2661" s="50"/>
      <c r="L2661" s="50"/>
      <c r="M2661" s="50"/>
      <c r="N2661" s="50"/>
      <c r="O2661" s="50"/>
      <c r="P2661" s="50"/>
    </row>
    <row r="2662" spans="10:16" ht="15" customHeight="1">
      <c r="J2662" s="50"/>
      <c r="K2662" s="50"/>
      <c r="L2662" s="50"/>
      <c r="M2662" s="50"/>
      <c r="N2662" s="50"/>
      <c r="O2662" s="50"/>
      <c r="P2662" s="50"/>
    </row>
    <row r="2663" spans="10:16" ht="15" customHeight="1">
      <c r="J2663" s="50"/>
      <c r="K2663" s="50"/>
      <c r="L2663" s="50"/>
      <c r="M2663" s="50"/>
      <c r="N2663" s="50"/>
      <c r="O2663" s="50"/>
      <c r="P2663" s="50"/>
    </row>
    <row r="2664" spans="10:16" ht="15" customHeight="1">
      <c r="J2664" s="50"/>
      <c r="K2664" s="50"/>
      <c r="L2664" s="50"/>
      <c r="M2664" s="50"/>
      <c r="N2664" s="50"/>
      <c r="O2664" s="50"/>
      <c r="P2664" s="50"/>
    </row>
    <row r="2665" spans="10:16" ht="15" customHeight="1">
      <c r="J2665" s="50"/>
      <c r="K2665" s="50"/>
      <c r="L2665" s="50"/>
      <c r="M2665" s="50"/>
      <c r="N2665" s="50"/>
      <c r="O2665" s="50"/>
      <c r="P2665" s="50"/>
    </row>
    <row r="2666" spans="10:16" ht="15" customHeight="1">
      <c r="J2666" s="50"/>
      <c r="K2666" s="50"/>
      <c r="L2666" s="50"/>
      <c r="M2666" s="50"/>
      <c r="N2666" s="50"/>
      <c r="O2666" s="50"/>
      <c r="P2666" s="50"/>
    </row>
    <row r="2667" spans="10:16" ht="15" customHeight="1">
      <c r="J2667" s="50"/>
      <c r="K2667" s="50"/>
      <c r="L2667" s="50"/>
      <c r="M2667" s="50"/>
      <c r="N2667" s="50"/>
      <c r="O2667" s="50"/>
      <c r="P2667" s="50"/>
    </row>
    <row r="2668" spans="10:16" ht="15" customHeight="1">
      <c r="J2668" s="50"/>
      <c r="K2668" s="50"/>
      <c r="L2668" s="50"/>
      <c r="M2668" s="50"/>
      <c r="N2668" s="50"/>
      <c r="O2668" s="50"/>
      <c r="P2668" s="50"/>
    </row>
    <row r="2669" spans="10:16" ht="15" customHeight="1">
      <c r="J2669" s="50"/>
      <c r="K2669" s="50"/>
      <c r="L2669" s="50"/>
      <c r="M2669" s="50"/>
      <c r="N2669" s="50"/>
      <c r="O2669" s="50"/>
      <c r="P2669" s="50"/>
    </row>
    <row r="2670" spans="10:16" ht="15" customHeight="1">
      <c r="J2670" s="50"/>
      <c r="K2670" s="50"/>
      <c r="L2670" s="50"/>
      <c r="M2670" s="50"/>
      <c r="N2670" s="50"/>
      <c r="O2670" s="50"/>
      <c r="P2670" s="50"/>
    </row>
    <row r="2671" spans="10:16" ht="15" customHeight="1">
      <c r="J2671" s="50"/>
      <c r="K2671" s="50"/>
      <c r="L2671" s="50"/>
      <c r="M2671" s="50"/>
      <c r="N2671" s="50"/>
      <c r="O2671" s="50"/>
      <c r="P2671" s="50"/>
    </row>
    <row r="2672" spans="10:16" ht="15" customHeight="1">
      <c r="J2672" s="50"/>
      <c r="K2672" s="50"/>
      <c r="L2672" s="50"/>
      <c r="M2672" s="50"/>
      <c r="N2672" s="50"/>
      <c r="O2672" s="50"/>
      <c r="P2672" s="50"/>
    </row>
    <row r="2673" spans="10:16" ht="15" customHeight="1">
      <c r="J2673" s="50"/>
      <c r="K2673" s="50"/>
      <c r="L2673" s="50"/>
      <c r="M2673" s="50"/>
      <c r="N2673" s="50"/>
      <c r="O2673" s="50"/>
      <c r="P2673" s="50"/>
    </row>
    <row r="2674" spans="10:16" ht="15" customHeight="1">
      <c r="J2674" s="50"/>
      <c r="K2674" s="50"/>
      <c r="L2674" s="50"/>
      <c r="M2674" s="50"/>
      <c r="N2674" s="50"/>
      <c r="O2674" s="50"/>
      <c r="P2674" s="50"/>
    </row>
    <row r="2675" spans="10:16" ht="15" customHeight="1">
      <c r="J2675" s="50"/>
      <c r="K2675" s="50"/>
      <c r="L2675" s="50"/>
      <c r="M2675" s="50"/>
      <c r="N2675" s="50"/>
      <c r="O2675" s="50"/>
      <c r="P2675" s="50"/>
    </row>
    <row r="2676" spans="10:16" ht="15" customHeight="1">
      <c r="J2676" s="50"/>
      <c r="K2676" s="50"/>
      <c r="L2676" s="50"/>
      <c r="M2676" s="50"/>
      <c r="N2676" s="50"/>
      <c r="O2676" s="50"/>
      <c r="P2676" s="50"/>
    </row>
    <row r="2677" spans="10:16" ht="15" customHeight="1">
      <c r="J2677" s="50"/>
      <c r="K2677" s="50"/>
      <c r="L2677" s="50"/>
      <c r="M2677" s="50"/>
      <c r="N2677" s="50"/>
      <c r="O2677" s="50"/>
      <c r="P2677" s="50"/>
    </row>
    <row r="2678" spans="10:16" ht="15" customHeight="1">
      <c r="J2678" s="50"/>
      <c r="K2678" s="50"/>
      <c r="L2678" s="50"/>
      <c r="M2678" s="50"/>
      <c r="N2678" s="50"/>
      <c r="O2678" s="50"/>
      <c r="P2678" s="50"/>
    </row>
    <row r="2679" spans="10:16" ht="15" customHeight="1">
      <c r="J2679" s="50"/>
      <c r="K2679" s="50"/>
      <c r="L2679" s="50"/>
      <c r="M2679" s="50"/>
      <c r="N2679" s="50"/>
      <c r="O2679" s="50"/>
      <c r="P2679" s="50"/>
    </row>
    <row r="2680" spans="10:16" ht="15" customHeight="1">
      <c r="J2680" s="50"/>
      <c r="K2680" s="50"/>
      <c r="L2680" s="50"/>
      <c r="M2680" s="50"/>
      <c r="N2680" s="50"/>
      <c r="O2680" s="50"/>
      <c r="P2680" s="50"/>
    </row>
    <row r="2681" spans="10:16" ht="15" customHeight="1">
      <c r="J2681" s="50"/>
      <c r="K2681" s="50"/>
      <c r="L2681" s="50"/>
      <c r="M2681" s="50"/>
      <c r="N2681" s="50"/>
      <c r="O2681" s="50"/>
      <c r="P2681" s="50"/>
    </row>
    <row r="2682" spans="10:16" ht="15" customHeight="1">
      <c r="J2682" s="50"/>
      <c r="K2682" s="50"/>
      <c r="L2682" s="50"/>
      <c r="M2682" s="50"/>
      <c r="N2682" s="50"/>
      <c r="O2682" s="50"/>
      <c r="P2682" s="50"/>
    </row>
    <row r="2683" spans="10:16" ht="15" customHeight="1">
      <c r="J2683" s="50"/>
      <c r="K2683" s="50"/>
      <c r="L2683" s="50"/>
      <c r="M2683" s="50"/>
      <c r="N2683" s="50"/>
      <c r="O2683" s="50"/>
      <c r="P2683" s="50"/>
    </row>
    <row r="2684" spans="10:16" ht="15" customHeight="1">
      <c r="J2684" s="50"/>
      <c r="K2684" s="50"/>
      <c r="L2684" s="50"/>
      <c r="M2684" s="50"/>
      <c r="N2684" s="50"/>
      <c r="O2684" s="50"/>
      <c r="P2684" s="50"/>
    </row>
    <row r="2685" spans="10:16" ht="15" customHeight="1">
      <c r="J2685" s="50"/>
      <c r="K2685" s="50"/>
      <c r="L2685" s="50"/>
      <c r="M2685" s="50"/>
      <c r="N2685" s="50"/>
      <c r="O2685" s="50"/>
      <c r="P2685" s="50"/>
    </row>
    <row r="2686" spans="10:16" ht="15" customHeight="1">
      <c r="J2686" s="50"/>
      <c r="K2686" s="50"/>
      <c r="L2686" s="50"/>
      <c r="M2686" s="50"/>
      <c r="N2686" s="50"/>
      <c r="O2686" s="50"/>
      <c r="P2686" s="50"/>
    </row>
    <row r="2687" spans="10:16" ht="15" customHeight="1">
      <c r="J2687" s="50"/>
      <c r="K2687" s="50"/>
      <c r="L2687" s="50"/>
      <c r="M2687" s="50"/>
      <c r="N2687" s="50"/>
      <c r="O2687" s="50"/>
      <c r="P2687" s="50"/>
    </row>
    <row r="2688" spans="10:16" ht="15" customHeight="1">
      <c r="J2688" s="50"/>
      <c r="K2688" s="50"/>
      <c r="L2688" s="50"/>
      <c r="M2688" s="50"/>
      <c r="N2688" s="50"/>
      <c r="O2688" s="50"/>
      <c r="P2688" s="50"/>
    </row>
    <row r="2689" spans="10:16" ht="15" customHeight="1">
      <c r="J2689" s="50"/>
      <c r="K2689" s="50"/>
      <c r="L2689" s="50"/>
      <c r="M2689" s="50"/>
      <c r="N2689" s="50"/>
      <c r="O2689" s="50"/>
      <c r="P2689" s="50"/>
    </row>
    <row r="2690" spans="10:16" ht="15" customHeight="1">
      <c r="J2690" s="50"/>
      <c r="K2690" s="50"/>
      <c r="L2690" s="50"/>
      <c r="M2690" s="50"/>
      <c r="N2690" s="50"/>
      <c r="O2690" s="50"/>
      <c r="P2690" s="50"/>
    </row>
    <row r="2691" spans="10:16" ht="15" customHeight="1">
      <c r="J2691" s="50"/>
      <c r="K2691" s="50"/>
      <c r="L2691" s="50"/>
      <c r="M2691" s="50"/>
      <c r="N2691" s="50"/>
      <c r="O2691" s="50"/>
      <c r="P2691" s="50"/>
    </row>
    <row r="2692" spans="10:16" ht="15" customHeight="1">
      <c r="J2692" s="50"/>
      <c r="K2692" s="50"/>
      <c r="L2692" s="50"/>
      <c r="M2692" s="50"/>
      <c r="N2692" s="50"/>
      <c r="O2692" s="50"/>
      <c r="P2692" s="50"/>
    </row>
    <row r="2693" spans="10:16" ht="15" customHeight="1">
      <c r="J2693" s="50"/>
      <c r="K2693" s="50"/>
      <c r="L2693" s="50"/>
      <c r="M2693" s="50"/>
      <c r="N2693" s="50"/>
      <c r="O2693" s="50"/>
      <c r="P2693" s="50"/>
    </row>
    <row r="2694" spans="10:16" ht="15" customHeight="1">
      <c r="J2694" s="50"/>
      <c r="K2694" s="50"/>
      <c r="L2694" s="50"/>
      <c r="M2694" s="50"/>
      <c r="N2694" s="50"/>
      <c r="O2694" s="50"/>
      <c r="P2694" s="50"/>
    </row>
    <row r="2695" spans="10:16" ht="15" customHeight="1">
      <c r="J2695" s="50"/>
      <c r="K2695" s="50"/>
      <c r="L2695" s="50"/>
      <c r="M2695" s="50"/>
      <c r="N2695" s="50"/>
      <c r="O2695" s="50"/>
      <c r="P2695" s="50"/>
    </row>
    <row r="2696" spans="10:16" ht="15" customHeight="1">
      <c r="J2696" s="50"/>
      <c r="K2696" s="50"/>
      <c r="L2696" s="50"/>
      <c r="M2696" s="50"/>
      <c r="N2696" s="50"/>
      <c r="O2696" s="50"/>
      <c r="P2696" s="50"/>
    </row>
    <row r="2697" spans="10:16" ht="15" customHeight="1">
      <c r="J2697" s="50"/>
      <c r="K2697" s="50"/>
      <c r="L2697" s="50"/>
      <c r="M2697" s="50"/>
      <c r="N2697" s="50"/>
      <c r="O2697" s="50"/>
      <c r="P2697" s="50"/>
    </row>
    <row r="2698" spans="10:16" ht="15" customHeight="1">
      <c r="J2698" s="50"/>
      <c r="K2698" s="50"/>
      <c r="L2698" s="50"/>
      <c r="M2698" s="50"/>
      <c r="N2698" s="50"/>
      <c r="O2698" s="50"/>
      <c r="P2698" s="50"/>
    </row>
    <row r="2699" spans="10:16" ht="15" customHeight="1">
      <c r="J2699" s="50"/>
      <c r="K2699" s="50"/>
      <c r="L2699" s="50"/>
      <c r="M2699" s="50"/>
      <c r="N2699" s="50"/>
      <c r="O2699" s="50"/>
      <c r="P2699" s="50"/>
    </row>
    <row r="2700" spans="10:16" ht="15" customHeight="1">
      <c r="J2700" s="50"/>
      <c r="K2700" s="50"/>
      <c r="L2700" s="50"/>
      <c r="M2700" s="50"/>
      <c r="N2700" s="50"/>
      <c r="O2700" s="50"/>
      <c r="P2700" s="50"/>
    </row>
    <row r="2701" spans="10:16" ht="15" customHeight="1">
      <c r="J2701" s="50"/>
      <c r="K2701" s="50"/>
      <c r="L2701" s="50"/>
      <c r="M2701" s="50"/>
      <c r="N2701" s="50"/>
      <c r="O2701" s="50"/>
      <c r="P2701" s="50"/>
    </row>
    <row r="2702" spans="10:16" ht="15" customHeight="1">
      <c r="J2702" s="50"/>
      <c r="K2702" s="50"/>
      <c r="L2702" s="50"/>
      <c r="M2702" s="50"/>
      <c r="N2702" s="50"/>
      <c r="O2702" s="50"/>
      <c r="P2702" s="50"/>
    </row>
    <row r="2703" spans="10:16" ht="15" customHeight="1">
      <c r="J2703" s="50"/>
      <c r="K2703" s="50"/>
      <c r="L2703" s="50"/>
      <c r="M2703" s="50"/>
      <c r="N2703" s="50"/>
      <c r="O2703" s="50"/>
      <c r="P2703" s="50"/>
    </row>
    <row r="2704" spans="10:16" ht="15" customHeight="1">
      <c r="J2704" s="50"/>
      <c r="K2704" s="50"/>
      <c r="L2704" s="50"/>
      <c r="M2704" s="50"/>
      <c r="N2704" s="50"/>
      <c r="O2704" s="50"/>
      <c r="P2704" s="50"/>
    </row>
    <row r="2705" spans="10:16" ht="15" customHeight="1">
      <c r="J2705" s="50"/>
      <c r="K2705" s="50"/>
      <c r="L2705" s="50"/>
      <c r="M2705" s="50"/>
      <c r="N2705" s="50"/>
      <c r="O2705" s="50"/>
      <c r="P2705" s="50"/>
    </row>
    <row r="2706" spans="10:16" ht="15" customHeight="1">
      <c r="J2706" s="50"/>
      <c r="K2706" s="50"/>
      <c r="L2706" s="50"/>
      <c r="M2706" s="50"/>
      <c r="N2706" s="50"/>
      <c r="O2706" s="50"/>
      <c r="P2706" s="50"/>
    </row>
    <row r="2707" spans="10:16" ht="15" customHeight="1">
      <c r="J2707" s="50"/>
      <c r="K2707" s="50"/>
      <c r="L2707" s="50"/>
      <c r="M2707" s="50"/>
      <c r="N2707" s="50"/>
      <c r="O2707" s="50"/>
      <c r="P2707" s="50"/>
    </row>
    <row r="2708" spans="10:16" ht="15" customHeight="1">
      <c r="J2708" s="50"/>
      <c r="K2708" s="50"/>
      <c r="L2708" s="50"/>
      <c r="M2708" s="50"/>
      <c r="N2708" s="50"/>
      <c r="O2708" s="50"/>
      <c r="P2708" s="50"/>
    </row>
    <row r="2709" spans="10:16" ht="15" customHeight="1">
      <c r="J2709" s="50"/>
      <c r="K2709" s="50"/>
      <c r="L2709" s="50"/>
      <c r="M2709" s="50"/>
      <c r="N2709" s="50"/>
      <c r="O2709" s="50"/>
      <c r="P2709" s="50"/>
    </row>
    <row r="2710" spans="10:16" ht="15" customHeight="1">
      <c r="J2710" s="50"/>
      <c r="K2710" s="50"/>
      <c r="L2710" s="50"/>
      <c r="M2710" s="50"/>
      <c r="N2710" s="50"/>
      <c r="O2710" s="50"/>
      <c r="P2710" s="50"/>
    </row>
    <row r="2711" spans="10:16" ht="15" customHeight="1">
      <c r="J2711" s="50"/>
      <c r="K2711" s="50"/>
      <c r="L2711" s="50"/>
      <c r="M2711" s="50"/>
      <c r="N2711" s="50"/>
      <c r="O2711" s="50"/>
      <c r="P2711" s="50"/>
    </row>
    <row r="2712" spans="10:16" ht="15" customHeight="1">
      <c r="J2712" s="50"/>
      <c r="K2712" s="50"/>
      <c r="L2712" s="50"/>
      <c r="M2712" s="50"/>
      <c r="N2712" s="50"/>
      <c r="O2712" s="50"/>
      <c r="P2712" s="50"/>
    </row>
    <row r="2713" spans="10:16" ht="15" customHeight="1">
      <c r="J2713" s="50"/>
      <c r="K2713" s="50"/>
      <c r="L2713" s="50"/>
      <c r="M2713" s="50"/>
      <c r="N2713" s="50"/>
      <c r="O2713" s="50"/>
      <c r="P2713" s="50"/>
    </row>
    <row r="2714" spans="10:16" ht="15" customHeight="1">
      <c r="J2714" s="50"/>
      <c r="K2714" s="50"/>
      <c r="L2714" s="50"/>
      <c r="M2714" s="50"/>
      <c r="N2714" s="50"/>
      <c r="O2714" s="50"/>
      <c r="P2714" s="50"/>
    </row>
    <row r="2715" spans="10:16" ht="15" customHeight="1">
      <c r="J2715" s="50"/>
      <c r="K2715" s="50"/>
      <c r="L2715" s="50"/>
      <c r="M2715" s="50"/>
      <c r="N2715" s="50"/>
      <c r="O2715" s="50"/>
      <c r="P2715" s="50"/>
    </row>
    <row r="2716" spans="10:16" ht="15" customHeight="1">
      <c r="J2716" s="50"/>
      <c r="K2716" s="50"/>
      <c r="L2716" s="50"/>
      <c r="M2716" s="50"/>
      <c r="N2716" s="50"/>
      <c r="O2716" s="50"/>
      <c r="P2716" s="50"/>
    </row>
    <row r="2717" spans="10:16" ht="15" customHeight="1">
      <c r="J2717" s="50"/>
      <c r="K2717" s="50"/>
      <c r="L2717" s="50"/>
      <c r="M2717" s="50"/>
      <c r="N2717" s="50"/>
      <c r="O2717" s="50"/>
      <c r="P2717" s="50"/>
    </row>
    <row r="2718" spans="10:16" ht="15" customHeight="1">
      <c r="J2718" s="50"/>
      <c r="K2718" s="50"/>
      <c r="L2718" s="50"/>
      <c r="M2718" s="50"/>
      <c r="N2718" s="50"/>
      <c r="O2718" s="50"/>
      <c r="P2718" s="50"/>
    </row>
    <row r="2719" spans="10:16" ht="15" customHeight="1">
      <c r="J2719" s="50"/>
      <c r="K2719" s="50"/>
      <c r="L2719" s="50"/>
      <c r="M2719" s="50"/>
      <c r="N2719" s="50"/>
      <c r="O2719" s="50"/>
      <c r="P2719" s="50"/>
    </row>
    <row r="2720" spans="10:16" ht="15" customHeight="1">
      <c r="J2720" s="50"/>
      <c r="K2720" s="50"/>
      <c r="L2720" s="50"/>
      <c r="M2720" s="50"/>
      <c r="N2720" s="50"/>
      <c r="O2720" s="50"/>
      <c r="P2720" s="50"/>
    </row>
    <row r="2721" spans="10:16" ht="15" customHeight="1">
      <c r="J2721" s="50"/>
      <c r="K2721" s="50"/>
      <c r="L2721" s="50"/>
      <c r="M2721" s="50"/>
      <c r="N2721" s="50"/>
      <c r="O2721" s="50"/>
      <c r="P2721" s="50"/>
    </row>
    <row r="2722" spans="10:16" ht="15" customHeight="1">
      <c r="J2722" s="50"/>
      <c r="K2722" s="50"/>
      <c r="L2722" s="50"/>
      <c r="M2722" s="50"/>
      <c r="N2722" s="50"/>
      <c r="O2722" s="50"/>
      <c r="P2722" s="50"/>
    </row>
    <row r="2723" spans="10:16" ht="15" customHeight="1">
      <c r="J2723" s="50"/>
      <c r="K2723" s="50"/>
      <c r="L2723" s="50"/>
      <c r="M2723" s="50"/>
      <c r="N2723" s="50"/>
      <c r="O2723" s="50"/>
      <c r="P2723" s="50"/>
    </row>
    <row r="2724" spans="10:16" ht="15" customHeight="1">
      <c r="J2724" s="50"/>
      <c r="K2724" s="50"/>
      <c r="L2724" s="50"/>
      <c r="M2724" s="50"/>
      <c r="N2724" s="50"/>
      <c r="O2724" s="50"/>
      <c r="P2724" s="50"/>
    </row>
    <row r="2725" spans="10:16" ht="15" customHeight="1">
      <c r="J2725" s="50"/>
      <c r="K2725" s="50"/>
      <c r="L2725" s="50"/>
      <c r="M2725" s="50"/>
      <c r="N2725" s="50"/>
      <c r="O2725" s="50"/>
      <c r="P2725" s="50"/>
    </row>
    <row r="2726" spans="10:16" ht="15" customHeight="1">
      <c r="J2726" s="50"/>
      <c r="K2726" s="50"/>
      <c r="L2726" s="50"/>
      <c r="M2726" s="50"/>
      <c r="N2726" s="50"/>
      <c r="O2726" s="50"/>
      <c r="P2726" s="50"/>
    </row>
    <row r="2727" spans="10:16" ht="15" customHeight="1">
      <c r="J2727" s="50"/>
      <c r="K2727" s="50"/>
      <c r="L2727" s="50"/>
      <c r="M2727" s="50"/>
      <c r="N2727" s="50"/>
      <c r="O2727" s="50"/>
      <c r="P2727" s="50"/>
    </row>
    <row r="2728" spans="10:16" ht="15" customHeight="1">
      <c r="J2728" s="50"/>
      <c r="K2728" s="50"/>
      <c r="L2728" s="50"/>
      <c r="M2728" s="50"/>
      <c r="N2728" s="50"/>
      <c r="O2728" s="50"/>
      <c r="P2728" s="50"/>
    </row>
    <row r="2729" spans="10:16" ht="15" customHeight="1">
      <c r="J2729" s="50"/>
      <c r="K2729" s="50"/>
      <c r="L2729" s="50"/>
      <c r="M2729" s="50"/>
      <c r="N2729" s="50"/>
      <c r="O2729" s="50"/>
      <c r="P2729" s="50"/>
    </row>
    <row r="2730" spans="10:16" ht="15" customHeight="1">
      <c r="J2730" s="50"/>
      <c r="K2730" s="50"/>
      <c r="L2730" s="50"/>
      <c r="M2730" s="50"/>
      <c r="N2730" s="50"/>
      <c r="O2730" s="50"/>
      <c r="P2730" s="50"/>
    </row>
    <row r="2731" spans="10:16" ht="15" customHeight="1">
      <c r="J2731" s="50"/>
      <c r="K2731" s="50"/>
      <c r="L2731" s="50"/>
      <c r="M2731" s="50"/>
      <c r="N2731" s="50"/>
      <c r="O2731" s="50"/>
      <c r="P2731" s="50"/>
    </row>
    <row r="2732" spans="10:16" ht="15" customHeight="1">
      <c r="J2732" s="50"/>
      <c r="K2732" s="50"/>
      <c r="L2732" s="50"/>
      <c r="M2732" s="50"/>
      <c r="N2732" s="50"/>
      <c r="O2732" s="50"/>
      <c r="P2732" s="50"/>
    </row>
    <row r="2733" spans="10:16" ht="15" customHeight="1">
      <c r="J2733" s="50"/>
      <c r="K2733" s="50"/>
      <c r="L2733" s="50"/>
      <c r="M2733" s="50"/>
      <c r="N2733" s="50"/>
      <c r="O2733" s="50"/>
      <c r="P2733" s="50"/>
    </row>
    <row r="2734" spans="10:16" ht="15" customHeight="1">
      <c r="J2734" s="50"/>
      <c r="K2734" s="50"/>
      <c r="L2734" s="50"/>
      <c r="M2734" s="50"/>
      <c r="N2734" s="50"/>
      <c r="O2734" s="50"/>
      <c r="P2734" s="50"/>
    </row>
    <row r="2735" spans="10:16" ht="15" customHeight="1">
      <c r="J2735" s="50"/>
      <c r="K2735" s="50"/>
      <c r="L2735" s="50"/>
      <c r="M2735" s="50"/>
      <c r="N2735" s="50"/>
      <c r="O2735" s="50"/>
      <c r="P2735" s="50"/>
    </row>
    <row r="2736" spans="10:16" ht="15" customHeight="1">
      <c r="J2736" s="50"/>
      <c r="K2736" s="50"/>
      <c r="L2736" s="50"/>
      <c r="M2736" s="50"/>
      <c r="N2736" s="50"/>
      <c r="O2736" s="50"/>
      <c r="P2736" s="50"/>
    </row>
    <row r="2737" spans="10:16" ht="15" customHeight="1">
      <c r="J2737" s="50"/>
      <c r="K2737" s="50"/>
      <c r="L2737" s="50"/>
      <c r="M2737" s="50"/>
      <c r="N2737" s="50"/>
      <c r="O2737" s="50"/>
      <c r="P2737" s="50"/>
    </row>
    <row r="2738" spans="10:16" ht="15" customHeight="1">
      <c r="J2738" s="50"/>
      <c r="K2738" s="50"/>
      <c r="L2738" s="50"/>
      <c r="M2738" s="50"/>
      <c r="N2738" s="50"/>
      <c r="O2738" s="50"/>
      <c r="P2738" s="50"/>
    </row>
    <row r="2739" spans="10:16" ht="15" customHeight="1">
      <c r="J2739" s="50"/>
      <c r="K2739" s="50"/>
      <c r="L2739" s="50"/>
      <c r="M2739" s="50"/>
      <c r="N2739" s="50"/>
      <c r="O2739" s="50"/>
      <c r="P2739" s="50"/>
    </row>
    <row r="2740" spans="10:16" ht="15" customHeight="1">
      <c r="J2740" s="50"/>
      <c r="K2740" s="50"/>
      <c r="L2740" s="50"/>
      <c r="M2740" s="50"/>
      <c r="N2740" s="50"/>
      <c r="O2740" s="50"/>
      <c r="P2740" s="50"/>
    </row>
    <row r="2741" spans="10:16" ht="15" customHeight="1">
      <c r="J2741" s="50"/>
      <c r="K2741" s="50"/>
      <c r="L2741" s="50"/>
      <c r="M2741" s="50"/>
      <c r="N2741" s="50"/>
      <c r="O2741" s="50"/>
      <c r="P2741" s="50"/>
    </row>
    <row r="2742" spans="10:16" ht="15" customHeight="1">
      <c r="J2742" s="50"/>
      <c r="K2742" s="50"/>
      <c r="L2742" s="50"/>
      <c r="M2742" s="50"/>
      <c r="N2742" s="50"/>
      <c r="O2742" s="50"/>
      <c r="P2742" s="50"/>
    </row>
    <row r="2743" spans="10:16" ht="15" customHeight="1">
      <c r="J2743" s="50"/>
      <c r="K2743" s="50"/>
      <c r="L2743" s="50"/>
      <c r="M2743" s="50"/>
      <c r="N2743" s="50"/>
      <c r="O2743" s="50"/>
      <c r="P2743" s="50"/>
    </row>
    <row r="2744" spans="10:16" ht="15" customHeight="1">
      <c r="J2744" s="50"/>
      <c r="K2744" s="50"/>
      <c r="L2744" s="50"/>
      <c r="M2744" s="50"/>
      <c r="N2744" s="50"/>
      <c r="O2744" s="50"/>
      <c r="P2744" s="50"/>
    </row>
    <row r="2745" spans="10:16" ht="15" customHeight="1">
      <c r="J2745" s="50"/>
      <c r="K2745" s="50"/>
      <c r="L2745" s="50"/>
      <c r="M2745" s="50"/>
      <c r="N2745" s="50"/>
      <c r="O2745" s="50"/>
      <c r="P2745" s="50"/>
    </row>
    <row r="2746" spans="10:16" ht="15" customHeight="1">
      <c r="J2746" s="50"/>
      <c r="K2746" s="50"/>
      <c r="L2746" s="50"/>
      <c r="M2746" s="50"/>
      <c r="N2746" s="50"/>
      <c r="O2746" s="50"/>
      <c r="P2746" s="50"/>
    </row>
    <row r="2747" spans="10:16" ht="15" customHeight="1">
      <c r="J2747" s="50"/>
      <c r="K2747" s="50"/>
      <c r="L2747" s="50"/>
      <c r="M2747" s="50"/>
      <c r="N2747" s="50"/>
      <c r="O2747" s="50"/>
      <c r="P2747" s="50"/>
    </row>
    <row r="2748" spans="10:16" ht="15" customHeight="1">
      <c r="J2748" s="50"/>
      <c r="K2748" s="50"/>
      <c r="L2748" s="50"/>
      <c r="M2748" s="50"/>
      <c r="N2748" s="50"/>
      <c r="O2748" s="50"/>
      <c r="P2748" s="50"/>
    </row>
    <row r="2749" spans="10:16" ht="15" customHeight="1">
      <c r="J2749" s="50"/>
      <c r="K2749" s="50"/>
      <c r="L2749" s="50"/>
      <c r="M2749" s="50"/>
      <c r="N2749" s="50"/>
      <c r="O2749" s="50"/>
      <c r="P2749" s="50"/>
    </row>
    <row r="2750" spans="10:16" ht="15" customHeight="1">
      <c r="J2750" s="50"/>
      <c r="K2750" s="50"/>
      <c r="L2750" s="50"/>
      <c r="M2750" s="50"/>
      <c r="N2750" s="50"/>
      <c r="O2750" s="50"/>
      <c r="P2750" s="50"/>
    </row>
    <row r="2751" spans="10:16" ht="15" customHeight="1">
      <c r="J2751" s="50"/>
      <c r="K2751" s="50"/>
      <c r="L2751" s="50"/>
      <c r="M2751" s="50"/>
      <c r="N2751" s="50"/>
      <c r="O2751" s="50"/>
      <c r="P2751" s="50"/>
    </row>
    <row r="2752" spans="10:16" ht="15" customHeight="1">
      <c r="J2752" s="50"/>
      <c r="K2752" s="50"/>
      <c r="L2752" s="50"/>
      <c r="M2752" s="50"/>
      <c r="N2752" s="50"/>
      <c r="O2752" s="50"/>
      <c r="P2752" s="50"/>
    </row>
    <row r="2753" spans="10:16" ht="15" customHeight="1">
      <c r="J2753" s="50"/>
      <c r="K2753" s="50"/>
      <c r="L2753" s="50"/>
      <c r="M2753" s="50"/>
      <c r="N2753" s="50"/>
      <c r="O2753" s="50"/>
      <c r="P2753" s="50"/>
    </row>
    <row r="2754" spans="10:16" ht="15" customHeight="1">
      <c r="J2754" s="50"/>
      <c r="K2754" s="50"/>
      <c r="L2754" s="50"/>
      <c r="M2754" s="50"/>
      <c r="N2754" s="50"/>
      <c r="O2754" s="50"/>
      <c r="P2754" s="50"/>
    </row>
    <row r="2755" spans="10:16" ht="15" customHeight="1">
      <c r="J2755" s="50"/>
      <c r="K2755" s="50"/>
      <c r="L2755" s="50"/>
      <c r="M2755" s="50"/>
      <c r="N2755" s="50"/>
      <c r="O2755" s="50"/>
      <c r="P2755" s="50"/>
    </row>
    <row r="2756" spans="10:16" ht="15" customHeight="1">
      <c r="J2756" s="50"/>
      <c r="K2756" s="50"/>
      <c r="L2756" s="50"/>
      <c r="M2756" s="50"/>
      <c r="N2756" s="50"/>
      <c r="O2756" s="50"/>
      <c r="P2756" s="50"/>
    </row>
    <row r="2757" spans="10:16" ht="15" customHeight="1">
      <c r="J2757" s="50"/>
      <c r="K2757" s="50"/>
      <c r="L2757" s="50"/>
      <c r="M2757" s="50"/>
      <c r="N2757" s="50"/>
      <c r="O2757" s="50"/>
      <c r="P2757" s="50"/>
    </row>
    <row r="2758" spans="10:16" ht="15" customHeight="1">
      <c r="J2758" s="50"/>
      <c r="K2758" s="50"/>
      <c r="L2758" s="50"/>
      <c r="M2758" s="50"/>
      <c r="N2758" s="50"/>
      <c r="O2758" s="50"/>
      <c r="P2758" s="50"/>
    </row>
    <row r="2759" spans="10:16" ht="15" customHeight="1">
      <c r="J2759" s="50"/>
      <c r="K2759" s="50"/>
      <c r="L2759" s="50"/>
      <c r="M2759" s="50"/>
      <c r="N2759" s="50"/>
      <c r="O2759" s="50"/>
      <c r="P2759" s="50"/>
    </row>
    <row r="2760" spans="10:16" ht="15" customHeight="1">
      <c r="J2760" s="50"/>
      <c r="K2760" s="50"/>
      <c r="L2760" s="50"/>
      <c r="M2760" s="50"/>
      <c r="N2760" s="50"/>
      <c r="O2760" s="50"/>
      <c r="P2760" s="50"/>
    </row>
    <row r="2761" spans="10:16" ht="15" customHeight="1">
      <c r="J2761" s="50"/>
      <c r="K2761" s="50"/>
      <c r="L2761" s="50"/>
      <c r="M2761" s="50"/>
      <c r="N2761" s="50"/>
      <c r="O2761" s="50"/>
      <c r="P2761" s="50"/>
    </row>
    <row r="2762" spans="10:16" ht="15" customHeight="1">
      <c r="J2762" s="50"/>
      <c r="K2762" s="50"/>
      <c r="L2762" s="50"/>
      <c r="M2762" s="50"/>
      <c r="N2762" s="50"/>
      <c r="O2762" s="50"/>
      <c r="P2762" s="50"/>
    </row>
    <row r="2763" spans="10:16" ht="15" customHeight="1">
      <c r="J2763" s="50"/>
      <c r="K2763" s="50"/>
      <c r="L2763" s="50"/>
      <c r="M2763" s="50"/>
      <c r="N2763" s="50"/>
      <c r="O2763" s="50"/>
      <c r="P2763" s="50"/>
    </row>
    <row r="2764" spans="10:16" ht="15" customHeight="1">
      <c r="J2764" s="50"/>
      <c r="K2764" s="50"/>
      <c r="L2764" s="50"/>
      <c r="M2764" s="50"/>
      <c r="N2764" s="50"/>
      <c r="O2764" s="50"/>
      <c r="P2764" s="50"/>
    </row>
    <row r="2765" spans="10:16" ht="15" customHeight="1">
      <c r="J2765" s="50"/>
      <c r="K2765" s="50"/>
      <c r="L2765" s="50"/>
      <c r="M2765" s="50"/>
      <c r="N2765" s="50"/>
      <c r="O2765" s="50"/>
      <c r="P2765" s="50"/>
    </row>
    <row r="2766" spans="10:16" ht="15" customHeight="1">
      <c r="J2766" s="50"/>
      <c r="K2766" s="50"/>
      <c r="L2766" s="50"/>
      <c r="M2766" s="50"/>
      <c r="N2766" s="50"/>
      <c r="O2766" s="50"/>
      <c r="P2766" s="50"/>
    </row>
    <row r="2767" spans="10:16" ht="15" customHeight="1">
      <c r="J2767" s="50"/>
      <c r="K2767" s="50"/>
      <c r="L2767" s="50"/>
      <c r="M2767" s="50"/>
      <c r="N2767" s="50"/>
      <c r="O2767" s="50"/>
      <c r="P2767" s="50"/>
    </row>
    <row r="2768" spans="10:16" ht="15" customHeight="1">
      <c r="J2768" s="50"/>
      <c r="K2768" s="50"/>
      <c r="L2768" s="50"/>
      <c r="M2768" s="50"/>
      <c r="N2768" s="50"/>
      <c r="O2768" s="50"/>
      <c r="P2768" s="50"/>
    </row>
    <row r="2769" spans="10:16" ht="15" customHeight="1">
      <c r="J2769" s="50"/>
      <c r="K2769" s="50"/>
      <c r="L2769" s="50"/>
      <c r="M2769" s="50"/>
      <c r="N2769" s="50"/>
      <c r="O2769" s="50"/>
      <c r="P2769" s="50"/>
    </row>
    <row r="2770" spans="10:16" ht="15" customHeight="1">
      <c r="J2770" s="50"/>
      <c r="K2770" s="50"/>
      <c r="L2770" s="50"/>
      <c r="M2770" s="50"/>
      <c r="N2770" s="50"/>
      <c r="O2770" s="50"/>
      <c r="P2770" s="50"/>
    </row>
    <row r="2771" spans="10:16" ht="15" customHeight="1">
      <c r="J2771" s="50"/>
      <c r="K2771" s="50"/>
      <c r="L2771" s="50"/>
      <c r="M2771" s="50"/>
      <c r="N2771" s="50"/>
      <c r="O2771" s="50"/>
      <c r="P2771" s="50"/>
    </row>
    <row r="2772" spans="10:16" ht="15" customHeight="1">
      <c r="J2772" s="50"/>
      <c r="K2772" s="50"/>
      <c r="L2772" s="50"/>
      <c r="M2772" s="50"/>
      <c r="N2772" s="50"/>
      <c r="O2772" s="50"/>
      <c r="P2772" s="50"/>
    </row>
    <row r="2773" spans="10:16" ht="15" customHeight="1">
      <c r="J2773" s="50"/>
      <c r="K2773" s="50"/>
      <c r="L2773" s="50"/>
      <c r="M2773" s="50"/>
      <c r="N2773" s="50"/>
      <c r="O2773" s="50"/>
      <c r="P2773" s="50"/>
    </row>
    <row r="2774" spans="10:16" ht="15" customHeight="1">
      <c r="J2774" s="50"/>
      <c r="K2774" s="50"/>
      <c r="L2774" s="50"/>
      <c r="M2774" s="50"/>
      <c r="N2774" s="50"/>
      <c r="O2774" s="50"/>
      <c r="P2774" s="50"/>
    </row>
    <row r="2775" spans="10:16" ht="15" customHeight="1">
      <c r="J2775" s="50"/>
      <c r="K2775" s="50"/>
      <c r="L2775" s="50"/>
      <c r="M2775" s="50"/>
      <c r="N2775" s="50"/>
      <c r="O2775" s="50"/>
      <c r="P2775" s="50"/>
    </row>
    <row r="2776" spans="10:16" ht="15" customHeight="1">
      <c r="J2776" s="50"/>
      <c r="K2776" s="50"/>
      <c r="L2776" s="50"/>
      <c r="M2776" s="50"/>
      <c r="N2776" s="50"/>
      <c r="O2776" s="50"/>
      <c r="P2776" s="50"/>
    </row>
    <row r="2777" spans="10:16" ht="15" customHeight="1">
      <c r="J2777" s="50"/>
      <c r="K2777" s="50"/>
      <c r="L2777" s="50"/>
      <c r="M2777" s="50"/>
      <c r="N2777" s="50"/>
      <c r="O2777" s="50"/>
      <c r="P2777" s="50"/>
    </row>
    <row r="2778" spans="10:16" ht="15" customHeight="1">
      <c r="J2778" s="50"/>
      <c r="K2778" s="50"/>
      <c r="L2778" s="50"/>
      <c r="M2778" s="50"/>
      <c r="N2778" s="50"/>
      <c r="O2778" s="50"/>
      <c r="P2778" s="50"/>
    </row>
    <row r="2779" spans="10:16" ht="15" customHeight="1">
      <c r="J2779" s="50"/>
      <c r="K2779" s="50"/>
      <c r="L2779" s="50"/>
      <c r="M2779" s="50"/>
      <c r="N2779" s="50"/>
      <c r="O2779" s="50"/>
      <c r="P2779" s="50"/>
    </row>
    <row r="2780" spans="10:16" ht="15" customHeight="1">
      <c r="J2780" s="50"/>
      <c r="K2780" s="50"/>
      <c r="L2780" s="50"/>
      <c r="M2780" s="50"/>
      <c r="N2780" s="50"/>
      <c r="O2780" s="50"/>
      <c r="P2780" s="50"/>
    </row>
    <row r="2781" spans="10:16" ht="15" customHeight="1">
      <c r="J2781" s="50"/>
      <c r="K2781" s="50"/>
      <c r="L2781" s="50"/>
      <c r="M2781" s="50"/>
      <c r="N2781" s="50"/>
      <c r="O2781" s="50"/>
      <c r="P2781" s="50"/>
    </row>
    <row r="2782" spans="10:16" ht="15" customHeight="1">
      <c r="J2782" s="50"/>
      <c r="K2782" s="50"/>
      <c r="L2782" s="50"/>
      <c r="M2782" s="50"/>
      <c r="N2782" s="50"/>
      <c r="O2782" s="50"/>
      <c r="P2782" s="50"/>
    </row>
    <row r="2783" spans="10:16" ht="15" customHeight="1">
      <c r="J2783" s="50"/>
      <c r="K2783" s="50"/>
      <c r="L2783" s="50"/>
      <c r="M2783" s="50"/>
      <c r="N2783" s="50"/>
      <c r="O2783" s="50"/>
      <c r="P2783" s="50"/>
    </row>
    <row r="2784" spans="10:16" ht="15" customHeight="1">
      <c r="J2784" s="50"/>
      <c r="K2784" s="50"/>
      <c r="L2784" s="50"/>
      <c r="M2784" s="50"/>
      <c r="N2784" s="50"/>
      <c r="O2784" s="50"/>
      <c r="P2784" s="50"/>
    </row>
    <row r="2785" spans="10:16" ht="15" customHeight="1">
      <c r="J2785" s="50"/>
      <c r="K2785" s="50"/>
      <c r="L2785" s="50"/>
      <c r="M2785" s="50"/>
      <c r="N2785" s="50"/>
      <c r="O2785" s="50"/>
      <c r="P2785" s="50"/>
    </row>
    <row r="2786" spans="10:16" ht="15" customHeight="1">
      <c r="J2786" s="50"/>
      <c r="K2786" s="50"/>
      <c r="L2786" s="50"/>
      <c r="M2786" s="50"/>
      <c r="N2786" s="50"/>
      <c r="O2786" s="50"/>
      <c r="P2786" s="50"/>
    </row>
    <row r="2787" spans="10:16" ht="15" customHeight="1">
      <c r="J2787" s="50"/>
      <c r="K2787" s="50"/>
      <c r="L2787" s="50"/>
      <c r="M2787" s="50"/>
      <c r="N2787" s="50"/>
      <c r="O2787" s="50"/>
      <c r="P2787" s="50"/>
    </row>
    <row r="2788" spans="10:16" ht="15" customHeight="1">
      <c r="J2788" s="50"/>
      <c r="K2788" s="50"/>
      <c r="L2788" s="50"/>
      <c r="M2788" s="50"/>
      <c r="N2788" s="50"/>
      <c r="O2788" s="50"/>
      <c r="P2788" s="50"/>
    </row>
    <row r="2789" spans="10:16" ht="15" customHeight="1">
      <c r="J2789" s="50"/>
      <c r="K2789" s="50"/>
      <c r="L2789" s="50"/>
      <c r="M2789" s="50"/>
      <c r="N2789" s="50"/>
      <c r="O2789" s="50"/>
      <c r="P2789" s="50"/>
    </row>
    <row r="2790" spans="10:16" ht="15" customHeight="1">
      <c r="J2790" s="50"/>
      <c r="K2790" s="50"/>
      <c r="L2790" s="50"/>
      <c r="M2790" s="50"/>
      <c r="N2790" s="50"/>
      <c r="O2790" s="50"/>
      <c r="P2790" s="50"/>
    </row>
    <row r="2791" spans="10:16" ht="15" customHeight="1">
      <c r="J2791" s="50"/>
      <c r="K2791" s="50"/>
      <c r="L2791" s="50"/>
      <c r="M2791" s="50"/>
      <c r="N2791" s="50"/>
      <c r="O2791" s="50"/>
      <c r="P2791" s="50"/>
    </row>
    <row r="2792" spans="10:16" ht="15" customHeight="1">
      <c r="J2792" s="50"/>
      <c r="K2792" s="50"/>
      <c r="L2792" s="50"/>
      <c r="M2792" s="50"/>
      <c r="N2792" s="50"/>
      <c r="O2792" s="50"/>
      <c r="P2792" s="50"/>
    </row>
    <row r="2793" spans="10:16" ht="15" customHeight="1">
      <c r="J2793" s="50"/>
      <c r="K2793" s="50"/>
      <c r="L2793" s="50"/>
      <c r="M2793" s="50"/>
      <c r="N2793" s="50"/>
      <c r="O2793" s="50"/>
      <c r="P2793" s="50"/>
    </row>
    <row r="2794" spans="10:16" ht="15" customHeight="1">
      <c r="J2794" s="50"/>
      <c r="K2794" s="50"/>
      <c r="L2794" s="50"/>
      <c r="M2794" s="50"/>
      <c r="N2794" s="50"/>
      <c r="O2794" s="50"/>
      <c r="P2794" s="50"/>
    </row>
    <row r="2795" spans="10:16" ht="15" customHeight="1">
      <c r="J2795" s="50"/>
      <c r="K2795" s="50"/>
      <c r="L2795" s="50"/>
      <c r="M2795" s="50"/>
      <c r="N2795" s="50"/>
      <c r="O2795" s="50"/>
      <c r="P2795" s="50"/>
    </row>
    <row r="2796" spans="10:16" ht="15" customHeight="1">
      <c r="J2796" s="50"/>
      <c r="K2796" s="50"/>
      <c r="L2796" s="50"/>
      <c r="M2796" s="50"/>
      <c r="N2796" s="50"/>
      <c r="O2796" s="50"/>
      <c r="P2796" s="50"/>
    </row>
    <row r="2797" spans="10:16" ht="15" customHeight="1">
      <c r="J2797" s="50"/>
      <c r="K2797" s="50"/>
      <c r="L2797" s="50"/>
      <c r="M2797" s="50"/>
      <c r="N2797" s="50"/>
      <c r="O2797" s="50"/>
      <c r="P2797" s="50"/>
    </row>
    <row r="2798" spans="10:16" ht="15" customHeight="1">
      <c r="J2798" s="50"/>
      <c r="K2798" s="50"/>
      <c r="L2798" s="50"/>
      <c r="M2798" s="50"/>
      <c r="N2798" s="50"/>
      <c r="O2798" s="50"/>
      <c r="P2798" s="50"/>
    </row>
    <row r="2799" spans="10:16" ht="15" customHeight="1">
      <c r="J2799" s="50"/>
      <c r="K2799" s="50"/>
      <c r="L2799" s="50"/>
      <c r="M2799" s="50"/>
      <c r="N2799" s="50"/>
      <c r="O2799" s="50"/>
      <c r="P2799" s="50"/>
    </row>
    <row r="2800" spans="10:16" ht="15" customHeight="1">
      <c r="J2800" s="50"/>
      <c r="K2800" s="50"/>
      <c r="L2800" s="50"/>
      <c r="M2800" s="50"/>
      <c r="N2800" s="50"/>
      <c r="O2800" s="50"/>
      <c r="P2800" s="50"/>
    </row>
    <row r="2801" spans="10:16" ht="15" customHeight="1">
      <c r="J2801" s="50"/>
      <c r="K2801" s="50"/>
      <c r="L2801" s="50"/>
      <c r="M2801" s="50"/>
      <c r="N2801" s="50"/>
      <c r="O2801" s="50"/>
      <c r="P2801" s="50"/>
    </row>
    <row r="2802" spans="10:16" ht="15" customHeight="1">
      <c r="J2802" s="50"/>
      <c r="K2802" s="50"/>
      <c r="L2802" s="50"/>
      <c r="M2802" s="50"/>
      <c r="N2802" s="50"/>
      <c r="O2802" s="50"/>
      <c r="P2802" s="50"/>
    </row>
    <row r="2803" spans="10:16" ht="15" customHeight="1">
      <c r="J2803" s="50"/>
      <c r="K2803" s="50"/>
      <c r="L2803" s="50"/>
      <c r="M2803" s="50"/>
      <c r="N2803" s="50"/>
      <c r="O2803" s="50"/>
      <c r="P2803" s="50"/>
    </row>
    <row r="2804" spans="10:16" ht="15" customHeight="1">
      <c r="J2804" s="50"/>
      <c r="K2804" s="50"/>
      <c r="L2804" s="50"/>
      <c r="M2804" s="50"/>
      <c r="N2804" s="50"/>
      <c r="O2804" s="50"/>
      <c r="P2804" s="50"/>
    </row>
    <row r="2805" spans="10:16" ht="15" customHeight="1">
      <c r="J2805" s="50"/>
      <c r="K2805" s="50"/>
      <c r="L2805" s="50"/>
      <c r="M2805" s="50"/>
      <c r="N2805" s="50"/>
      <c r="O2805" s="50"/>
      <c r="P2805" s="50"/>
    </row>
    <row r="2806" spans="10:16" ht="15" customHeight="1">
      <c r="J2806" s="50"/>
      <c r="K2806" s="50"/>
      <c r="L2806" s="50"/>
      <c r="M2806" s="50"/>
      <c r="N2806" s="50"/>
      <c r="O2806" s="50"/>
      <c r="P2806" s="50"/>
    </row>
    <row r="2807" spans="10:16" ht="15" customHeight="1">
      <c r="J2807" s="50"/>
      <c r="K2807" s="50"/>
      <c r="L2807" s="50"/>
      <c r="M2807" s="50"/>
      <c r="N2807" s="50"/>
      <c r="O2807" s="50"/>
      <c r="P2807" s="50"/>
    </row>
    <row r="2808" spans="10:16" ht="15" customHeight="1">
      <c r="J2808" s="50"/>
      <c r="K2808" s="50"/>
      <c r="L2808" s="50"/>
      <c r="M2808" s="50"/>
      <c r="N2808" s="50"/>
      <c r="O2808" s="50"/>
      <c r="P2808" s="50"/>
    </row>
    <row r="2809" spans="10:16" ht="15" customHeight="1">
      <c r="J2809" s="50"/>
      <c r="K2809" s="50"/>
      <c r="L2809" s="50"/>
      <c r="M2809" s="50"/>
      <c r="N2809" s="50"/>
      <c r="O2809" s="50"/>
      <c r="P2809" s="50"/>
    </row>
    <row r="2810" spans="10:16" ht="15" customHeight="1">
      <c r="J2810" s="50"/>
      <c r="K2810" s="50"/>
      <c r="L2810" s="50"/>
      <c r="M2810" s="50"/>
      <c r="N2810" s="50"/>
      <c r="O2810" s="50"/>
      <c r="P2810" s="50"/>
    </row>
    <row r="2811" spans="10:16" ht="15" customHeight="1">
      <c r="J2811" s="50"/>
      <c r="K2811" s="50"/>
      <c r="L2811" s="50"/>
      <c r="M2811" s="50"/>
      <c r="N2811" s="50"/>
      <c r="O2811" s="50"/>
      <c r="P2811" s="50"/>
    </row>
    <row r="2812" spans="10:16" ht="15" customHeight="1">
      <c r="J2812" s="50"/>
      <c r="K2812" s="50"/>
      <c r="L2812" s="50"/>
      <c r="M2812" s="50"/>
      <c r="N2812" s="50"/>
      <c r="O2812" s="50"/>
      <c r="P2812" s="50"/>
    </row>
    <row r="2813" spans="10:16" ht="15" customHeight="1">
      <c r="J2813" s="50"/>
      <c r="K2813" s="50"/>
      <c r="L2813" s="50"/>
      <c r="M2813" s="50"/>
      <c r="N2813" s="50"/>
      <c r="O2813" s="50"/>
      <c r="P2813" s="50"/>
    </row>
    <row r="2814" spans="10:16" ht="15" customHeight="1">
      <c r="J2814" s="50"/>
      <c r="K2814" s="50"/>
      <c r="L2814" s="50"/>
      <c r="M2814" s="50"/>
      <c r="N2814" s="50"/>
      <c r="O2814" s="50"/>
      <c r="P2814" s="50"/>
    </row>
    <row r="2815" spans="10:16" ht="15" customHeight="1">
      <c r="J2815" s="50"/>
      <c r="K2815" s="50"/>
      <c r="L2815" s="50"/>
      <c r="M2815" s="50"/>
      <c r="N2815" s="50"/>
      <c r="O2815" s="50"/>
      <c r="P2815" s="50"/>
    </row>
    <row r="2816" spans="10:16" ht="15" customHeight="1">
      <c r="J2816" s="50"/>
      <c r="K2816" s="50"/>
      <c r="L2816" s="50"/>
      <c r="M2816" s="50"/>
      <c r="N2816" s="50"/>
      <c r="O2816" s="50"/>
      <c r="P2816" s="50"/>
    </row>
    <row r="2817" spans="10:16" ht="15" customHeight="1">
      <c r="J2817" s="50"/>
      <c r="K2817" s="50"/>
      <c r="L2817" s="50"/>
      <c r="M2817" s="50"/>
      <c r="N2817" s="50"/>
      <c r="O2817" s="50"/>
      <c r="P2817" s="50"/>
    </row>
    <row r="2818" spans="10:16" ht="15" customHeight="1">
      <c r="J2818" s="50"/>
      <c r="K2818" s="50"/>
      <c r="L2818" s="50"/>
      <c r="M2818" s="50"/>
      <c r="N2818" s="50"/>
      <c r="O2818" s="50"/>
      <c r="P2818" s="50"/>
    </row>
    <row r="2819" spans="10:16" ht="15" customHeight="1">
      <c r="J2819" s="50"/>
      <c r="K2819" s="50"/>
      <c r="L2819" s="50"/>
      <c r="M2819" s="50"/>
      <c r="N2819" s="50"/>
      <c r="O2819" s="50"/>
      <c r="P2819" s="50"/>
    </row>
    <row r="2820" spans="10:16" ht="15" customHeight="1">
      <c r="J2820" s="50"/>
      <c r="K2820" s="50"/>
      <c r="L2820" s="50"/>
      <c r="M2820" s="50"/>
      <c r="N2820" s="50"/>
      <c r="O2820" s="50"/>
      <c r="P2820" s="50"/>
    </row>
    <row r="2821" spans="10:16" ht="15" customHeight="1">
      <c r="J2821" s="50"/>
      <c r="K2821" s="50"/>
      <c r="L2821" s="50"/>
      <c r="M2821" s="50"/>
      <c r="N2821" s="50"/>
      <c r="O2821" s="50"/>
      <c r="P2821" s="50"/>
    </row>
    <row r="2822" spans="10:16" ht="15" customHeight="1">
      <c r="J2822" s="50"/>
      <c r="K2822" s="50"/>
      <c r="L2822" s="50"/>
      <c r="M2822" s="50"/>
      <c r="N2822" s="50"/>
      <c r="O2822" s="50"/>
      <c r="P2822" s="50"/>
    </row>
    <row r="2823" spans="10:16" ht="15" customHeight="1">
      <c r="J2823" s="50"/>
      <c r="K2823" s="50"/>
      <c r="L2823" s="50"/>
      <c r="M2823" s="50"/>
      <c r="N2823" s="50"/>
      <c r="O2823" s="50"/>
      <c r="P2823" s="50"/>
    </row>
    <row r="2824" spans="10:16" ht="15" customHeight="1">
      <c r="J2824" s="50"/>
      <c r="K2824" s="50"/>
      <c r="L2824" s="50"/>
      <c r="M2824" s="50"/>
      <c r="N2824" s="50"/>
      <c r="O2824" s="50"/>
      <c r="P2824" s="50"/>
    </row>
    <row r="2825" spans="10:16" ht="15" customHeight="1">
      <c r="J2825" s="50"/>
      <c r="K2825" s="50"/>
      <c r="L2825" s="50"/>
      <c r="M2825" s="50"/>
      <c r="N2825" s="50"/>
      <c r="O2825" s="50"/>
      <c r="P2825" s="50"/>
    </row>
    <row r="2826" spans="10:16" ht="15" customHeight="1">
      <c r="J2826" s="50"/>
      <c r="K2826" s="50"/>
      <c r="L2826" s="50"/>
      <c r="M2826" s="50"/>
      <c r="N2826" s="50"/>
      <c r="O2826" s="50"/>
      <c r="P2826" s="50"/>
    </row>
    <row r="2827" spans="10:16" ht="15" customHeight="1">
      <c r="J2827" s="50"/>
      <c r="K2827" s="50"/>
      <c r="L2827" s="50"/>
      <c r="M2827" s="50"/>
      <c r="N2827" s="50"/>
      <c r="O2827" s="50"/>
      <c r="P2827" s="50"/>
    </row>
    <row r="2828" spans="10:16" ht="15" customHeight="1">
      <c r="J2828" s="50"/>
      <c r="K2828" s="50"/>
      <c r="L2828" s="50"/>
      <c r="M2828" s="50"/>
      <c r="N2828" s="50"/>
      <c r="O2828" s="50"/>
      <c r="P2828" s="50"/>
    </row>
    <row r="2829" spans="10:16" ht="15" customHeight="1">
      <c r="J2829" s="50"/>
      <c r="K2829" s="50"/>
      <c r="L2829" s="50"/>
      <c r="M2829" s="50"/>
      <c r="N2829" s="50"/>
      <c r="O2829" s="50"/>
      <c r="P2829" s="50"/>
    </row>
    <row r="2830" spans="10:16" ht="15" customHeight="1">
      <c r="J2830" s="50"/>
      <c r="K2830" s="50"/>
      <c r="L2830" s="50"/>
      <c r="M2830" s="50"/>
      <c r="N2830" s="50"/>
      <c r="O2830" s="50"/>
      <c r="P2830" s="50"/>
    </row>
    <row r="2831" spans="10:16" ht="15" customHeight="1">
      <c r="J2831" s="50"/>
      <c r="K2831" s="50"/>
      <c r="L2831" s="50"/>
      <c r="M2831" s="50"/>
      <c r="N2831" s="50"/>
      <c r="O2831" s="50"/>
      <c r="P2831" s="50"/>
    </row>
    <row r="2832" spans="10:16" ht="15" customHeight="1">
      <c r="J2832" s="50"/>
      <c r="K2832" s="50"/>
      <c r="L2832" s="50"/>
      <c r="M2832" s="50"/>
      <c r="N2832" s="50"/>
      <c r="O2832" s="50"/>
      <c r="P2832" s="50"/>
    </row>
    <row r="2833" spans="10:16" ht="15" customHeight="1">
      <c r="J2833" s="50"/>
      <c r="K2833" s="50"/>
      <c r="L2833" s="50"/>
      <c r="M2833" s="50"/>
      <c r="N2833" s="50"/>
      <c r="O2833" s="50"/>
      <c r="P2833" s="50"/>
    </row>
    <row r="2834" spans="10:16" ht="15" customHeight="1">
      <c r="J2834" s="50"/>
      <c r="K2834" s="50"/>
      <c r="L2834" s="50"/>
      <c r="M2834" s="50"/>
      <c r="N2834" s="50"/>
      <c r="O2834" s="50"/>
      <c r="P2834" s="50"/>
    </row>
    <row r="2835" spans="10:16" ht="15" customHeight="1">
      <c r="J2835" s="50"/>
      <c r="K2835" s="50"/>
      <c r="L2835" s="50"/>
      <c r="M2835" s="50"/>
      <c r="N2835" s="50"/>
      <c r="O2835" s="50"/>
      <c r="P2835" s="50"/>
    </row>
    <row r="2836" spans="10:16" ht="15" customHeight="1">
      <c r="J2836" s="50"/>
      <c r="K2836" s="50"/>
      <c r="L2836" s="50"/>
      <c r="M2836" s="50"/>
      <c r="N2836" s="50"/>
      <c r="O2836" s="50"/>
      <c r="P2836" s="50"/>
    </row>
    <row r="2837" spans="10:16" ht="15" customHeight="1">
      <c r="J2837" s="50"/>
      <c r="K2837" s="50"/>
      <c r="L2837" s="50"/>
      <c r="M2837" s="50"/>
      <c r="N2837" s="50"/>
      <c r="O2837" s="50"/>
      <c r="P2837" s="50"/>
    </row>
    <row r="2838" spans="10:16" ht="15" customHeight="1">
      <c r="J2838" s="50"/>
      <c r="K2838" s="50"/>
      <c r="L2838" s="50"/>
      <c r="M2838" s="50"/>
      <c r="N2838" s="50"/>
      <c r="O2838" s="50"/>
      <c r="P2838" s="50"/>
    </row>
    <row r="2839" spans="10:16" ht="15" customHeight="1">
      <c r="J2839" s="50"/>
      <c r="K2839" s="50"/>
      <c r="L2839" s="50"/>
      <c r="M2839" s="50"/>
      <c r="N2839" s="50"/>
      <c r="O2839" s="50"/>
      <c r="P2839" s="50"/>
    </row>
    <row r="2840" spans="10:16" ht="15" customHeight="1">
      <c r="J2840" s="50"/>
      <c r="K2840" s="50"/>
      <c r="L2840" s="50"/>
      <c r="M2840" s="50"/>
      <c r="N2840" s="50"/>
      <c r="O2840" s="50"/>
      <c r="P2840" s="50"/>
    </row>
    <row r="2841" spans="10:16" ht="15" customHeight="1">
      <c r="J2841" s="50"/>
      <c r="K2841" s="50"/>
      <c r="L2841" s="50"/>
      <c r="M2841" s="50"/>
      <c r="N2841" s="50"/>
      <c r="O2841" s="50"/>
      <c r="P2841" s="50"/>
    </row>
    <row r="2842" spans="10:16" ht="15" customHeight="1">
      <c r="J2842" s="50"/>
      <c r="K2842" s="50"/>
      <c r="L2842" s="50"/>
      <c r="M2842" s="50"/>
      <c r="N2842" s="50"/>
      <c r="O2842" s="50"/>
      <c r="P2842" s="50"/>
    </row>
    <row r="2843" spans="10:16" ht="15" customHeight="1">
      <c r="J2843" s="50"/>
      <c r="K2843" s="50"/>
      <c r="L2843" s="50"/>
      <c r="M2843" s="50"/>
      <c r="N2843" s="50"/>
      <c r="O2843" s="50"/>
      <c r="P2843" s="50"/>
    </row>
    <row r="2844" spans="10:16" ht="15" customHeight="1">
      <c r="J2844" s="50"/>
      <c r="K2844" s="50"/>
      <c r="L2844" s="50"/>
      <c r="M2844" s="50"/>
      <c r="N2844" s="50"/>
      <c r="O2844" s="50"/>
      <c r="P2844" s="50"/>
    </row>
    <row r="2845" spans="10:16" ht="15" customHeight="1">
      <c r="J2845" s="50"/>
      <c r="K2845" s="50"/>
      <c r="L2845" s="50"/>
      <c r="M2845" s="50"/>
      <c r="N2845" s="50"/>
      <c r="O2845" s="50"/>
      <c r="P2845" s="50"/>
    </row>
    <row r="2846" spans="10:16" ht="15" customHeight="1">
      <c r="J2846" s="50"/>
      <c r="K2846" s="50"/>
      <c r="L2846" s="50"/>
      <c r="M2846" s="50"/>
      <c r="N2846" s="50"/>
      <c r="O2846" s="50"/>
      <c r="P2846" s="50"/>
    </row>
    <row r="2847" spans="10:16" ht="15" customHeight="1">
      <c r="J2847" s="50"/>
      <c r="K2847" s="50"/>
      <c r="L2847" s="50"/>
      <c r="M2847" s="50"/>
      <c r="N2847" s="50"/>
      <c r="O2847" s="50"/>
      <c r="P2847" s="50"/>
    </row>
    <row r="2848" spans="10:16" ht="15" customHeight="1">
      <c r="J2848" s="50"/>
      <c r="K2848" s="50"/>
      <c r="L2848" s="50"/>
      <c r="M2848" s="50"/>
      <c r="N2848" s="50"/>
      <c r="O2848" s="50"/>
      <c r="P2848" s="50"/>
    </row>
    <row r="2849" spans="10:16" ht="15" customHeight="1">
      <c r="J2849" s="50"/>
      <c r="K2849" s="50"/>
      <c r="L2849" s="50"/>
      <c r="M2849" s="50"/>
      <c r="N2849" s="50"/>
      <c r="O2849" s="50"/>
      <c r="P2849" s="50"/>
    </row>
    <row r="2850" spans="10:16" ht="15" customHeight="1">
      <c r="J2850" s="50"/>
      <c r="K2850" s="50"/>
      <c r="L2850" s="50"/>
      <c r="M2850" s="50"/>
      <c r="N2850" s="50"/>
      <c r="O2850" s="50"/>
      <c r="P2850" s="50"/>
    </row>
    <row r="2851" spans="10:16" ht="15" customHeight="1">
      <c r="J2851" s="50"/>
      <c r="K2851" s="50"/>
      <c r="L2851" s="50"/>
      <c r="M2851" s="50"/>
      <c r="N2851" s="50"/>
      <c r="O2851" s="50"/>
      <c r="P2851" s="50"/>
    </row>
    <row r="2852" spans="10:16" ht="15" customHeight="1">
      <c r="J2852" s="50"/>
      <c r="K2852" s="50"/>
      <c r="L2852" s="50"/>
      <c r="M2852" s="50"/>
      <c r="N2852" s="50"/>
      <c r="O2852" s="50"/>
      <c r="P2852" s="50"/>
    </row>
    <row r="2853" spans="10:16" ht="15" customHeight="1">
      <c r="J2853" s="50"/>
      <c r="K2853" s="50"/>
      <c r="L2853" s="50"/>
      <c r="M2853" s="50"/>
      <c r="N2853" s="50"/>
      <c r="O2853" s="50"/>
      <c r="P2853" s="50"/>
    </row>
    <row r="2854" spans="10:16" ht="15" customHeight="1">
      <c r="J2854" s="50"/>
      <c r="K2854" s="50"/>
      <c r="L2854" s="50"/>
      <c r="M2854" s="50"/>
      <c r="N2854" s="50"/>
      <c r="O2854" s="50"/>
      <c r="P2854" s="50"/>
    </row>
    <row r="2855" spans="10:16" ht="15" customHeight="1">
      <c r="J2855" s="50"/>
      <c r="K2855" s="50"/>
      <c r="L2855" s="50"/>
      <c r="M2855" s="50"/>
      <c r="N2855" s="50"/>
      <c r="O2855" s="50"/>
      <c r="P2855" s="50"/>
    </row>
    <row r="2856" spans="10:16" ht="15" customHeight="1">
      <c r="J2856" s="50"/>
      <c r="K2856" s="50"/>
      <c r="L2856" s="50"/>
      <c r="M2856" s="50"/>
      <c r="N2856" s="50"/>
      <c r="O2856" s="50"/>
      <c r="P2856" s="50"/>
    </row>
    <row r="2857" spans="10:16" ht="15" customHeight="1">
      <c r="J2857" s="50"/>
      <c r="K2857" s="50"/>
      <c r="L2857" s="50"/>
      <c r="M2857" s="50"/>
      <c r="N2857" s="50"/>
      <c r="O2857" s="50"/>
      <c r="P2857" s="50"/>
    </row>
    <row r="2858" spans="10:16" ht="15" customHeight="1">
      <c r="J2858" s="50"/>
      <c r="K2858" s="50"/>
      <c r="L2858" s="50"/>
      <c r="M2858" s="50"/>
      <c r="N2858" s="50"/>
      <c r="O2858" s="50"/>
      <c r="P2858" s="50"/>
    </row>
    <row r="2859" spans="10:16" ht="15" customHeight="1">
      <c r="J2859" s="50"/>
      <c r="K2859" s="50"/>
      <c r="L2859" s="50"/>
      <c r="M2859" s="50"/>
      <c r="N2859" s="50"/>
      <c r="O2859" s="50"/>
      <c r="P2859" s="50"/>
    </row>
    <row r="2860" spans="10:16" ht="15" customHeight="1">
      <c r="J2860" s="50"/>
      <c r="K2860" s="50"/>
      <c r="L2860" s="50"/>
      <c r="M2860" s="50"/>
      <c r="N2860" s="50"/>
      <c r="O2860" s="50"/>
      <c r="P2860" s="50"/>
    </row>
    <row r="2861" spans="10:16" ht="15" customHeight="1">
      <c r="J2861" s="50"/>
      <c r="K2861" s="50"/>
      <c r="L2861" s="50"/>
      <c r="M2861" s="50"/>
      <c r="N2861" s="50"/>
      <c r="O2861" s="50"/>
      <c r="P2861" s="50"/>
    </row>
    <row r="2862" spans="10:16" ht="15" customHeight="1">
      <c r="J2862" s="50"/>
      <c r="K2862" s="50"/>
      <c r="L2862" s="50"/>
      <c r="M2862" s="50"/>
      <c r="N2862" s="50"/>
      <c r="O2862" s="50"/>
      <c r="P2862" s="50"/>
    </row>
    <row r="2863" spans="10:16" ht="15" customHeight="1">
      <c r="J2863" s="50"/>
      <c r="K2863" s="50"/>
      <c r="L2863" s="50"/>
      <c r="M2863" s="50"/>
      <c r="N2863" s="50"/>
      <c r="O2863" s="50"/>
      <c r="P2863" s="50"/>
    </row>
    <row r="2864" spans="10:16" ht="15" customHeight="1">
      <c r="J2864" s="50"/>
      <c r="K2864" s="50"/>
      <c r="L2864" s="50"/>
      <c r="M2864" s="50"/>
      <c r="N2864" s="50"/>
      <c r="O2864" s="50"/>
      <c r="P2864" s="50"/>
    </row>
    <row r="2865" spans="10:16" ht="15" customHeight="1">
      <c r="J2865" s="50"/>
      <c r="K2865" s="50"/>
      <c r="L2865" s="50"/>
      <c r="M2865" s="50"/>
      <c r="N2865" s="50"/>
      <c r="O2865" s="50"/>
      <c r="P2865" s="50"/>
    </row>
    <row r="2866" spans="10:16" ht="15" customHeight="1">
      <c r="J2866" s="50"/>
      <c r="K2866" s="50"/>
      <c r="L2866" s="50"/>
      <c r="M2866" s="50"/>
      <c r="N2866" s="50"/>
      <c r="O2866" s="50"/>
      <c r="P2866" s="50"/>
    </row>
    <row r="2867" spans="10:16" ht="15" customHeight="1">
      <c r="J2867" s="50"/>
      <c r="K2867" s="50"/>
      <c r="L2867" s="50"/>
      <c r="M2867" s="50"/>
      <c r="N2867" s="50"/>
      <c r="O2867" s="50"/>
      <c r="P2867" s="50"/>
    </row>
    <row r="2868" spans="10:16" ht="15" customHeight="1">
      <c r="J2868" s="50"/>
      <c r="K2868" s="50"/>
      <c r="L2868" s="50"/>
      <c r="M2868" s="50"/>
      <c r="N2868" s="50"/>
      <c r="O2868" s="50"/>
      <c r="P2868" s="50"/>
    </row>
    <row r="2869" spans="10:16" ht="15" customHeight="1">
      <c r="J2869" s="50"/>
      <c r="K2869" s="50"/>
      <c r="L2869" s="50"/>
      <c r="M2869" s="50"/>
      <c r="N2869" s="50"/>
      <c r="O2869" s="50"/>
      <c r="P2869" s="50"/>
    </row>
    <row r="2870" spans="10:16" ht="15" customHeight="1">
      <c r="J2870" s="50"/>
      <c r="K2870" s="50"/>
      <c r="L2870" s="50"/>
      <c r="M2870" s="50"/>
      <c r="N2870" s="50"/>
      <c r="O2870" s="50"/>
      <c r="P2870" s="50"/>
    </row>
    <row r="2871" spans="10:16" ht="15" customHeight="1">
      <c r="J2871" s="50"/>
      <c r="K2871" s="50"/>
      <c r="L2871" s="50"/>
      <c r="M2871" s="50"/>
      <c r="N2871" s="50"/>
      <c r="O2871" s="50"/>
      <c r="P2871" s="50"/>
    </row>
    <row r="2872" spans="10:16" ht="15" customHeight="1">
      <c r="J2872" s="50"/>
      <c r="K2872" s="50"/>
      <c r="L2872" s="50"/>
      <c r="M2872" s="50"/>
      <c r="N2872" s="50"/>
      <c r="O2872" s="50"/>
      <c r="P2872" s="50"/>
    </row>
    <row r="2873" spans="10:16" ht="15" customHeight="1">
      <c r="J2873" s="50"/>
      <c r="K2873" s="50"/>
      <c r="L2873" s="50"/>
      <c r="M2873" s="50"/>
      <c r="N2873" s="50"/>
      <c r="O2873" s="50"/>
      <c r="P2873" s="50"/>
    </row>
    <row r="2874" spans="10:16" ht="15" customHeight="1">
      <c r="J2874" s="50"/>
      <c r="K2874" s="50"/>
      <c r="L2874" s="50"/>
      <c r="M2874" s="50"/>
      <c r="N2874" s="50"/>
      <c r="O2874" s="50"/>
      <c r="P2874" s="50"/>
    </row>
    <row r="2875" spans="10:16" ht="15" customHeight="1">
      <c r="J2875" s="50"/>
      <c r="K2875" s="50"/>
      <c r="L2875" s="50"/>
      <c r="M2875" s="50"/>
      <c r="N2875" s="50"/>
      <c r="O2875" s="50"/>
      <c r="P2875" s="50"/>
    </row>
    <row r="2876" spans="10:16" ht="15" customHeight="1">
      <c r="J2876" s="50"/>
      <c r="K2876" s="50"/>
      <c r="L2876" s="50"/>
      <c r="M2876" s="50"/>
      <c r="N2876" s="50"/>
      <c r="O2876" s="50"/>
      <c r="P2876" s="50"/>
    </row>
    <row r="2877" spans="10:16" ht="15" customHeight="1">
      <c r="J2877" s="50"/>
      <c r="K2877" s="50"/>
      <c r="L2877" s="50"/>
      <c r="M2877" s="50"/>
      <c r="N2877" s="50"/>
      <c r="O2877" s="50"/>
      <c r="P2877" s="50"/>
    </row>
    <row r="2878" spans="10:16" ht="15" customHeight="1">
      <c r="J2878" s="50"/>
      <c r="K2878" s="50"/>
      <c r="L2878" s="50"/>
      <c r="M2878" s="50"/>
      <c r="N2878" s="50"/>
      <c r="O2878" s="50"/>
      <c r="P2878" s="50"/>
    </row>
    <row r="2879" spans="10:16" ht="15" customHeight="1">
      <c r="J2879" s="50"/>
      <c r="K2879" s="50"/>
      <c r="L2879" s="50"/>
      <c r="M2879" s="50"/>
      <c r="N2879" s="50"/>
      <c r="O2879" s="50"/>
      <c r="P2879" s="50"/>
    </row>
    <row r="2880" spans="10:16" ht="15" customHeight="1">
      <c r="J2880" s="50"/>
      <c r="K2880" s="50"/>
      <c r="L2880" s="50"/>
      <c r="M2880" s="50"/>
      <c r="N2880" s="50"/>
      <c r="O2880" s="50"/>
      <c r="P2880" s="50"/>
    </row>
    <row r="2881" spans="10:16" ht="15" customHeight="1">
      <c r="J2881" s="50"/>
      <c r="K2881" s="50"/>
      <c r="L2881" s="50"/>
      <c r="M2881" s="50"/>
      <c r="N2881" s="50"/>
      <c r="O2881" s="50"/>
      <c r="P2881" s="50"/>
    </row>
    <row r="2882" spans="10:16" ht="15" customHeight="1">
      <c r="J2882" s="50"/>
      <c r="K2882" s="50"/>
      <c r="L2882" s="50"/>
      <c r="M2882" s="50"/>
      <c r="N2882" s="50"/>
      <c r="O2882" s="50"/>
      <c r="P2882" s="50"/>
    </row>
    <row r="2883" spans="10:16" ht="15" customHeight="1">
      <c r="J2883" s="50"/>
      <c r="K2883" s="50"/>
      <c r="L2883" s="50"/>
      <c r="M2883" s="50"/>
      <c r="N2883" s="50"/>
      <c r="O2883" s="50"/>
      <c r="P2883" s="50"/>
    </row>
    <row r="2884" spans="10:16" ht="15" customHeight="1">
      <c r="J2884" s="50"/>
      <c r="K2884" s="50"/>
      <c r="L2884" s="50"/>
      <c r="M2884" s="50"/>
      <c r="N2884" s="50"/>
      <c r="O2884" s="50"/>
      <c r="P2884" s="50"/>
    </row>
    <row r="2885" spans="10:16" ht="15" customHeight="1">
      <c r="J2885" s="50"/>
      <c r="K2885" s="50"/>
      <c r="L2885" s="50"/>
      <c r="M2885" s="50"/>
      <c r="N2885" s="50"/>
      <c r="O2885" s="50"/>
      <c r="P2885" s="50"/>
    </row>
    <row r="2886" spans="10:16" ht="15" customHeight="1">
      <c r="J2886" s="50"/>
      <c r="K2886" s="50"/>
      <c r="L2886" s="50"/>
      <c r="M2886" s="50"/>
      <c r="N2886" s="50"/>
      <c r="O2886" s="50"/>
      <c r="P2886" s="50"/>
    </row>
    <row r="2887" spans="10:16" ht="15" customHeight="1">
      <c r="J2887" s="50"/>
      <c r="K2887" s="50"/>
      <c r="L2887" s="50"/>
      <c r="M2887" s="50"/>
      <c r="N2887" s="50"/>
      <c r="O2887" s="50"/>
      <c r="P2887" s="50"/>
    </row>
    <row r="2888" spans="10:16" ht="15" customHeight="1">
      <c r="J2888" s="50"/>
      <c r="K2888" s="50"/>
      <c r="L2888" s="50"/>
      <c r="M2888" s="50"/>
      <c r="N2888" s="50"/>
      <c r="O2888" s="50"/>
      <c r="P2888" s="50"/>
    </row>
    <row r="2889" spans="10:16" ht="15" customHeight="1">
      <c r="J2889" s="50"/>
      <c r="K2889" s="50"/>
      <c r="L2889" s="50"/>
      <c r="M2889" s="50"/>
      <c r="N2889" s="50"/>
      <c r="O2889" s="50"/>
      <c r="P2889" s="50"/>
    </row>
    <row r="2890" spans="10:16" ht="15" customHeight="1">
      <c r="J2890" s="50"/>
      <c r="K2890" s="50"/>
      <c r="L2890" s="50"/>
      <c r="M2890" s="50"/>
      <c r="N2890" s="50"/>
      <c r="O2890" s="50"/>
      <c r="P2890" s="50"/>
    </row>
    <row r="2891" spans="10:16" ht="15" customHeight="1">
      <c r="J2891" s="50"/>
      <c r="K2891" s="50"/>
      <c r="L2891" s="50"/>
      <c r="M2891" s="50"/>
      <c r="N2891" s="50"/>
      <c r="O2891" s="50"/>
      <c r="P2891" s="50"/>
    </row>
    <row r="2892" spans="10:16" ht="15" customHeight="1">
      <c r="J2892" s="50"/>
      <c r="K2892" s="50"/>
      <c r="L2892" s="50"/>
      <c r="M2892" s="50"/>
      <c r="N2892" s="50"/>
      <c r="O2892" s="50"/>
      <c r="P2892" s="50"/>
    </row>
    <row r="2893" spans="10:16" ht="15" customHeight="1">
      <c r="J2893" s="50"/>
      <c r="K2893" s="50"/>
      <c r="L2893" s="50"/>
      <c r="M2893" s="50"/>
      <c r="N2893" s="50"/>
      <c r="O2893" s="50"/>
      <c r="P2893" s="50"/>
    </row>
    <row r="2894" spans="10:16" ht="15" customHeight="1">
      <c r="J2894" s="50"/>
      <c r="K2894" s="50"/>
      <c r="L2894" s="50"/>
      <c r="M2894" s="50"/>
      <c r="N2894" s="50"/>
      <c r="O2894" s="50"/>
      <c r="P2894" s="50"/>
    </row>
    <row r="2895" spans="10:16" ht="15" customHeight="1">
      <c r="J2895" s="50"/>
      <c r="K2895" s="50"/>
      <c r="L2895" s="50"/>
      <c r="M2895" s="50"/>
      <c r="N2895" s="50"/>
      <c r="O2895" s="50"/>
      <c r="P2895" s="50"/>
    </row>
    <row r="2896" spans="10:16" ht="15" customHeight="1">
      <c r="J2896" s="50"/>
      <c r="K2896" s="50"/>
      <c r="L2896" s="50"/>
      <c r="M2896" s="50"/>
      <c r="N2896" s="50"/>
      <c r="O2896" s="50"/>
      <c r="P2896" s="50"/>
    </row>
    <row r="2897" spans="10:16" ht="15" customHeight="1">
      <c r="J2897" s="50"/>
      <c r="K2897" s="50"/>
      <c r="L2897" s="50"/>
      <c r="M2897" s="50"/>
      <c r="N2897" s="50"/>
      <c r="O2897" s="50"/>
      <c r="P2897" s="50"/>
    </row>
    <row r="2898" spans="10:16" ht="15" customHeight="1">
      <c r="J2898" s="50"/>
      <c r="K2898" s="50"/>
      <c r="L2898" s="50"/>
      <c r="M2898" s="50"/>
      <c r="N2898" s="50"/>
      <c r="O2898" s="50"/>
      <c r="P2898" s="50"/>
    </row>
    <row r="2899" spans="10:16" ht="15" customHeight="1">
      <c r="J2899" s="50"/>
      <c r="K2899" s="50"/>
      <c r="L2899" s="50"/>
      <c r="M2899" s="50"/>
      <c r="N2899" s="50"/>
      <c r="O2899" s="50"/>
      <c r="P2899" s="50"/>
    </row>
    <row r="2900" spans="10:16" ht="15" customHeight="1">
      <c r="J2900" s="50"/>
      <c r="K2900" s="50"/>
      <c r="L2900" s="50"/>
      <c r="M2900" s="50"/>
      <c r="N2900" s="50"/>
      <c r="O2900" s="50"/>
      <c r="P2900" s="50"/>
    </row>
    <row r="2901" spans="10:16" ht="15" customHeight="1">
      <c r="J2901" s="50"/>
      <c r="K2901" s="50"/>
      <c r="L2901" s="50"/>
      <c r="M2901" s="50"/>
      <c r="N2901" s="50"/>
      <c r="O2901" s="50"/>
      <c r="P2901" s="50"/>
    </row>
    <row r="2902" spans="10:16" ht="15" customHeight="1">
      <c r="J2902" s="50"/>
      <c r="K2902" s="50"/>
      <c r="L2902" s="50"/>
      <c r="M2902" s="50"/>
      <c r="N2902" s="50"/>
      <c r="O2902" s="50"/>
      <c r="P2902" s="50"/>
    </row>
    <row r="2903" spans="10:16" ht="15" customHeight="1">
      <c r="J2903" s="50"/>
      <c r="K2903" s="50"/>
      <c r="L2903" s="50"/>
      <c r="M2903" s="50"/>
      <c r="N2903" s="50"/>
      <c r="O2903" s="50"/>
      <c r="P2903" s="50"/>
    </row>
    <row r="2904" spans="10:16" ht="15" customHeight="1">
      <c r="J2904" s="50"/>
      <c r="K2904" s="50"/>
      <c r="L2904" s="50"/>
      <c r="M2904" s="50"/>
      <c r="N2904" s="50"/>
      <c r="O2904" s="50"/>
      <c r="P2904" s="50"/>
    </row>
    <row r="2905" spans="10:16" ht="15" customHeight="1">
      <c r="J2905" s="50"/>
      <c r="K2905" s="50"/>
      <c r="L2905" s="50"/>
      <c r="M2905" s="50"/>
      <c r="N2905" s="50"/>
      <c r="O2905" s="50"/>
      <c r="P2905" s="50"/>
    </row>
    <row r="2906" spans="10:16" ht="15" customHeight="1">
      <c r="J2906" s="50"/>
      <c r="K2906" s="50"/>
      <c r="L2906" s="50"/>
      <c r="M2906" s="50"/>
      <c r="N2906" s="50"/>
      <c r="O2906" s="50"/>
      <c r="P2906" s="50"/>
    </row>
    <row r="2907" spans="10:16" ht="15" customHeight="1">
      <c r="J2907" s="50"/>
      <c r="K2907" s="50"/>
      <c r="L2907" s="50"/>
      <c r="M2907" s="50"/>
      <c r="N2907" s="50"/>
      <c r="O2907" s="50"/>
      <c r="P2907" s="50"/>
    </row>
    <row r="2908" spans="10:16" ht="15" customHeight="1">
      <c r="J2908" s="50"/>
      <c r="K2908" s="50"/>
      <c r="L2908" s="50"/>
      <c r="M2908" s="50"/>
      <c r="N2908" s="50"/>
      <c r="O2908" s="50"/>
      <c r="P2908" s="50"/>
    </row>
    <row r="2909" spans="10:16" ht="15" customHeight="1">
      <c r="J2909" s="50"/>
      <c r="K2909" s="50"/>
      <c r="L2909" s="50"/>
      <c r="M2909" s="50"/>
      <c r="N2909" s="50"/>
      <c r="O2909" s="50"/>
      <c r="P2909" s="50"/>
    </row>
    <row r="2910" spans="10:16" ht="15" customHeight="1">
      <c r="J2910" s="50"/>
      <c r="K2910" s="50"/>
      <c r="L2910" s="50"/>
      <c r="M2910" s="50"/>
      <c r="N2910" s="50"/>
      <c r="O2910" s="50"/>
      <c r="P2910" s="50"/>
    </row>
    <row r="2911" spans="10:16" ht="15" customHeight="1">
      <c r="J2911" s="50"/>
      <c r="K2911" s="50"/>
      <c r="L2911" s="50"/>
      <c r="M2911" s="50"/>
      <c r="N2911" s="50"/>
      <c r="O2911" s="50"/>
      <c r="P2911" s="50"/>
    </row>
    <row r="2912" spans="10:16" ht="15" customHeight="1">
      <c r="J2912" s="50"/>
      <c r="K2912" s="50"/>
      <c r="L2912" s="50"/>
      <c r="M2912" s="50"/>
      <c r="N2912" s="50"/>
      <c r="O2912" s="50"/>
      <c r="P2912" s="50"/>
    </row>
    <row r="2913" spans="10:16" ht="15" customHeight="1">
      <c r="J2913" s="50"/>
      <c r="K2913" s="50"/>
      <c r="L2913" s="50"/>
      <c r="M2913" s="50"/>
      <c r="N2913" s="50"/>
      <c r="O2913" s="50"/>
      <c r="P2913" s="50"/>
    </row>
    <row r="2914" spans="10:16" ht="15" customHeight="1">
      <c r="J2914" s="50"/>
      <c r="K2914" s="50"/>
      <c r="L2914" s="50"/>
      <c r="M2914" s="50"/>
      <c r="N2914" s="50"/>
      <c r="O2914" s="50"/>
      <c r="P2914" s="50"/>
    </row>
    <row r="2915" spans="10:16" ht="15" customHeight="1">
      <c r="J2915" s="50"/>
      <c r="K2915" s="50"/>
      <c r="L2915" s="50"/>
      <c r="M2915" s="50"/>
      <c r="N2915" s="50"/>
      <c r="O2915" s="50"/>
      <c r="P2915" s="50"/>
    </row>
    <row r="2916" spans="10:16" ht="15" customHeight="1">
      <c r="J2916" s="50"/>
      <c r="K2916" s="50"/>
      <c r="L2916" s="50"/>
      <c r="M2916" s="50"/>
      <c r="N2916" s="50"/>
      <c r="O2916" s="50"/>
      <c r="P2916" s="50"/>
    </row>
    <row r="2917" spans="10:16" ht="15" customHeight="1">
      <c r="J2917" s="50"/>
      <c r="K2917" s="50"/>
      <c r="L2917" s="50"/>
      <c r="M2917" s="50"/>
      <c r="N2917" s="50"/>
      <c r="O2917" s="50"/>
      <c r="P2917" s="50"/>
    </row>
    <row r="2918" spans="10:16" ht="15" customHeight="1">
      <c r="J2918" s="50"/>
      <c r="K2918" s="50"/>
      <c r="L2918" s="50"/>
      <c r="M2918" s="50"/>
      <c r="N2918" s="50"/>
      <c r="O2918" s="50"/>
      <c r="P2918" s="50"/>
    </row>
    <row r="2919" spans="10:16" ht="15" customHeight="1">
      <c r="J2919" s="50"/>
      <c r="K2919" s="50"/>
      <c r="L2919" s="50"/>
      <c r="M2919" s="50"/>
      <c r="N2919" s="50"/>
      <c r="O2919" s="50"/>
      <c r="P2919" s="50"/>
    </row>
    <row r="2920" spans="10:16" ht="15" customHeight="1">
      <c r="J2920" s="50"/>
      <c r="K2920" s="50"/>
      <c r="L2920" s="50"/>
      <c r="M2920" s="50"/>
      <c r="N2920" s="50"/>
      <c r="O2920" s="50"/>
      <c r="P2920" s="50"/>
    </row>
    <row r="2921" spans="10:16" ht="15" customHeight="1">
      <c r="J2921" s="50"/>
      <c r="K2921" s="50"/>
      <c r="L2921" s="50"/>
      <c r="M2921" s="50"/>
      <c r="N2921" s="50"/>
      <c r="O2921" s="50"/>
      <c r="P2921" s="50"/>
    </row>
    <row r="2922" spans="10:16" ht="15" customHeight="1">
      <c r="J2922" s="50"/>
      <c r="K2922" s="50"/>
      <c r="L2922" s="50"/>
      <c r="M2922" s="50"/>
      <c r="N2922" s="50"/>
      <c r="O2922" s="50"/>
      <c r="P2922" s="50"/>
    </row>
    <row r="2923" spans="10:16" ht="15" customHeight="1">
      <c r="J2923" s="50"/>
      <c r="K2923" s="50"/>
      <c r="L2923" s="50"/>
      <c r="M2923" s="50"/>
      <c r="N2923" s="50"/>
      <c r="O2923" s="50"/>
      <c r="P2923" s="50"/>
    </row>
    <row r="2924" spans="10:16" ht="15" customHeight="1">
      <c r="J2924" s="50"/>
      <c r="K2924" s="50"/>
      <c r="L2924" s="50"/>
      <c r="M2924" s="50"/>
      <c r="N2924" s="50"/>
      <c r="O2924" s="50"/>
      <c r="P2924" s="50"/>
    </row>
    <row r="2925" spans="10:16" ht="15" customHeight="1">
      <c r="J2925" s="50"/>
      <c r="K2925" s="50"/>
      <c r="L2925" s="50"/>
      <c r="M2925" s="50"/>
      <c r="N2925" s="50"/>
      <c r="O2925" s="50"/>
      <c r="P2925" s="50"/>
    </row>
    <row r="2926" spans="10:16" ht="15" customHeight="1">
      <c r="J2926" s="50"/>
      <c r="K2926" s="50"/>
      <c r="L2926" s="50"/>
      <c r="M2926" s="50"/>
      <c r="N2926" s="50"/>
      <c r="O2926" s="50"/>
      <c r="P2926" s="50"/>
    </row>
    <row r="2927" spans="10:16" ht="15" customHeight="1">
      <c r="J2927" s="50"/>
      <c r="K2927" s="50"/>
      <c r="L2927" s="50"/>
      <c r="M2927" s="50"/>
      <c r="N2927" s="50"/>
      <c r="O2927" s="50"/>
      <c r="P2927" s="50"/>
    </row>
    <row r="2928" spans="10:16" ht="15" customHeight="1">
      <c r="J2928" s="50"/>
      <c r="K2928" s="50"/>
      <c r="L2928" s="50"/>
      <c r="M2928" s="50"/>
      <c r="N2928" s="50"/>
      <c r="O2928" s="50"/>
      <c r="P2928" s="50"/>
    </row>
    <row r="2929" spans="10:16" ht="15" customHeight="1">
      <c r="J2929" s="50"/>
      <c r="K2929" s="50"/>
      <c r="L2929" s="50"/>
      <c r="M2929" s="50"/>
      <c r="N2929" s="50"/>
      <c r="O2929" s="50"/>
      <c r="P2929" s="50"/>
    </row>
    <row r="2930" spans="10:16" ht="15" customHeight="1">
      <c r="J2930" s="50"/>
      <c r="K2930" s="50"/>
      <c r="L2930" s="50"/>
      <c r="M2930" s="50"/>
      <c r="N2930" s="50"/>
      <c r="O2930" s="50"/>
      <c r="P2930" s="50"/>
    </row>
    <row r="2931" spans="10:16" ht="15" customHeight="1">
      <c r="J2931" s="50"/>
      <c r="K2931" s="50"/>
      <c r="L2931" s="50"/>
      <c r="M2931" s="50"/>
      <c r="N2931" s="50"/>
      <c r="O2931" s="50"/>
      <c r="P2931" s="50"/>
    </row>
    <row r="2932" spans="10:16" ht="15" customHeight="1">
      <c r="J2932" s="50"/>
      <c r="K2932" s="50"/>
      <c r="L2932" s="50"/>
      <c r="M2932" s="50"/>
      <c r="N2932" s="50"/>
      <c r="O2932" s="50"/>
      <c r="P2932" s="50"/>
    </row>
    <row r="2933" spans="10:16" ht="15" customHeight="1">
      <c r="J2933" s="50"/>
      <c r="K2933" s="50"/>
      <c r="L2933" s="50"/>
      <c r="M2933" s="50"/>
      <c r="N2933" s="50"/>
      <c r="O2933" s="50"/>
      <c r="P2933" s="50"/>
    </row>
    <row r="2934" spans="10:16" ht="15" customHeight="1">
      <c r="P2934" s="50"/>
    </row>
    <row r="2935" spans="10:16" ht="15" customHeight="1">
      <c r="P2935" s="50"/>
    </row>
    <row r="2936" spans="10:16" ht="15" customHeight="1">
      <c r="P2936" s="50"/>
    </row>
    <row r="2937" spans="10:16" ht="15" customHeight="1">
      <c r="P2937" s="50"/>
    </row>
    <row r="2938" spans="10:16" ht="15" customHeight="1">
      <c r="P2938" s="50"/>
    </row>
    <row r="2939" spans="10:16" ht="15" customHeight="1">
      <c r="P2939" s="50"/>
    </row>
  </sheetData>
  <pageMargins left="0.7" right="0.7" top="0.75" bottom="0.75" header="0.3" footer="0.3"/>
  <pageSetup scale="10"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C75E20-9B91-46A8-9625-B6D8D7406F29}">
  <sheetPr>
    <pageSetUpPr fitToPage="1"/>
  </sheetPr>
  <dimension ref="H1:AD4355"/>
  <sheetViews>
    <sheetView showGridLines="0" zoomScale="85" zoomScaleNormal="85" workbookViewId="0">
      <selection activeCell="N20" sqref="N20"/>
    </sheetView>
  </sheetViews>
  <sheetFormatPr defaultColWidth="9.42578125" defaultRowHeight="15" customHeight="1"/>
  <cols>
    <col min="1" max="5" width="13" style="50" customWidth="1"/>
    <col min="6" max="6" width="14.42578125" style="50" customWidth="1"/>
    <col min="7" max="7" width="13" style="50" customWidth="1"/>
    <col min="8" max="8" width="2.5703125" style="52" customWidth="1"/>
    <col min="9" max="9" width="9.42578125" style="50"/>
    <col min="10" max="10" width="14.5703125" style="61" customWidth="1"/>
    <col min="11" max="16" width="12.5703125" style="50" customWidth="1"/>
    <col min="17" max="20" width="9.42578125" style="50"/>
    <col min="21" max="21" width="10.7109375" style="50" bestFit="1" customWidth="1"/>
    <col min="22" max="26" width="9.42578125" style="50"/>
    <col min="27" max="27" width="10.7109375" style="50" bestFit="1" customWidth="1"/>
    <col min="28" max="35" width="9.42578125" style="50"/>
    <col min="36" max="36" width="10.7109375" style="50" bestFit="1" customWidth="1"/>
    <col min="37" max="16384" width="9.42578125" style="50"/>
  </cols>
  <sheetData>
    <row r="1" spans="8:30" ht="15" customHeight="1">
      <c r="J1" s="53"/>
    </row>
    <row r="2" spans="8:30" ht="15" customHeight="1">
      <c r="J2" s="188" t="s">
        <v>18</v>
      </c>
    </row>
    <row r="3" spans="8:30" ht="15" customHeight="1">
      <c r="J3" s="189"/>
    </row>
    <row r="4" spans="8:30" ht="15" customHeight="1">
      <c r="J4" s="53"/>
    </row>
    <row r="5" spans="8:30" ht="15" customHeight="1">
      <c r="J5" s="190"/>
      <c r="K5" s="63" t="s">
        <v>40</v>
      </c>
      <c r="R5" s="63" t="s">
        <v>44</v>
      </c>
      <c r="AA5" s="63" t="s">
        <v>47</v>
      </c>
    </row>
    <row r="6" spans="8:30" ht="15" customHeight="1">
      <c r="J6" s="191"/>
      <c r="K6" s="50" t="s">
        <v>41</v>
      </c>
      <c r="R6" s="50" t="s">
        <v>41</v>
      </c>
      <c r="AA6" s="50" t="s">
        <v>48</v>
      </c>
    </row>
    <row r="7" spans="8:30" ht="15" customHeight="1">
      <c r="J7" s="192"/>
    </row>
    <row r="8" spans="8:30">
      <c r="J8" s="193"/>
      <c r="L8" s="63" t="s">
        <v>42</v>
      </c>
      <c r="M8" s="63" t="s">
        <v>38</v>
      </c>
      <c r="N8" s="63" t="s">
        <v>43</v>
      </c>
      <c r="O8" s="63" t="s">
        <v>39</v>
      </c>
      <c r="R8" s="63" t="s">
        <v>45</v>
      </c>
      <c r="S8" s="63" t="s">
        <v>38</v>
      </c>
      <c r="T8" s="63" t="s">
        <v>46</v>
      </c>
      <c r="U8" s="63" t="s">
        <v>39</v>
      </c>
      <c r="AA8" s="63" t="s">
        <v>39</v>
      </c>
      <c r="AB8" s="63" t="s">
        <v>37</v>
      </c>
      <c r="AC8" s="63" t="s">
        <v>46</v>
      </c>
      <c r="AD8" s="63" t="s">
        <v>38</v>
      </c>
    </row>
    <row r="9" spans="8:30" s="48" customFormat="1" ht="15" customHeight="1">
      <c r="H9" s="52"/>
      <c r="J9" s="149"/>
      <c r="K9" s="153">
        <v>43748</v>
      </c>
      <c r="L9" s="67">
        <v>-22.983333333333334</v>
      </c>
      <c r="M9" s="67">
        <v>-23.853333333333328</v>
      </c>
      <c r="N9" s="67">
        <v>-13.375000000000009</v>
      </c>
      <c r="O9" s="67">
        <v>-22.970000000000002</v>
      </c>
      <c r="Q9" s="153">
        <v>38748</v>
      </c>
      <c r="R9" s="67">
        <v>3.5201731559142182</v>
      </c>
      <c r="S9" s="67">
        <v>6.057162623507744</v>
      </c>
      <c r="T9" s="67">
        <v>5.1176929791236452</v>
      </c>
      <c r="U9" s="67">
        <v>3.4640293081351117</v>
      </c>
      <c r="Z9" s="153">
        <v>40209</v>
      </c>
      <c r="AA9" s="67">
        <v>-1.5001</v>
      </c>
      <c r="AB9" s="67">
        <v>-0.10677916666666631</v>
      </c>
      <c r="AC9" s="67">
        <v>2.2135333333333334</v>
      </c>
      <c r="AD9" s="67">
        <v>1.514888888888889</v>
      </c>
    </row>
    <row r="10" spans="8:30" ht="15" customHeight="1">
      <c r="J10" s="149"/>
      <c r="K10" s="69">
        <v>43749</v>
      </c>
      <c r="L10" s="177">
        <v>-20.046666666666667</v>
      </c>
      <c r="M10" s="177">
        <v>-17.989999999999998</v>
      </c>
      <c r="N10" s="177">
        <v>-15.13750000000001</v>
      </c>
      <c r="O10" s="177">
        <v>-18.680000000000007</v>
      </c>
      <c r="Q10" s="69">
        <v>38749</v>
      </c>
      <c r="R10" s="177">
        <v>3.5735803041874155</v>
      </c>
      <c r="S10" s="177">
        <v>6.0476289726202914</v>
      </c>
      <c r="T10" s="177">
        <v>5.4751908425099449</v>
      </c>
      <c r="U10" s="177">
        <v>3.4517492459828012</v>
      </c>
      <c r="Z10" s="69">
        <v>40237</v>
      </c>
      <c r="AA10" s="177">
        <v>-1.2344700000000002</v>
      </c>
      <c r="AB10" s="177">
        <v>4.7937499999999911E-2</v>
      </c>
      <c r="AC10" s="177">
        <v>2.3447666666666671</v>
      </c>
      <c r="AD10" s="177">
        <v>1.4581111111111109</v>
      </c>
    </row>
    <row r="11" spans="8:30" ht="15" customHeight="1">
      <c r="J11" s="149"/>
      <c r="K11" s="69">
        <v>43752</v>
      </c>
      <c r="L11" s="177">
        <v>-19.953333333333337</v>
      </c>
      <c r="M11" s="177">
        <v>-19.553333333333331</v>
      </c>
      <c r="N11" s="177">
        <v>-15.080000000000005</v>
      </c>
      <c r="O11" s="177">
        <v>-18.680000000000007</v>
      </c>
      <c r="Q11" s="69">
        <v>38750</v>
      </c>
      <c r="R11" s="177">
        <v>3.479169304247649</v>
      </c>
      <c r="S11" s="177">
        <v>5.7085440141865362</v>
      </c>
      <c r="T11" s="177">
        <v>5.5492532316133696</v>
      </c>
      <c r="U11" s="177">
        <v>3.3849835056220474</v>
      </c>
      <c r="Z11" s="69">
        <v>40268</v>
      </c>
      <c r="AA11" s="177">
        <v>-1.0378800000000001</v>
      </c>
      <c r="AB11" s="177">
        <v>0.18390500000000021</v>
      </c>
      <c r="AC11" s="177">
        <v>2.6029</v>
      </c>
      <c r="AD11" s="177">
        <v>1.335333333333333</v>
      </c>
    </row>
    <row r="12" spans="8:30" ht="15" customHeight="1">
      <c r="J12" s="149"/>
      <c r="K12" s="69">
        <v>43753</v>
      </c>
      <c r="L12" s="177">
        <v>-20.003333333333334</v>
      </c>
      <c r="M12" s="177">
        <v>-16.356666666666666</v>
      </c>
      <c r="N12" s="177">
        <v>-11.902500000000007</v>
      </c>
      <c r="O12" s="177">
        <v>-17.630000000000003</v>
      </c>
      <c r="Q12" s="69">
        <v>38751</v>
      </c>
      <c r="R12" s="177">
        <v>3.3939020947239382</v>
      </c>
      <c r="S12" s="177">
        <v>5.665518637209801</v>
      </c>
      <c r="T12" s="177">
        <v>5.5482645077194226</v>
      </c>
      <c r="U12" s="177">
        <v>3.5194581563481768</v>
      </c>
      <c r="Z12" s="69">
        <v>40298</v>
      </c>
      <c r="AA12" s="177">
        <v>-1.1286200000000002</v>
      </c>
      <c r="AB12" s="177">
        <v>-6.6379166666666711E-2</v>
      </c>
      <c r="AC12" s="177">
        <v>2.9179999999999997</v>
      </c>
      <c r="AD12" s="177">
        <v>1.0174444444444444</v>
      </c>
    </row>
    <row r="13" spans="8:30" ht="15" customHeight="1">
      <c r="J13" s="149"/>
      <c r="K13" s="69">
        <v>43754</v>
      </c>
      <c r="L13" s="177">
        <v>-17</v>
      </c>
      <c r="M13" s="177">
        <v>-13.753333333333336</v>
      </c>
      <c r="N13" s="177">
        <v>-13.762499999999996</v>
      </c>
      <c r="O13" s="177">
        <v>-16.63</v>
      </c>
      <c r="Q13" s="69">
        <v>38754</v>
      </c>
      <c r="R13" s="177">
        <v>3.3025170775665997</v>
      </c>
      <c r="S13" s="177">
        <v>5.7586566307148734</v>
      </c>
      <c r="T13" s="177">
        <v>5.5682604789920482</v>
      </c>
      <c r="U13" s="177">
        <v>3.5169559348418096</v>
      </c>
      <c r="Z13" s="69">
        <v>40329</v>
      </c>
      <c r="AA13" s="177">
        <v>-0.9555733333333335</v>
      </c>
      <c r="AB13" s="177">
        <v>-7.2780000000000067E-2</v>
      </c>
      <c r="AC13" s="177">
        <v>2.7279111111111107</v>
      </c>
      <c r="AD13" s="177">
        <v>1.0222222222222221</v>
      </c>
    </row>
    <row r="14" spans="8:30" ht="15" customHeight="1">
      <c r="J14" s="56"/>
      <c r="K14" s="69">
        <v>43755</v>
      </c>
      <c r="L14" s="177">
        <v>-12.299999999999999</v>
      </c>
      <c r="M14" s="177">
        <v>-14.283333333333331</v>
      </c>
      <c r="N14" s="177">
        <v>-14.60250000000001</v>
      </c>
      <c r="O14" s="177">
        <v>-16.43</v>
      </c>
      <c r="Q14" s="69">
        <v>38755</v>
      </c>
      <c r="R14" s="177">
        <v>3.3619792923075469</v>
      </c>
      <c r="S14" s="177">
        <v>5.0144390561277286</v>
      </c>
      <c r="T14" s="177">
        <v>5.6400262579598124</v>
      </c>
      <c r="U14" s="177">
        <v>3.5094989467362483</v>
      </c>
      <c r="Z14" s="69">
        <v>40359</v>
      </c>
      <c r="AA14" s="177">
        <v>-1.0729299999999999</v>
      </c>
      <c r="AB14" s="177">
        <v>-9.8565000000000125E-2</v>
      </c>
      <c r="AC14" s="177">
        <v>2.9465333333333334</v>
      </c>
      <c r="AD14" s="177">
        <v>1.1656666666666669</v>
      </c>
    </row>
    <row r="15" spans="8:30" ht="15" customHeight="1">
      <c r="J15" s="56"/>
      <c r="K15" s="69">
        <v>43756</v>
      </c>
      <c r="L15" s="177">
        <v>-12.653333333333334</v>
      </c>
      <c r="M15" s="177">
        <v>-15.389999999999995</v>
      </c>
      <c r="N15" s="177">
        <v>-15.017500000000002</v>
      </c>
      <c r="O15" s="177">
        <v>-15.339999999999998</v>
      </c>
      <c r="Q15" s="69">
        <v>38756</v>
      </c>
      <c r="R15" s="177">
        <v>3.3681349933358264</v>
      </c>
      <c r="S15" s="177">
        <v>4.9583813603116269</v>
      </c>
      <c r="T15" s="177">
        <v>5.5742256348816186</v>
      </c>
      <c r="U15" s="177">
        <v>3.3382727213193304</v>
      </c>
      <c r="Z15" s="69">
        <v>40390</v>
      </c>
      <c r="AA15" s="177">
        <v>-1.2179100000000003</v>
      </c>
      <c r="AB15" s="177">
        <v>-0.16232500000000005</v>
      </c>
      <c r="AC15" s="177">
        <v>2.6002333333333336</v>
      </c>
      <c r="AD15" s="177">
        <v>1.1338888888888892</v>
      </c>
    </row>
    <row r="16" spans="8:30" ht="15" customHeight="1">
      <c r="J16" s="191"/>
      <c r="K16" s="69">
        <v>43759</v>
      </c>
      <c r="L16" s="177">
        <v>-10.853333333333333</v>
      </c>
      <c r="M16" s="177">
        <v>-14.493333333333331</v>
      </c>
      <c r="N16" s="177">
        <v>-14.280000000000008</v>
      </c>
      <c r="O16" s="177">
        <v>-13.71</v>
      </c>
      <c r="Q16" s="69">
        <v>38757</v>
      </c>
      <c r="R16" s="177">
        <v>2.5747769205265567</v>
      </c>
      <c r="S16" s="177">
        <v>4.9319034285528618</v>
      </c>
      <c r="T16" s="177">
        <v>5.5705704162055758</v>
      </c>
      <c r="U16" s="177">
        <v>3.4888445351543242</v>
      </c>
      <c r="Z16" s="69">
        <v>40421</v>
      </c>
      <c r="AA16" s="177">
        <v>-1.2976433333333333</v>
      </c>
      <c r="AB16" s="177">
        <v>-3.2451666666666656E-2</v>
      </c>
      <c r="AC16" s="177">
        <v>2.4604444444444442</v>
      </c>
      <c r="AD16" s="177">
        <v>1.2557777777777779</v>
      </c>
    </row>
    <row r="17" spans="10:30" ht="15" customHeight="1">
      <c r="J17" s="191"/>
      <c r="K17" s="69">
        <v>43760</v>
      </c>
      <c r="L17" s="177">
        <v>-11.436666666666667</v>
      </c>
      <c r="M17" s="177">
        <v>-17.503333333333334</v>
      </c>
      <c r="N17" s="177">
        <v>-11.427500000000002</v>
      </c>
      <c r="O17" s="177">
        <v>-15.300000000000002</v>
      </c>
      <c r="Q17" s="69">
        <v>38758</v>
      </c>
      <c r="R17" s="177">
        <v>3.4708033926565438</v>
      </c>
      <c r="S17" s="177">
        <v>4.9963305582816551</v>
      </c>
      <c r="T17" s="177">
        <v>5.5788104637526619</v>
      </c>
      <c r="U17" s="177">
        <v>3.3504723192267591</v>
      </c>
      <c r="Z17" s="69">
        <v>40451</v>
      </c>
      <c r="AA17" s="177">
        <v>-1.2964</v>
      </c>
      <c r="AB17" s="177">
        <v>-0.10735249999999974</v>
      </c>
      <c r="AC17" s="177">
        <v>2.4866666666666668</v>
      </c>
      <c r="AD17" s="177">
        <v>1.0766666666666669</v>
      </c>
    </row>
    <row r="18" spans="10:30" ht="15" customHeight="1">
      <c r="J18" s="193"/>
      <c r="K18" s="69">
        <v>43761</v>
      </c>
      <c r="L18" s="177">
        <v>-13.166666666666666</v>
      </c>
      <c r="M18" s="177">
        <v>-18.106666666666666</v>
      </c>
      <c r="N18" s="177">
        <v>-16.919999999999998</v>
      </c>
      <c r="O18" s="177">
        <v>-15.639999999999999</v>
      </c>
      <c r="Q18" s="69">
        <v>38761</v>
      </c>
      <c r="R18" s="177">
        <v>3.4777250363666488</v>
      </c>
      <c r="S18" s="177">
        <v>5.4992647993466708</v>
      </c>
      <c r="T18" s="177">
        <v>5.1736456244720754</v>
      </c>
      <c r="U18" s="177">
        <v>3.1061554095974357</v>
      </c>
      <c r="Z18" s="69">
        <v>40482</v>
      </c>
      <c r="AA18" s="177">
        <v>-1.3305700000000003</v>
      </c>
      <c r="AB18" s="177">
        <v>-0.17089250000000022</v>
      </c>
      <c r="AC18" s="177">
        <v>2.3754333333333331</v>
      </c>
      <c r="AD18" s="177">
        <v>0.97900000000000009</v>
      </c>
    </row>
    <row r="19" spans="10:30" ht="15" customHeight="1">
      <c r="J19" s="193"/>
      <c r="K19" s="69">
        <v>43762</v>
      </c>
      <c r="L19" s="177">
        <v>-11.9</v>
      </c>
      <c r="M19" s="177">
        <v>-17.733333333333334</v>
      </c>
      <c r="N19" s="177">
        <v>-17.657499999999999</v>
      </c>
      <c r="O19" s="177">
        <v>-15.229999999999999</v>
      </c>
      <c r="Q19" s="69">
        <v>38762</v>
      </c>
      <c r="R19" s="177">
        <v>3.4741151665533727</v>
      </c>
      <c r="S19" s="177">
        <v>5.9835310088052074</v>
      </c>
      <c r="T19" s="177">
        <v>4.9817221634978504</v>
      </c>
      <c r="U19" s="177">
        <v>3.1350727947802759</v>
      </c>
      <c r="Z19" s="69">
        <v>40512</v>
      </c>
      <c r="AA19" s="177">
        <v>-1.1341500000000002</v>
      </c>
      <c r="AB19" s="177">
        <v>-0.69220166666666672</v>
      </c>
      <c r="AC19" s="177">
        <v>2.7429333333333332</v>
      </c>
      <c r="AD19" s="177">
        <v>1.2176666666666665</v>
      </c>
    </row>
    <row r="20" spans="10:30" ht="15" customHeight="1">
      <c r="J20" s="193"/>
      <c r="K20" s="69">
        <v>43763</v>
      </c>
      <c r="L20" s="177">
        <v>-11.049999999999997</v>
      </c>
      <c r="M20" s="177">
        <v>-16.59333333333333</v>
      </c>
      <c r="N20" s="177">
        <v>-18.750000000000011</v>
      </c>
      <c r="O20" s="177">
        <v>-14.91</v>
      </c>
      <c r="Q20" s="69">
        <v>38763</v>
      </c>
      <c r="R20" s="177">
        <v>3.4573799603856359</v>
      </c>
      <c r="S20" s="177">
        <v>6.0667805457652975</v>
      </c>
      <c r="T20" s="177">
        <v>4.9588008823178384</v>
      </c>
      <c r="U20" s="177">
        <v>3.0487967181449482</v>
      </c>
      <c r="Z20" s="69">
        <v>40543</v>
      </c>
      <c r="AA20" s="177">
        <v>-1.21055</v>
      </c>
      <c r="AB20" s="177">
        <v>-0.97342750000000011</v>
      </c>
      <c r="AC20" s="177">
        <v>2.9884000000000004</v>
      </c>
      <c r="AD20" s="177">
        <v>1.1633333333333331</v>
      </c>
    </row>
    <row r="21" spans="10:30" ht="15" customHeight="1">
      <c r="J21" s="193"/>
      <c r="K21" s="69">
        <v>43766</v>
      </c>
      <c r="L21" s="177">
        <v>-8.5166666666666675</v>
      </c>
      <c r="M21" s="177">
        <v>-14.280000000000001</v>
      </c>
      <c r="N21" s="177">
        <v>-17.222500000000007</v>
      </c>
      <c r="O21" s="177">
        <v>-11.299999999999999</v>
      </c>
      <c r="Q21" s="69">
        <v>38764</v>
      </c>
      <c r="R21" s="177">
        <v>3.5185697852015538</v>
      </c>
      <c r="S21" s="177">
        <v>5.8892345286406638</v>
      </c>
      <c r="T21" s="177">
        <v>4.8631659783862338</v>
      </c>
      <c r="U21" s="177">
        <v>3.1034842938066811</v>
      </c>
      <c r="Z21" s="69">
        <v>40574</v>
      </c>
      <c r="AA21" s="177">
        <v>-1.2873033333333335</v>
      </c>
      <c r="AB21" s="177">
        <v>-0.54219083333333329</v>
      </c>
      <c r="AC21" s="177">
        <v>3.2545333333333333</v>
      </c>
      <c r="AD21" s="177">
        <v>0.60938888888888887</v>
      </c>
    </row>
    <row r="22" spans="10:30" ht="15" customHeight="1">
      <c r="J22" s="193"/>
      <c r="K22" s="69">
        <v>43767</v>
      </c>
      <c r="L22" s="177">
        <v>-7.5366666666666653</v>
      </c>
      <c r="M22" s="177">
        <v>-14.039999999999997</v>
      </c>
      <c r="N22" s="177">
        <v>-15.00250000000001</v>
      </c>
      <c r="O22" s="177">
        <v>-12</v>
      </c>
      <c r="Q22" s="69">
        <v>38765</v>
      </c>
      <c r="R22" s="177">
        <v>3.5185697852015538</v>
      </c>
      <c r="S22" s="177">
        <v>5.9016780099674548</v>
      </c>
      <c r="T22" s="177">
        <v>5.1210926568458035</v>
      </c>
      <c r="U22" s="177">
        <v>3.266001997491585</v>
      </c>
      <c r="Z22" s="69">
        <v>40602</v>
      </c>
      <c r="AA22" s="177">
        <v>-1.4435866666666666</v>
      </c>
      <c r="AB22" s="177">
        <v>-0.48381916666666691</v>
      </c>
      <c r="AC22" s="177">
        <v>3.4135555555555555</v>
      </c>
      <c r="AD22" s="177">
        <v>0.7248888888888888</v>
      </c>
    </row>
    <row r="23" spans="10:30" ht="15" customHeight="1">
      <c r="J23" s="193"/>
      <c r="K23" s="69">
        <v>43768</v>
      </c>
      <c r="L23" s="177">
        <v>-7.6966666666666663</v>
      </c>
      <c r="M23" s="177">
        <v>-12.989999999999997</v>
      </c>
      <c r="N23" s="177">
        <v>-15.595000000000002</v>
      </c>
      <c r="O23" s="177">
        <v>-15.439999999999998</v>
      </c>
      <c r="Q23" s="69">
        <v>38768</v>
      </c>
      <c r="R23" s="177">
        <v>3.5093412758630609</v>
      </c>
      <c r="S23" s="177">
        <v>5.8919727474881389</v>
      </c>
      <c r="T23" s="177">
        <v>5.0825469337068947</v>
      </c>
      <c r="U23" s="177">
        <v>3.1922384294529431</v>
      </c>
      <c r="Z23" s="69">
        <v>40633</v>
      </c>
      <c r="AA23" s="177">
        <v>-1.34283</v>
      </c>
      <c r="AB23" s="177">
        <v>-0.42895499999999986</v>
      </c>
      <c r="AC23" s="177">
        <v>3.3022333333333336</v>
      </c>
      <c r="AD23" s="177">
        <v>0.74166666666666681</v>
      </c>
    </row>
    <row r="24" spans="10:30" ht="15" customHeight="1">
      <c r="K24" s="69">
        <v>43769</v>
      </c>
      <c r="L24" s="177">
        <v>-8.67</v>
      </c>
      <c r="M24" s="177">
        <v>-15.909999999999998</v>
      </c>
      <c r="N24" s="177">
        <v>-18.602499999999999</v>
      </c>
      <c r="O24" s="177">
        <v>-18.020000000000003</v>
      </c>
      <c r="Q24" s="69">
        <v>38769</v>
      </c>
      <c r="R24" s="177">
        <v>3.5027812079083915</v>
      </c>
      <c r="S24" s="177">
        <v>5.9125775541072967</v>
      </c>
      <c r="T24" s="177">
        <v>5.1662494455197718</v>
      </c>
      <c r="U24" s="177">
        <v>3.2168420628223036</v>
      </c>
      <c r="Z24" s="69">
        <v>40663</v>
      </c>
      <c r="AA24" s="177">
        <v>-1.71025</v>
      </c>
      <c r="AB24" s="177">
        <v>-0.56464333333333339</v>
      </c>
      <c r="AC24" s="177">
        <v>3.3899333333333335</v>
      </c>
      <c r="AD24" s="177">
        <v>0.87822222222222235</v>
      </c>
    </row>
    <row r="25" spans="10:30" ht="15" customHeight="1">
      <c r="K25" s="69">
        <v>43770</v>
      </c>
      <c r="L25" s="177">
        <v>-11.26</v>
      </c>
      <c r="M25" s="177">
        <v>-16.603333333333335</v>
      </c>
      <c r="N25" s="177">
        <v>-18.425000000000008</v>
      </c>
      <c r="O25" s="177">
        <v>-17.480000000000008</v>
      </c>
      <c r="Q25" s="69">
        <v>38770</v>
      </c>
      <c r="R25" s="177">
        <v>3.0629428737113327</v>
      </c>
      <c r="S25" s="177">
        <v>5.7680311075047941</v>
      </c>
      <c r="T25" s="177">
        <v>5.3541777190918012</v>
      </c>
      <c r="U25" s="177">
        <v>3.361585297785219</v>
      </c>
      <c r="Z25" s="69">
        <v>40694</v>
      </c>
      <c r="AA25" s="177">
        <v>-1.8042566666666664</v>
      </c>
      <c r="AB25" s="177">
        <v>-0.36303416666666655</v>
      </c>
      <c r="AC25" s="177">
        <v>3.4057666666666671</v>
      </c>
      <c r="AD25" s="177">
        <v>0.87183333333333357</v>
      </c>
    </row>
    <row r="26" spans="10:30" ht="15" customHeight="1">
      <c r="K26" s="69">
        <v>43773</v>
      </c>
      <c r="L26" s="177">
        <v>-7.3999999999999986</v>
      </c>
      <c r="M26" s="177">
        <v>-15.206666666666663</v>
      </c>
      <c r="N26" s="177">
        <v>-17.020000000000003</v>
      </c>
      <c r="O26" s="177">
        <v>-13.71</v>
      </c>
      <c r="Q26" s="69">
        <v>38771</v>
      </c>
      <c r="R26" s="177">
        <v>1.7316521150678683</v>
      </c>
      <c r="S26" s="177">
        <v>5.8961540733891118</v>
      </c>
      <c r="T26" s="177">
        <v>4.7115637379900601</v>
      </c>
      <c r="U26" s="177">
        <v>2.9162086443090622</v>
      </c>
      <c r="Z26" s="69">
        <v>40724</v>
      </c>
      <c r="AA26" s="177">
        <v>-1.7086700000000001</v>
      </c>
      <c r="AB26" s="177">
        <v>-0.17700250000000017</v>
      </c>
      <c r="AC26" s="177">
        <v>3.4112999999999993</v>
      </c>
      <c r="AD26" s="177">
        <v>0.95366666666666655</v>
      </c>
    </row>
    <row r="27" spans="10:30" ht="15" customHeight="1">
      <c r="K27" s="69">
        <v>43774</v>
      </c>
      <c r="L27" s="177">
        <v>-3.9200000000000004</v>
      </c>
      <c r="M27" s="177">
        <v>-10.549999999999997</v>
      </c>
      <c r="N27" s="177">
        <v>-13.867500000000001</v>
      </c>
      <c r="O27" s="177">
        <v>-8.5899999999999981</v>
      </c>
      <c r="Q27" s="69">
        <v>38772</v>
      </c>
      <c r="R27" s="177">
        <v>1.7339605092443773</v>
      </c>
      <c r="S27" s="177">
        <v>5.4365107419758836</v>
      </c>
      <c r="T27" s="177">
        <v>4.5924179750043317</v>
      </c>
      <c r="U27" s="177">
        <v>2.8046774706346804</v>
      </c>
      <c r="Z27" s="69">
        <v>40755</v>
      </c>
      <c r="AA27" s="177">
        <v>-1.5284033333333333</v>
      </c>
      <c r="AB27" s="177">
        <v>-0.39281583333333336</v>
      </c>
      <c r="AC27" s="177">
        <v>3.3527</v>
      </c>
      <c r="AD27" s="177">
        <v>0.8092222222222224</v>
      </c>
    </row>
    <row r="28" spans="10:30" ht="15" customHeight="1">
      <c r="K28" s="69">
        <v>43775</v>
      </c>
      <c r="L28" s="177">
        <v>-3.7166666666666655</v>
      </c>
      <c r="M28" s="177">
        <v>-12.49</v>
      </c>
      <c r="N28" s="177">
        <v>-13.922500000000007</v>
      </c>
      <c r="O28" s="177">
        <v>-11.230000000000008</v>
      </c>
      <c r="Q28" s="69">
        <v>38775</v>
      </c>
      <c r="R28" s="177">
        <v>1.6591879826905476</v>
      </c>
      <c r="S28" s="177">
        <v>5.3896851661740257</v>
      </c>
      <c r="T28" s="177">
        <v>5.3574166660185556</v>
      </c>
      <c r="U28" s="177">
        <v>2.8122235737173269</v>
      </c>
      <c r="Z28" s="69">
        <v>40786</v>
      </c>
      <c r="AA28" s="177">
        <v>-1.4713633333333334</v>
      </c>
      <c r="AB28" s="177">
        <v>-1.0833858333333333</v>
      </c>
      <c r="AC28" s="177">
        <v>2.7605555555555554</v>
      </c>
      <c r="AD28" s="177">
        <v>0.79577777777777747</v>
      </c>
    </row>
    <row r="29" spans="10:30" ht="15" customHeight="1">
      <c r="K29" s="69">
        <v>43776</v>
      </c>
      <c r="L29" s="177">
        <v>-1.0433333333333341</v>
      </c>
      <c r="M29" s="177">
        <v>-7.0399999999999983</v>
      </c>
      <c r="N29" s="177">
        <v>-9.3125</v>
      </c>
      <c r="O29" s="177">
        <v>-4.049999999999998</v>
      </c>
      <c r="Q29" s="69">
        <v>38776</v>
      </c>
      <c r="R29" s="177">
        <v>1.5797076281629352</v>
      </c>
      <c r="S29" s="177">
        <v>5.2583542147347933</v>
      </c>
      <c r="T29" s="177">
        <v>5.5057650737766748</v>
      </c>
      <c r="U29" s="177">
        <v>2.9502073373465345</v>
      </c>
      <c r="Z29" s="69">
        <v>40816</v>
      </c>
      <c r="AA29" s="177">
        <v>-1.3661499999999998</v>
      </c>
      <c r="AB29" s="177">
        <v>-0.78051500000000007</v>
      </c>
      <c r="AC29" s="177">
        <v>2.4300333333333333</v>
      </c>
      <c r="AD29" s="177">
        <v>1.0983333333333334</v>
      </c>
    </row>
    <row r="30" spans="10:30" ht="15" customHeight="1">
      <c r="K30" s="69">
        <v>43777</v>
      </c>
      <c r="L30" s="177">
        <v>-2.5666666666666664</v>
      </c>
      <c r="M30" s="177">
        <v>-3.1199999999999974</v>
      </c>
      <c r="N30" s="177">
        <v>-7.4375000000000036</v>
      </c>
      <c r="O30" s="177">
        <v>-2.0199999999999996</v>
      </c>
      <c r="Q30" s="69">
        <v>38777</v>
      </c>
      <c r="R30" s="177">
        <v>1.7968225924034422</v>
      </c>
      <c r="S30" s="177">
        <v>5.1489994867241755</v>
      </c>
      <c r="T30" s="177">
        <v>5.7888950750964714</v>
      </c>
      <c r="U30" s="177">
        <v>3.0195148616955003</v>
      </c>
      <c r="Z30" s="69">
        <v>40847</v>
      </c>
      <c r="AA30" s="177">
        <v>-1.4678800000000001</v>
      </c>
      <c r="AB30" s="177">
        <v>-0.7372633333333336</v>
      </c>
      <c r="AC30" s="177">
        <v>2.5211333333333332</v>
      </c>
      <c r="AD30" s="177">
        <v>0.78022222222222182</v>
      </c>
    </row>
    <row r="31" spans="10:30" ht="15" customHeight="1">
      <c r="K31" s="69">
        <v>43780</v>
      </c>
      <c r="L31" s="177">
        <v>-3.7299999999999991</v>
      </c>
      <c r="M31" s="177">
        <v>-3.569999999999999</v>
      </c>
      <c r="N31" s="177">
        <v>-8.9225000000000101</v>
      </c>
      <c r="O31" s="177">
        <v>-2.0199999999999996</v>
      </c>
      <c r="Q31" s="69">
        <v>38778</v>
      </c>
      <c r="R31" s="177">
        <v>1.9925695303635731</v>
      </c>
      <c r="S31" s="177">
        <v>5.3307130319096663</v>
      </c>
      <c r="T31" s="177">
        <v>6.5360723243069723</v>
      </c>
      <c r="U31" s="177">
        <v>3.0435877169019059</v>
      </c>
      <c r="Z31" s="69">
        <v>40877</v>
      </c>
      <c r="AA31" s="177">
        <v>-1.4915299999999996</v>
      </c>
      <c r="AB31" s="177">
        <v>-0.48275749999999995</v>
      </c>
      <c r="AC31" s="177">
        <v>2.5777666666666668</v>
      </c>
      <c r="AD31" s="177">
        <v>1.2907777777777778</v>
      </c>
    </row>
    <row r="32" spans="10:30" ht="15" customHeight="1">
      <c r="K32" s="69">
        <v>43781</v>
      </c>
      <c r="L32" s="177">
        <v>-2.9266666666666676</v>
      </c>
      <c r="M32" s="177">
        <v>-3.6999999999999993</v>
      </c>
      <c r="N32" s="177">
        <v>2.8449999999999944</v>
      </c>
      <c r="O32" s="177">
        <v>-3.5399999999999987</v>
      </c>
      <c r="Q32" s="69">
        <v>38779</v>
      </c>
      <c r="R32" s="177">
        <v>1.9796464330783849</v>
      </c>
      <c r="S32" s="177">
        <v>5.5327136199156461</v>
      </c>
      <c r="T32" s="177">
        <v>6.7333530527764101</v>
      </c>
      <c r="U32" s="177">
        <v>3.2210628237098562</v>
      </c>
      <c r="Z32" s="69">
        <v>40908</v>
      </c>
      <c r="AA32" s="177">
        <v>-1.3169599999999999</v>
      </c>
      <c r="AB32" s="177">
        <v>-0.94107750000000012</v>
      </c>
      <c r="AC32" s="177">
        <v>2.7365666666666666</v>
      </c>
      <c r="AD32" s="177">
        <v>1.3319999999999999</v>
      </c>
    </row>
    <row r="33" spans="11:30" ht="15" customHeight="1">
      <c r="K33" s="69">
        <v>43782</v>
      </c>
      <c r="L33" s="177">
        <v>-6.13</v>
      </c>
      <c r="M33" s="177">
        <v>-9.3366666666666642</v>
      </c>
      <c r="N33" s="177">
        <v>8.4499999999999922</v>
      </c>
      <c r="O33" s="177">
        <v>-5.7100000000000044</v>
      </c>
      <c r="Q33" s="69">
        <v>38782</v>
      </c>
      <c r="R33" s="177">
        <v>2.0242576534668304</v>
      </c>
      <c r="S33" s="177">
        <v>5.6089139514067954</v>
      </c>
      <c r="T33" s="177">
        <v>7.0681974869329904</v>
      </c>
      <c r="U33" s="177">
        <v>3.3768115420431979</v>
      </c>
      <c r="Z33" s="69">
        <v>40939</v>
      </c>
      <c r="AA33" s="177">
        <v>-1.6473333333333333</v>
      </c>
      <c r="AB33" s="177">
        <v>-0.9907600000000002</v>
      </c>
      <c r="AC33" s="177">
        <v>2.5620999999999996</v>
      </c>
      <c r="AD33" s="177">
        <v>1.6624444444444444</v>
      </c>
    </row>
    <row r="34" spans="11:30" ht="15" customHeight="1">
      <c r="K34" s="69">
        <v>43783</v>
      </c>
      <c r="L34" s="177">
        <v>-7.8566666666666665</v>
      </c>
      <c r="M34" s="177">
        <v>-11.969999999999999</v>
      </c>
      <c r="N34" s="177">
        <v>6.3449999999999882</v>
      </c>
      <c r="O34" s="177">
        <v>-8.1500000000000021</v>
      </c>
      <c r="Q34" s="69">
        <v>38783</v>
      </c>
      <c r="R34" s="177">
        <v>2.5944813226025167</v>
      </c>
      <c r="S34" s="177">
        <v>5.5184797768605529</v>
      </c>
      <c r="T34" s="177">
        <v>7.3377464751334536</v>
      </c>
      <c r="U34" s="177">
        <v>3.4731788650415649</v>
      </c>
      <c r="Z34" s="69">
        <v>40968</v>
      </c>
      <c r="AA34" s="177">
        <v>-1.5137499999999999</v>
      </c>
      <c r="AB34" s="177">
        <v>-0.76381250000000012</v>
      </c>
      <c r="AC34" s="177">
        <v>2.3893444444444447</v>
      </c>
      <c r="AD34" s="177">
        <v>1.4842222222222221</v>
      </c>
    </row>
    <row r="35" spans="11:30" ht="15" customHeight="1">
      <c r="K35" s="69">
        <v>43784</v>
      </c>
      <c r="L35" s="177">
        <v>-8.0866666666666678</v>
      </c>
      <c r="M35" s="177">
        <v>-9.639999999999997</v>
      </c>
      <c r="N35" s="177">
        <v>0.97499999999999076</v>
      </c>
      <c r="O35" s="177">
        <v>-8.5899999999999981</v>
      </c>
      <c r="Q35" s="69">
        <v>38784</v>
      </c>
      <c r="R35" s="177">
        <v>2.6868462660045922</v>
      </c>
      <c r="S35" s="177">
        <v>5.7483579435886618</v>
      </c>
      <c r="T35" s="177">
        <v>7.2120667072952331</v>
      </c>
      <c r="U35" s="177">
        <v>3.4604582685782246</v>
      </c>
      <c r="Z35" s="69">
        <v>40999</v>
      </c>
      <c r="AA35" s="177">
        <v>-1.7048400000000001</v>
      </c>
      <c r="AB35" s="177">
        <v>-0.56548750000000003</v>
      </c>
      <c r="AC35" s="177">
        <v>2.2144333333333335</v>
      </c>
      <c r="AD35" s="177">
        <v>1.7333333333333332</v>
      </c>
    </row>
    <row r="36" spans="11:30" ht="15" customHeight="1">
      <c r="K36" s="69">
        <v>43787</v>
      </c>
      <c r="L36" s="177">
        <v>-8.8966666666666683</v>
      </c>
      <c r="M36" s="177">
        <v>-9.5233333333333334</v>
      </c>
      <c r="N36" s="177">
        <v>1.6799999999999997</v>
      </c>
      <c r="O36" s="177">
        <v>-9.6899999999999977</v>
      </c>
      <c r="Q36" s="69">
        <v>38785</v>
      </c>
      <c r="R36" s="177">
        <v>2.7273831867962777</v>
      </c>
      <c r="S36" s="177">
        <v>5.4552115754875334</v>
      </c>
      <c r="T36" s="177">
        <v>7.4306167788606787</v>
      </c>
      <c r="U36" s="177">
        <v>3.4501621770025568</v>
      </c>
      <c r="Z36" s="69">
        <v>41029</v>
      </c>
      <c r="AA36" s="177">
        <v>-1.6638666666666668</v>
      </c>
      <c r="AB36" s="177">
        <v>-0.36494916666666688</v>
      </c>
      <c r="AC36" s="177">
        <v>1.9380666666666666</v>
      </c>
      <c r="AD36" s="177">
        <v>1.5088888888888885</v>
      </c>
    </row>
    <row r="37" spans="11:30" ht="15" customHeight="1">
      <c r="K37" s="69">
        <v>43788</v>
      </c>
      <c r="L37" s="177">
        <v>-12.190000000000003</v>
      </c>
      <c r="M37" s="177">
        <v>-10.436666666666666</v>
      </c>
      <c r="N37" s="177">
        <v>5.8074999999999992</v>
      </c>
      <c r="O37" s="177">
        <v>-12.280000000000001</v>
      </c>
      <c r="Q37" s="69">
        <v>38786</v>
      </c>
      <c r="R37" s="177">
        <v>2.7225250884322132</v>
      </c>
      <c r="S37" s="177">
        <v>4.9718541142448265</v>
      </c>
      <c r="T37" s="177">
        <v>7.1964521020529961</v>
      </c>
      <c r="U37" s="177">
        <v>3.2890246781277415</v>
      </c>
      <c r="Z37" s="69">
        <v>41060</v>
      </c>
      <c r="AA37" s="177">
        <v>-1.5324599999999999</v>
      </c>
      <c r="AB37" s="177">
        <v>-0.33030333333333317</v>
      </c>
      <c r="AC37" s="177">
        <v>1.6609555555555555</v>
      </c>
      <c r="AD37" s="177">
        <v>1.7261111111111112</v>
      </c>
    </row>
    <row r="38" spans="11:30" ht="15" customHeight="1">
      <c r="K38" s="69">
        <v>43789</v>
      </c>
      <c r="L38" s="177">
        <v>-16.170000000000002</v>
      </c>
      <c r="M38" s="177">
        <v>-14.969999999999999</v>
      </c>
      <c r="N38" s="177">
        <v>8.2724999999999973</v>
      </c>
      <c r="O38" s="177">
        <v>-15.410000000000002</v>
      </c>
      <c r="Q38" s="69">
        <v>38789</v>
      </c>
      <c r="R38" s="177">
        <v>2.7861477074302798</v>
      </c>
      <c r="S38" s="177">
        <v>4.5194711026423162</v>
      </c>
      <c r="T38" s="177">
        <v>7.1439848157466832</v>
      </c>
      <c r="U38" s="177">
        <v>3.2108980348924399</v>
      </c>
      <c r="Z38" s="69">
        <v>41090</v>
      </c>
      <c r="AA38" s="177">
        <v>-1.3985599999999998</v>
      </c>
      <c r="AB38" s="177">
        <v>-0.44743499999999981</v>
      </c>
      <c r="AC38" s="177">
        <v>1.5450000000000002</v>
      </c>
      <c r="AD38" s="177">
        <v>1.5726666666666667</v>
      </c>
    </row>
    <row r="39" spans="11:30" ht="15" customHeight="1">
      <c r="K39" s="69">
        <v>43790</v>
      </c>
      <c r="L39" s="177">
        <v>-15.979999999999999</v>
      </c>
      <c r="M39" s="177">
        <v>-14.329999999999997</v>
      </c>
      <c r="N39" s="177">
        <v>8.3574999999999946</v>
      </c>
      <c r="O39" s="177">
        <v>-13.680000000000003</v>
      </c>
      <c r="Q39" s="69">
        <v>38790</v>
      </c>
      <c r="R39" s="177">
        <v>2.8035521685719931</v>
      </c>
      <c r="S39" s="177">
        <v>4.1073279461400221</v>
      </c>
      <c r="T39" s="177">
        <v>7.6690744459252036</v>
      </c>
      <c r="U39" s="177">
        <v>3.6767285536387884</v>
      </c>
      <c r="Z39" s="69">
        <v>41121</v>
      </c>
      <c r="AA39" s="177">
        <v>-1.5755666666666668</v>
      </c>
      <c r="AB39" s="177">
        <v>-0.41987583333333334</v>
      </c>
      <c r="AC39" s="177">
        <v>1.6370888888888893</v>
      </c>
      <c r="AD39" s="177">
        <v>1.1404444444444446</v>
      </c>
    </row>
    <row r="40" spans="11:30" ht="15" customHeight="1">
      <c r="K40" s="69">
        <v>43791</v>
      </c>
      <c r="L40" s="177">
        <v>-14.473333333333334</v>
      </c>
      <c r="M40" s="177">
        <v>-16.563333333333329</v>
      </c>
      <c r="N40" s="177">
        <v>9.615000000000002</v>
      </c>
      <c r="O40" s="177">
        <v>-14.92</v>
      </c>
      <c r="Q40" s="69">
        <v>38791</v>
      </c>
      <c r="R40" s="177">
        <v>2.8052586673025637</v>
      </c>
      <c r="S40" s="177">
        <v>3.8008332419790927</v>
      </c>
      <c r="T40" s="177">
        <v>7.6690241509967567</v>
      </c>
      <c r="U40" s="177">
        <v>3.6790427714672802</v>
      </c>
      <c r="Z40" s="69">
        <v>41152</v>
      </c>
      <c r="AA40" s="177">
        <v>-1.6609733333333332</v>
      </c>
      <c r="AB40" s="177">
        <v>-0.51941499999999974</v>
      </c>
      <c r="AC40" s="177">
        <v>1.5086888888888883</v>
      </c>
      <c r="AD40" s="177">
        <v>0.92300000000000004</v>
      </c>
    </row>
    <row r="41" spans="11:30" ht="15" customHeight="1">
      <c r="K41" s="69">
        <v>43794</v>
      </c>
      <c r="L41" s="177">
        <v>-12.976666666666668</v>
      </c>
      <c r="M41" s="177">
        <v>-18.276666666666667</v>
      </c>
      <c r="N41" s="177">
        <v>12.135000000000002</v>
      </c>
      <c r="O41" s="177">
        <v>-15.390000000000004</v>
      </c>
      <c r="Q41" s="69">
        <v>38792</v>
      </c>
      <c r="R41" s="177">
        <v>2.8056151180224544</v>
      </c>
      <c r="S41" s="177">
        <v>4.6610697729782435</v>
      </c>
      <c r="T41" s="177">
        <v>8.0782190399334279</v>
      </c>
      <c r="U41" s="177">
        <v>4.1751472742772515</v>
      </c>
      <c r="Z41" s="69">
        <v>41182</v>
      </c>
      <c r="AA41" s="177">
        <v>-1.7610600000000001</v>
      </c>
      <c r="AB41" s="177">
        <v>-0.64974749999999981</v>
      </c>
      <c r="AC41" s="177">
        <v>1.6448000000000003</v>
      </c>
      <c r="AD41" s="177">
        <v>0.74566666666666659</v>
      </c>
    </row>
    <row r="42" spans="11:30" ht="15" customHeight="1">
      <c r="K42" s="69">
        <v>43795</v>
      </c>
      <c r="L42" s="177">
        <v>-12.333333333333334</v>
      </c>
      <c r="M42" s="177">
        <v>-21.169999999999995</v>
      </c>
      <c r="N42" s="177">
        <v>14.170000000000003</v>
      </c>
      <c r="O42" s="177">
        <v>-16.64</v>
      </c>
      <c r="Q42" s="69">
        <v>38793</v>
      </c>
      <c r="R42" s="177">
        <v>2.8056151180224549</v>
      </c>
      <c r="S42" s="177">
        <v>4.7459004865853887</v>
      </c>
      <c r="T42" s="177">
        <v>8.0808139912947414</v>
      </c>
      <c r="U42" s="177">
        <v>4.2011866237551319</v>
      </c>
      <c r="Z42" s="69">
        <v>41213</v>
      </c>
      <c r="AA42" s="177">
        <v>-1.7692100000000002</v>
      </c>
      <c r="AB42" s="177">
        <v>-0.69147249999999993</v>
      </c>
      <c r="AC42" s="177">
        <v>1.5785999999999998</v>
      </c>
      <c r="AD42" s="177">
        <v>0.52588888888888874</v>
      </c>
    </row>
    <row r="43" spans="11:30" ht="15" customHeight="1">
      <c r="K43" s="69">
        <v>43796</v>
      </c>
      <c r="L43" s="177">
        <v>-12.996666666666668</v>
      </c>
      <c r="M43" s="177">
        <v>-20.536666666666665</v>
      </c>
      <c r="N43" s="177">
        <v>13.287499999999996</v>
      </c>
      <c r="O43" s="177">
        <v>-16.04</v>
      </c>
      <c r="Q43" s="69">
        <v>38796</v>
      </c>
      <c r="R43" s="177">
        <v>2.8488427057148553</v>
      </c>
      <c r="S43" s="177">
        <v>4.7813476880776751</v>
      </c>
      <c r="T43" s="177">
        <v>7.7414289009569472</v>
      </c>
      <c r="U43" s="177">
        <v>4.0703115593866039</v>
      </c>
      <c r="Z43" s="69">
        <v>41243</v>
      </c>
      <c r="AA43" s="177">
        <v>-1.7684000000000002</v>
      </c>
      <c r="AB43" s="177">
        <v>-0.91149249999999993</v>
      </c>
      <c r="AC43" s="177">
        <v>1.623444444444444</v>
      </c>
      <c r="AD43" s="177">
        <v>0.2905555555555554</v>
      </c>
    </row>
    <row r="44" spans="11:30" ht="15" customHeight="1">
      <c r="K44" s="69">
        <v>43797</v>
      </c>
      <c r="L44" s="177">
        <v>-13.286666666666664</v>
      </c>
      <c r="M44" s="177">
        <v>-21.409999999999997</v>
      </c>
      <c r="N44" s="177">
        <v>12.6275</v>
      </c>
      <c r="O44" s="177">
        <v>-16.04</v>
      </c>
      <c r="Q44" s="69">
        <v>38797</v>
      </c>
      <c r="R44" s="177">
        <v>2.8772506718343793</v>
      </c>
      <c r="S44" s="177">
        <v>4.8208031340371988</v>
      </c>
      <c r="T44" s="177">
        <v>7.7923277285142136</v>
      </c>
      <c r="U44" s="177">
        <v>4.2368828388894837</v>
      </c>
      <c r="Z44" s="69">
        <v>41274</v>
      </c>
      <c r="AA44" s="177">
        <v>-1.7750600000000001</v>
      </c>
      <c r="AB44" s="177">
        <v>-0.94605499999999998</v>
      </c>
      <c r="AC44" s="177">
        <v>1.3707999999999998</v>
      </c>
      <c r="AD44" s="177">
        <v>6.6333333333333425E-2</v>
      </c>
    </row>
    <row r="45" spans="11:30" ht="15" customHeight="1">
      <c r="K45" s="69">
        <v>43798</v>
      </c>
      <c r="L45" s="177">
        <v>-13.560000000000002</v>
      </c>
      <c r="M45" s="177">
        <v>-17.463333333333331</v>
      </c>
      <c r="N45" s="177">
        <v>12.485000000000005</v>
      </c>
      <c r="O45" s="177">
        <v>-14.339999999999996</v>
      </c>
      <c r="Q45" s="69">
        <v>38798</v>
      </c>
      <c r="R45" s="177">
        <v>2.8937699911887833</v>
      </c>
      <c r="S45" s="177">
        <v>4.9137465097321407</v>
      </c>
      <c r="T45" s="177">
        <v>7.8821941591098117</v>
      </c>
      <c r="U45" s="177">
        <v>4.2514705019053665</v>
      </c>
      <c r="Z45" s="69">
        <v>41305</v>
      </c>
      <c r="AA45" s="177">
        <v>-1.7257966666666669</v>
      </c>
      <c r="AB45" s="177">
        <v>-1.0150533333333331</v>
      </c>
      <c r="AC45" s="177">
        <v>1.2283000000000002</v>
      </c>
      <c r="AD45" s="177">
        <v>0.13733333333333309</v>
      </c>
    </row>
    <row r="46" spans="11:30" ht="15" customHeight="1">
      <c r="K46" s="69">
        <v>43801</v>
      </c>
      <c r="L46" s="177">
        <v>-11.566666666666668</v>
      </c>
      <c r="M46" s="177">
        <v>-12.656666666666666</v>
      </c>
      <c r="N46" s="177">
        <v>18.659999999999997</v>
      </c>
      <c r="O46" s="177">
        <v>-8.4600000000000009</v>
      </c>
      <c r="Q46" s="69">
        <v>38799</v>
      </c>
      <c r="R46" s="177">
        <v>2.8265914185851169</v>
      </c>
      <c r="S46" s="177">
        <v>4.7285304270988933</v>
      </c>
      <c r="T46" s="177">
        <v>7.57786149001846</v>
      </c>
      <c r="U46" s="177">
        <v>4.1337638216682571</v>
      </c>
      <c r="Z46" s="69">
        <v>41333</v>
      </c>
      <c r="AA46" s="177">
        <v>-1.7109033333333332</v>
      </c>
      <c r="AB46" s="177">
        <v>-1.3145016666666665</v>
      </c>
      <c r="AC46" s="177">
        <v>1.3008555555555557</v>
      </c>
      <c r="AD46" s="177">
        <v>0.26833333333333331</v>
      </c>
    </row>
    <row r="47" spans="11:30" ht="15" customHeight="1">
      <c r="K47" s="69">
        <v>43802</v>
      </c>
      <c r="L47" s="177">
        <v>-10.563333333333334</v>
      </c>
      <c r="M47" s="177">
        <v>-20.069999999999997</v>
      </c>
      <c r="N47" s="177">
        <v>15.625000000000002</v>
      </c>
      <c r="O47" s="177">
        <v>-15.870000000000006</v>
      </c>
      <c r="Q47" s="69">
        <v>38800</v>
      </c>
      <c r="R47" s="177">
        <v>2.9068228442096395</v>
      </c>
      <c r="S47" s="177">
        <v>4.7241527333077515</v>
      </c>
      <c r="T47" s="177">
        <v>7.5102419909018137</v>
      </c>
      <c r="U47" s="177">
        <v>4.399285493934542</v>
      </c>
      <c r="Z47" s="69">
        <v>41364</v>
      </c>
      <c r="AA47" s="177">
        <v>-1.7458100000000001</v>
      </c>
      <c r="AB47" s="177">
        <v>-1.50928</v>
      </c>
      <c r="AC47" s="177">
        <v>1.3286666666666667</v>
      </c>
      <c r="AD47" s="177">
        <v>0.12066666666666685</v>
      </c>
    </row>
    <row r="48" spans="11:30" ht="15" customHeight="1">
      <c r="K48" s="69">
        <v>43803</v>
      </c>
      <c r="L48" s="177">
        <v>-13.346666666666669</v>
      </c>
      <c r="M48" s="177">
        <v>-16.886666666666663</v>
      </c>
      <c r="N48" s="177">
        <v>11.372499999999997</v>
      </c>
      <c r="O48" s="177">
        <v>-13.429999999999998</v>
      </c>
      <c r="Q48" s="69">
        <v>38803</v>
      </c>
      <c r="R48" s="177">
        <v>2.958088185684407</v>
      </c>
      <c r="S48" s="177">
        <v>4.7279462973342072</v>
      </c>
      <c r="T48" s="177">
        <v>7.3641118172623425</v>
      </c>
      <c r="U48" s="177">
        <v>4.4367685044303133</v>
      </c>
      <c r="Z48" s="69">
        <v>41394</v>
      </c>
      <c r="AA48" s="177">
        <v>-1.804</v>
      </c>
      <c r="AB48" s="177">
        <v>-1.3916066666666667</v>
      </c>
      <c r="AC48" s="177">
        <v>1.2169777777777777</v>
      </c>
      <c r="AD48" s="177">
        <v>-6.1555555555555808E-2</v>
      </c>
    </row>
    <row r="49" spans="10:30" ht="15" customHeight="1">
      <c r="K49" s="69">
        <v>43804</v>
      </c>
      <c r="L49" s="177">
        <v>-6.293333333333333</v>
      </c>
      <c r="M49" s="177">
        <v>-15.339999999999998</v>
      </c>
      <c r="N49" s="177">
        <v>12.520000000000003</v>
      </c>
      <c r="O49" s="177">
        <v>-11.39</v>
      </c>
      <c r="Q49" s="69">
        <v>38804</v>
      </c>
      <c r="R49" s="177">
        <v>3.2290054491245752</v>
      </c>
      <c r="S49" s="177">
        <v>4.7416241943030499</v>
      </c>
      <c r="T49" s="177">
        <v>7.3742537959863483</v>
      </c>
      <c r="U49" s="177">
        <v>4.6940386712956572</v>
      </c>
      <c r="Z49" s="69">
        <v>41425</v>
      </c>
      <c r="AA49" s="177">
        <v>-1.6250666666666667</v>
      </c>
      <c r="AB49" s="177">
        <v>-0.92098666666666629</v>
      </c>
      <c r="AC49" s="177">
        <v>1.5906777777777779</v>
      </c>
      <c r="AD49" s="177">
        <v>8.611111111111118E-2</v>
      </c>
    </row>
    <row r="50" spans="10:30" ht="15" customHeight="1">
      <c r="K50" s="69">
        <v>43805</v>
      </c>
      <c r="L50" s="177">
        <v>-3.7466666666666661</v>
      </c>
      <c r="M50" s="177">
        <v>-17.11</v>
      </c>
      <c r="N50" s="177">
        <v>7.5675000000000026</v>
      </c>
      <c r="O50" s="177">
        <v>-9.1899999999999977</v>
      </c>
      <c r="Q50" s="69">
        <v>38805</v>
      </c>
      <c r="R50" s="177">
        <v>3.1544375394792938</v>
      </c>
      <c r="S50" s="177">
        <v>4.7628672836753294</v>
      </c>
      <c r="T50" s="177">
        <v>7.2312944240722903</v>
      </c>
      <c r="U50" s="177">
        <v>4.5693135360222632</v>
      </c>
      <c r="Z50" s="69">
        <v>41455</v>
      </c>
      <c r="AA50" s="177">
        <v>-1.6411800000000001</v>
      </c>
      <c r="AB50" s="177">
        <v>-0.31084499999999993</v>
      </c>
      <c r="AC50" s="177">
        <v>1.9444333333333332</v>
      </c>
      <c r="AD50" s="177">
        <v>0.10466666666666691</v>
      </c>
    </row>
    <row r="51" spans="10:30" ht="15" customHeight="1">
      <c r="K51" s="69">
        <v>43808</v>
      </c>
      <c r="L51" s="177">
        <v>-4.1800000000000006</v>
      </c>
      <c r="M51" s="177">
        <v>-17.926666666666666</v>
      </c>
      <c r="N51" s="177">
        <v>3.4949999999999921</v>
      </c>
      <c r="O51" s="177">
        <v>-10.19</v>
      </c>
      <c r="Q51" s="69">
        <v>38806</v>
      </c>
      <c r="R51" s="177">
        <v>2.9131557099606251</v>
      </c>
      <c r="S51" s="177">
        <v>4.7572651206939778</v>
      </c>
      <c r="T51" s="177">
        <v>7.4621712657912065</v>
      </c>
      <c r="U51" s="177">
        <v>4.6259910135173135</v>
      </c>
      <c r="Z51" s="69">
        <v>41486</v>
      </c>
      <c r="AA51" s="177">
        <v>-1.7025733333333333</v>
      </c>
      <c r="AB51" s="177">
        <v>-0.17081999999999975</v>
      </c>
      <c r="AC51" s="177">
        <v>1.9853555555555558</v>
      </c>
      <c r="AD51" s="177">
        <v>5.3777777777777626E-2</v>
      </c>
    </row>
    <row r="52" spans="10:30" ht="15" customHeight="1">
      <c r="K52" s="69">
        <v>43809</v>
      </c>
      <c r="L52" s="177">
        <v>-2.8066666666666671</v>
      </c>
      <c r="M52" s="177">
        <v>-16.62</v>
      </c>
      <c r="N52" s="177">
        <v>2.7874999999999908</v>
      </c>
      <c r="O52" s="177">
        <v>-10.720000000000008</v>
      </c>
      <c r="Q52" s="69">
        <v>38807</v>
      </c>
      <c r="R52" s="177">
        <v>2.5092400670891872</v>
      </c>
      <c r="S52" s="177">
        <v>4.9206706859939393</v>
      </c>
      <c r="T52" s="177">
        <v>7.8904131100734523</v>
      </c>
      <c r="U52" s="177">
        <v>4.5910414318073345</v>
      </c>
      <c r="Z52" s="69">
        <v>41517</v>
      </c>
      <c r="AA52" s="177">
        <v>-1.5965633333333333</v>
      </c>
      <c r="AB52" s="177">
        <v>-0.20909</v>
      </c>
      <c r="AC52" s="177">
        <v>2.1428777777777781</v>
      </c>
      <c r="AD52" s="177">
        <v>0.21955555555555559</v>
      </c>
    </row>
    <row r="53" spans="10:30" ht="15" customHeight="1">
      <c r="K53" s="69">
        <v>43810</v>
      </c>
      <c r="L53" s="177">
        <v>-2.4066666666666676</v>
      </c>
      <c r="M53" s="177">
        <v>-17.289999999999996</v>
      </c>
      <c r="N53" s="177">
        <v>-0.36000000000000121</v>
      </c>
      <c r="O53" s="177">
        <v>-13.340000000000007</v>
      </c>
      <c r="Q53" s="69">
        <v>38810</v>
      </c>
      <c r="R53" s="177">
        <v>2.5085662761634939</v>
      </c>
      <c r="S53" s="177">
        <v>4.8291722646748472</v>
      </c>
      <c r="T53" s="177">
        <v>8.073112340178529</v>
      </c>
      <c r="U53" s="177">
        <v>4.4935013922224218</v>
      </c>
      <c r="Z53" s="69">
        <v>41547</v>
      </c>
      <c r="AA53" s="177">
        <v>-1.6852</v>
      </c>
      <c r="AB53" s="177">
        <v>-0.32831999999999995</v>
      </c>
      <c r="AC53" s="177">
        <v>1.7320333333333338</v>
      </c>
      <c r="AD53" s="177">
        <v>-2.4666666666666687E-2</v>
      </c>
    </row>
    <row r="54" spans="10:30" ht="15" customHeight="1">
      <c r="K54" s="69">
        <v>43811</v>
      </c>
      <c r="L54" s="177">
        <v>-0.8500000000000002</v>
      </c>
      <c r="M54" s="177">
        <v>-11.326666666666666</v>
      </c>
      <c r="N54" s="177">
        <v>0.45749999999999424</v>
      </c>
      <c r="O54" s="177">
        <v>-6.05</v>
      </c>
      <c r="Q54" s="69">
        <v>38811</v>
      </c>
      <c r="R54" s="177">
        <v>2.8275262619301644</v>
      </c>
      <c r="S54" s="177">
        <v>4.9042984062088717</v>
      </c>
      <c r="T54" s="177">
        <v>7.8271322973359734</v>
      </c>
      <c r="U54" s="177">
        <v>4.2662354320764901</v>
      </c>
      <c r="Z54" s="69">
        <v>41578</v>
      </c>
      <c r="AA54" s="177">
        <v>-1.6419233333333334</v>
      </c>
      <c r="AB54" s="177">
        <v>-0.53791749999999983</v>
      </c>
      <c r="AC54" s="177">
        <v>1.878755555555556</v>
      </c>
      <c r="AD54" s="177">
        <v>-0.16600000000000001</v>
      </c>
    </row>
    <row r="55" spans="10:30" ht="15" customHeight="1">
      <c r="K55" s="69">
        <v>43812</v>
      </c>
      <c r="L55" s="177">
        <v>1.909999999999999</v>
      </c>
      <c r="M55" s="177">
        <v>-12.49</v>
      </c>
      <c r="N55" s="177">
        <v>-1.5425000000000058</v>
      </c>
      <c r="O55" s="177">
        <v>-10.270000000000001</v>
      </c>
      <c r="Q55" s="69">
        <v>38812</v>
      </c>
      <c r="R55" s="177">
        <v>2.7499350641683997</v>
      </c>
      <c r="S55" s="177">
        <v>4.9206319764456152</v>
      </c>
      <c r="T55" s="177">
        <v>7.7614799766907545</v>
      </c>
      <c r="U55" s="177">
        <v>4.2392316239980161</v>
      </c>
      <c r="Z55" s="69">
        <v>41608</v>
      </c>
      <c r="AA55" s="177">
        <v>-1.6984266666666668</v>
      </c>
      <c r="AB55" s="177">
        <v>-0.19683500000000009</v>
      </c>
      <c r="AC55" s="177">
        <v>1.9510555555555555</v>
      </c>
      <c r="AD55" s="177">
        <v>-0.15488888888888877</v>
      </c>
    </row>
    <row r="56" spans="10:30" ht="15" customHeight="1">
      <c r="K56" s="69">
        <v>43815</v>
      </c>
      <c r="L56" s="177">
        <v>1.5766666666666669</v>
      </c>
      <c r="M56" s="177">
        <v>-12.006666666666662</v>
      </c>
      <c r="N56" s="177">
        <v>-0.45250000000000501</v>
      </c>
      <c r="O56" s="177">
        <v>-6.0000000000000053</v>
      </c>
      <c r="Q56" s="69">
        <v>38813</v>
      </c>
      <c r="R56" s="177">
        <v>2.7750675667449989</v>
      </c>
      <c r="S56" s="177">
        <v>4.6389961968389004</v>
      </c>
      <c r="T56" s="177">
        <v>7.9612813039108143</v>
      </c>
      <c r="U56" s="177">
        <v>4.3747684564579101</v>
      </c>
      <c r="Z56" s="69">
        <v>41639</v>
      </c>
      <c r="AA56" s="177">
        <v>-1.5893699999999999</v>
      </c>
      <c r="AB56" s="177">
        <v>-0.29812499999999997</v>
      </c>
      <c r="AC56" s="177">
        <v>1.9242666666666668</v>
      </c>
      <c r="AD56" s="177">
        <v>-0.37266666666666665</v>
      </c>
    </row>
    <row r="57" spans="10:30" ht="15" customHeight="1">
      <c r="K57" s="69">
        <v>43816</v>
      </c>
      <c r="L57" s="177">
        <v>1.2100000000000009</v>
      </c>
      <c r="M57" s="177">
        <v>-12.346666666666666</v>
      </c>
      <c r="N57" s="177">
        <v>2.7675000000000045</v>
      </c>
      <c r="O57" s="177">
        <v>-5.5400000000000009</v>
      </c>
      <c r="Q57" s="69">
        <v>38814</v>
      </c>
      <c r="R57" s="177">
        <v>2.7848655605749091</v>
      </c>
      <c r="S57" s="177">
        <v>4.6580549793316379</v>
      </c>
      <c r="T57" s="177">
        <v>7.8891003772232908</v>
      </c>
      <c r="U57" s="177">
        <v>4.6277290532696815</v>
      </c>
      <c r="Z57" s="69">
        <v>41670</v>
      </c>
      <c r="AA57" s="177">
        <v>-1.6461233333333334</v>
      </c>
      <c r="AB57" s="177">
        <v>-0.16508833333333328</v>
      </c>
      <c r="AC57" s="177">
        <v>2.4383222222222223</v>
      </c>
      <c r="AD57" s="177">
        <v>-0.19722222222222233</v>
      </c>
    </row>
    <row r="58" spans="10:30" ht="15" customHeight="1">
      <c r="K58" s="69">
        <v>43817</v>
      </c>
      <c r="L58" s="177">
        <v>9.0000000000001038E-2</v>
      </c>
      <c r="M58" s="177">
        <v>-8.4933333333333323</v>
      </c>
      <c r="N58" s="177">
        <v>1.8225000000000016</v>
      </c>
      <c r="O58" s="177">
        <v>-2.0199999999999996</v>
      </c>
      <c r="Q58" s="69">
        <v>38817</v>
      </c>
      <c r="R58" s="177">
        <v>2.7644770451811214</v>
      </c>
      <c r="S58" s="177">
        <v>4.6534523794296119</v>
      </c>
      <c r="T58" s="177">
        <v>8.2577438115470034</v>
      </c>
      <c r="U58" s="177">
        <v>4.670118995119025</v>
      </c>
      <c r="Z58" s="69">
        <v>41698</v>
      </c>
      <c r="AA58" s="177">
        <v>-1.73549</v>
      </c>
      <c r="AB58" s="177">
        <v>-0.35606750000000009</v>
      </c>
      <c r="AC58" s="177">
        <v>2.2077555555555555</v>
      </c>
      <c r="AD58" s="177">
        <v>-0.30255555555555541</v>
      </c>
    </row>
    <row r="59" spans="10:30" ht="15" customHeight="1">
      <c r="J59" s="53"/>
      <c r="K59" s="69">
        <v>43818</v>
      </c>
      <c r="L59" s="177">
        <v>1.6199999999999999</v>
      </c>
      <c r="M59" s="177">
        <v>-4.1099999999999968</v>
      </c>
      <c r="N59" s="177">
        <v>7.5325000000000033</v>
      </c>
      <c r="O59" s="177">
        <v>-1.9100000000000006</v>
      </c>
      <c r="Q59" s="69">
        <v>38818</v>
      </c>
      <c r="R59" s="177">
        <v>2.842793729850301</v>
      </c>
      <c r="S59" s="177">
        <v>4.7335630393625348</v>
      </c>
      <c r="T59" s="177">
        <v>8.6383658617764478</v>
      </c>
      <c r="U59" s="177">
        <v>4.759970187981887</v>
      </c>
      <c r="Z59" s="69">
        <v>41729</v>
      </c>
      <c r="AA59" s="177">
        <v>-1.7242600000000001</v>
      </c>
      <c r="AB59" s="177">
        <v>-0.23903000000000019</v>
      </c>
      <c r="AC59" s="177">
        <v>2.3124666666666669</v>
      </c>
      <c r="AD59" s="177">
        <v>-0.56600000000000017</v>
      </c>
    </row>
    <row r="60" spans="10:30" ht="15" customHeight="1">
      <c r="J60" s="53"/>
      <c r="K60" s="69">
        <v>43819</v>
      </c>
      <c r="L60" s="177">
        <v>0.18333333333333357</v>
      </c>
      <c r="M60" s="177">
        <v>-4.1033333333333317</v>
      </c>
      <c r="N60" s="177">
        <v>6.424999999999998</v>
      </c>
      <c r="O60" s="177">
        <v>-1.7800000000000038</v>
      </c>
      <c r="Q60" s="69">
        <v>38819</v>
      </c>
      <c r="R60" s="177">
        <v>2.8294707565028339</v>
      </c>
      <c r="S60" s="177">
        <v>4.7274728978599168</v>
      </c>
      <c r="T60" s="177">
        <v>8.2355530071351684</v>
      </c>
      <c r="U60" s="177">
        <v>4.4933576373512718</v>
      </c>
      <c r="Z60" s="69">
        <v>41759</v>
      </c>
      <c r="AA60" s="177">
        <v>-1.6695933333333333</v>
      </c>
      <c r="AB60" s="177">
        <v>-0.40497416666666652</v>
      </c>
      <c r="AC60" s="177">
        <v>2.2662222222222219</v>
      </c>
      <c r="AD60" s="177">
        <v>-0.75266666666666671</v>
      </c>
    </row>
    <row r="61" spans="10:30" ht="15" customHeight="1">
      <c r="J61" s="53"/>
      <c r="K61" s="69">
        <v>43822</v>
      </c>
      <c r="L61" s="177">
        <v>-0.99333333333333351</v>
      </c>
      <c r="M61" s="177">
        <v>-4.8533333333333326</v>
      </c>
      <c r="N61" s="177">
        <v>3.8674999999999944</v>
      </c>
      <c r="O61" s="177">
        <v>-2.3800000000000043</v>
      </c>
      <c r="Q61" s="69">
        <v>38820</v>
      </c>
      <c r="R61" s="177">
        <v>2.8608523538407495</v>
      </c>
      <c r="S61" s="177">
        <v>4.9356477839913877</v>
      </c>
      <c r="T61" s="177">
        <v>8.2027376382464237</v>
      </c>
      <c r="U61" s="177">
        <v>4.6237123818936166</v>
      </c>
      <c r="Z61" s="69">
        <v>41790</v>
      </c>
      <c r="AA61" s="177">
        <v>-1.73604</v>
      </c>
      <c r="AB61" s="177">
        <v>-0.54045499999999969</v>
      </c>
      <c r="AC61" s="177">
        <v>2.4492444444444454</v>
      </c>
      <c r="AD61" s="177">
        <v>-0.56299999999999994</v>
      </c>
    </row>
    <row r="62" spans="10:30" ht="15" customHeight="1">
      <c r="J62" s="53"/>
      <c r="K62" s="69">
        <v>43823</v>
      </c>
      <c r="L62" s="177">
        <v>-1.263333333333333</v>
      </c>
      <c r="M62" s="177">
        <v>-4.9133333333333313</v>
      </c>
      <c r="N62" s="177">
        <v>3.4774999999999947</v>
      </c>
      <c r="O62" s="177">
        <v>-2.8299999999999992</v>
      </c>
      <c r="Q62" s="69">
        <v>38821</v>
      </c>
      <c r="R62" s="177">
        <v>2.7581394695216712</v>
      </c>
      <c r="S62" s="177">
        <v>4.1765501826952143</v>
      </c>
      <c r="T62" s="177">
        <v>7.8847894557752438</v>
      </c>
      <c r="U62" s="177">
        <v>4.0223047764044155</v>
      </c>
      <c r="Z62" s="69">
        <v>41820</v>
      </c>
      <c r="AA62" s="177">
        <v>-1.8128500000000001</v>
      </c>
      <c r="AB62" s="177">
        <v>-0.51806249999999976</v>
      </c>
      <c r="AC62" s="177">
        <v>2.0568666666666666</v>
      </c>
      <c r="AD62" s="177">
        <v>-0.71233333333333315</v>
      </c>
    </row>
    <row r="63" spans="10:30" ht="15" customHeight="1">
      <c r="J63" s="53"/>
      <c r="K63" s="69">
        <v>43824</v>
      </c>
      <c r="L63" s="177">
        <v>-1.2900000000000003</v>
      </c>
      <c r="M63" s="177">
        <v>-5.129999999999999</v>
      </c>
      <c r="N63" s="177">
        <v>3.5399999999999947</v>
      </c>
      <c r="O63" s="177">
        <v>-2.8299999999999992</v>
      </c>
      <c r="Q63" s="69">
        <v>38824</v>
      </c>
      <c r="R63" s="177">
        <v>2.8482576127470325</v>
      </c>
      <c r="S63" s="177">
        <v>3.9174396400370153</v>
      </c>
      <c r="T63" s="177">
        <v>8.0770386487457948</v>
      </c>
      <c r="U63" s="177">
        <v>4.2248722719492742</v>
      </c>
      <c r="Z63" s="69">
        <v>41851</v>
      </c>
      <c r="AA63" s="177">
        <v>-1.8611200000000001</v>
      </c>
      <c r="AB63" s="177">
        <v>-0.52216083333333319</v>
      </c>
      <c r="AC63" s="177">
        <v>2.1123999999999996</v>
      </c>
      <c r="AD63" s="177">
        <v>-0.72377777777777796</v>
      </c>
    </row>
    <row r="64" spans="10:30" ht="15" customHeight="1">
      <c r="J64" s="53"/>
      <c r="K64" s="69">
        <v>43825</v>
      </c>
      <c r="L64" s="177">
        <v>-0.72333333333333272</v>
      </c>
      <c r="M64" s="177">
        <v>-5.086666666666666</v>
      </c>
      <c r="N64" s="177">
        <v>1.4074999999999918</v>
      </c>
      <c r="O64" s="177">
        <v>-3.2100000000000017</v>
      </c>
      <c r="Q64" s="69">
        <v>38825</v>
      </c>
      <c r="R64" s="177">
        <v>2.9403919401849752</v>
      </c>
      <c r="S64" s="177">
        <v>4.2023179544718205</v>
      </c>
      <c r="T64" s="177">
        <v>8.4164323399723742</v>
      </c>
      <c r="U64" s="177">
        <v>4.2514110822733082</v>
      </c>
      <c r="Z64" s="69">
        <v>41882</v>
      </c>
      <c r="AA64" s="177">
        <v>-1.748223333333333</v>
      </c>
      <c r="AB64" s="177">
        <v>-0.32035083333333347</v>
      </c>
      <c r="AC64" s="177">
        <v>2.0138555555555557</v>
      </c>
      <c r="AD64" s="177">
        <v>-0.74744444444444447</v>
      </c>
    </row>
    <row r="65" spans="10:30" ht="15" customHeight="1">
      <c r="J65" s="53"/>
      <c r="K65" s="69">
        <v>43826</v>
      </c>
      <c r="L65" s="177">
        <v>-0.29666666666666686</v>
      </c>
      <c r="M65" s="177">
        <v>-4.2733333333333308</v>
      </c>
      <c r="N65" s="177">
        <v>0.87500000000000178</v>
      </c>
      <c r="O65" s="177">
        <v>-3.6800000000000055</v>
      </c>
      <c r="Q65" s="69">
        <v>38826</v>
      </c>
      <c r="R65" s="177">
        <v>3.1925881424980287</v>
      </c>
      <c r="S65" s="177">
        <v>4.0761034147355826</v>
      </c>
      <c r="T65" s="177">
        <v>8.7166360920887804</v>
      </c>
      <c r="U65" s="177">
        <v>4.1663720086288292</v>
      </c>
      <c r="Z65" s="69">
        <v>41912</v>
      </c>
      <c r="AA65" s="177">
        <v>-1.73217</v>
      </c>
      <c r="AB65" s="177">
        <v>-0.31136499999999989</v>
      </c>
      <c r="AC65" s="177">
        <v>2.3959000000000006</v>
      </c>
      <c r="AD65" s="177">
        <v>-1.0146666666666666</v>
      </c>
    </row>
    <row r="66" spans="10:30" ht="15" customHeight="1">
      <c r="J66" s="53"/>
      <c r="K66" s="69">
        <v>43829</v>
      </c>
      <c r="L66" s="177">
        <v>-0.53666666666666651</v>
      </c>
      <c r="M66" s="177">
        <v>5.0000000000001897E-2</v>
      </c>
      <c r="N66" s="177">
        <v>0.19000000000000128</v>
      </c>
      <c r="O66" s="177">
        <v>-2.2199999999999998</v>
      </c>
      <c r="Q66" s="69">
        <v>38827</v>
      </c>
      <c r="R66" s="177">
        <v>3.4162078669888043</v>
      </c>
      <c r="S66" s="177">
        <v>3.8471944013663721</v>
      </c>
      <c r="T66" s="177">
        <v>8.7317123177530309</v>
      </c>
      <c r="U66" s="177">
        <v>4.0987101339207745</v>
      </c>
      <c r="Z66" s="69">
        <v>41943</v>
      </c>
      <c r="AA66" s="177">
        <v>-1.7058333333333331</v>
      </c>
      <c r="AB66" s="177">
        <v>-0.3526841666666668</v>
      </c>
      <c r="AC66" s="177">
        <v>2.4460888888888888</v>
      </c>
      <c r="AD66" s="177">
        <v>-0.78644444444444428</v>
      </c>
    </row>
    <row r="67" spans="10:30" ht="15" customHeight="1">
      <c r="J67" s="53"/>
      <c r="K67" s="69">
        <v>43830</v>
      </c>
      <c r="L67" s="177">
        <v>1.9999999999999574E-2</v>
      </c>
      <c r="M67" s="177">
        <v>-6.9999999999996732E-2</v>
      </c>
      <c r="N67" s="177">
        <v>-5.9999999999998721E-2</v>
      </c>
      <c r="O67" s="177">
        <v>0</v>
      </c>
      <c r="Q67" s="69">
        <v>38828</v>
      </c>
      <c r="R67" s="177">
        <v>3.4529145728817299</v>
      </c>
      <c r="S67" s="177">
        <v>3.9538950054706481</v>
      </c>
      <c r="T67" s="177">
        <v>8.9875060368216033</v>
      </c>
      <c r="U67" s="177">
        <v>4.20099092618692</v>
      </c>
      <c r="Z67" s="69">
        <v>41973</v>
      </c>
      <c r="AA67" s="177">
        <v>-1.5649199999999999</v>
      </c>
      <c r="AB67" s="177">
        <v>-0.26063000000000031</v>
      </c>
      <c r="AC67" s="177">
        <v>2.5197222222222222</v>
      </c>
      <c r="AD67" s="177">
        <v>-0.64911111111111119</v>
      </c>
    </row>
    <row r="68" spans="10:30" ht="15" customHeight="1">
      <c r="J68" s="53"/>
      <c r="K68" s="69">
        <v>43831</v>
      </c>
      <c r="L68" s="177">
        <v>0</v>
      </c>
      <c r="M68" s="177">
        <v>0</v>
      </c>
      <c r="N68" s="177">
        <v>0</v>
      </c>
      <c r="O68" s="177">
        <v>0</v>
      </c>
      <c r="Q68" s="69">
        <v>38831</v>
      </c>
      <c r="R68" s="177">
        <v>3.4620046491124414</v>
      </c>
      <c r="S68" s="177">
        <v>4.9432927140867147</v>
      </c>
      <c r="T68" s="177">
        <v>8.9795793729041495</v>
      </c>
      <c r="U68" s="177">
        <v>3.9501492437146113</v>
      </c>
      <c r="Z68" s="69">
        <v>42004</v>
      </c>
      <c r="AA68" s="177">
        <v>-1.4580199999999999</v>
      </c>
      <c r="AB68" s="177">
        <v>-2.3085000000000022E-2</v>
      </c>
      <c r="AC68" s="177">
        <v>2.8085333333333331</v>
      </c>
      <c r="AD68" s="177">
        <v>-0.74633333333333329</v>
      </c>
    </row>
    <row r="69" spans="10:30" ht="15" customHeight="1">
      <c r="J69" s="53"/>
      <c r="K69" s="69">
        <v>43832</v>
      </c>
      <c r="L69" s="177">
        <v>0.37333333333333246</v>
      </c>
      <c r="M69" s="177">
        <v>8.0000000000003027E-2</v>
      </c>
      <c r="N69" s="177">
        <v>0.33249999999999247</v>
      </c>
      <c r="O69" s="177">
        <v>-2.9000000000000026</v>
      </c>
      <c r="Q69" s="69">
        <v>38832</v>
      </c>
      <c r="R69" s="177">
        <v>3.4725933769885504</v>
      </c>
      <c r="S69" s="177">
        <v>5.151012152041206</v>
      </c>
      <c r="T69" s="177">
        <v>9.615433155188823</v>
      </c>
      <c r="U69" s="177">
        <v>4.2624560324502472</v>
      </c>
      <c r="Z69" s="69">
        <v>42035</v>
      </c>
      <c r="AA69" s="177">
        <v>-1.3342333333333334</v>
      </c>
      <c r="AB69" s="177">
        <v>-0.26026416666666669</v>
      </c>
      <c r="AC69" s="177">
        <v>2.5611999999999995</v>
      </c>
      <c r="AD69" s="177">
        <v>-0.75177777777777777</v>
      </c>
    </row>
    <row r="70" spans="10:30" ht="15" customHeight="1">
      <c r="J70" s="53"/>
      <c r="K70" s="69">
        <v>43833</v>
      </c>
      <c r="L70" s="177">
        <v>-0.72333333333333272</v>
      </c>
      <c r="M70" s="177">
        <v>-3.8099999999999987</v>
      </c>
      <c r="N70" s="177">
        <v>1.5049999999999955</v>
      </c>
      <c r="O70" s="177">
        <v>-7.9600000000000009</v>
      </c>
      <c r="Q70" s="69">
        <v>38833</v>
      </c>
      <c r="R70" s="177">
        <v>3.6467075822550132</v>
      </c>
      <c r="S70" s="177">
        <v>4.5585176684239599</v>
      </c>
      <c r="T70" s="177">
        <v>9.6059288487693291</v>
      </c>
      <c r="U70" s="177">
        <v>4.0705689318044334</v>
      </c>
      <c r="Z70" s="69">
        <v>42063</v>
      </c>
      <c r="AA70" s="177">
        <v>-1.3579033333333332</v>
      </c>
      <c r="AB70" s="177">
        <v>0.24617666666666649</v>
      </c>
      <c r="AC70" s="177">
        <v>2.8346333333333331</v>
      </c>
      <c r="AD70" s="177">
        <v>-0.52822222222222226</v>
      </c>
    </row>
    <row r="71" spans="10:30" ht="15" customHeight="1">
      <c r="J71" s="53"/>
      <c r="K71" s="69">
        <v>43836</v>
      </c>
      <c r="L71" s="177">
        <v>-2.0200000000000009</v>
      </c>
      <c r="M71" s="177">
        <v>-3.569999999999999</v>
      </c>
      <c r="N71" s="177">
        <v>3.2599999999999945</v>
      </c>
      <c r="O71" s="177">
        <v>-7.4500000000000011</v>
      </c>
      <c r="Q71" s="69">
        <v>38834</v>
      </c>
      <c r="R71" s="177">
        <v>3.8948195141263096</v>
      </c>
      <c r="S71" s="177">
        <v>4.2308575625144575</v>
      </c>
      <c r="T71" s="177">
        <v>9.3953884077952345</v>
      </c>
      <c r="U71" s="177">
        <v>4.2250979701236364</v>
      </c>
      <c r="Z71" s="69">
        <v>42094</v>
      </c>
      <c r="AA71" s="177">
        <v>-1.63585</v>
      </c>
      <c r="AB71" s="177">
        <v>0.5359624999999999</v>
      </c>
      <c r="AC71" s="177">
        <v>3.0666999999999995</v>
      </c>
      <c r="AD71" s="177">
        <v>-0.65366666666666662</v>
      </c>
    </row>
    <row r="72" spans="10:30" ht="15" customHeight="1">
      <c r="J72" s="53"/>
      <c r="K72" s="69">
        <v>43837</v>
      </c>
      <c r="L72" s="177">
        <v>-0.32666666666666683</v>
      </c>
      <c r="M72" s="177">
        <v>3.4866666666666695</v>
      </c>
      <c r="N72" s="177">
        <v>3.5775000000000041</v>
      </c>
      <c r="O72" s="177">
        <v>-5.75</v>
      </c>
      <c r="Q72" s="69">
        <v>38835</v>
      </c>
      <c r="R72" s="177">
        <v>4.0605301084839667</v>
      </c>
      <c r="S72" s="177">
        <v>4.1493342552637067</v>
      </c>
      <c r="T72" s="177">
        <v>9.2314599526371186</v>
      </c>
      <c r="U72" s="177">
        <v>4.173815372282867</v>
      </c>
      <c r="Z72" s="69">
        <v>42124</v>
      </c>
      <c r="AA72" s="177">
        <v>-1.6537833333333334</v>
      </c>
      <c r="AB72" s="177">
        <v>0.67514666666666678</v>
      </c>
      <c r="AC72" s="177">
        <v>3.0511444444444442</v>
      </c>
      <c r="AD72" s="177">
        <v>-0.6273333333333333</v>
      </c>
    </row>
    <row r="73" spans="10:30" ht="15" customHeight="1">
      <c r="J73" s="53"/>
      <c r="K73" s="69">
        <v>43838</v>
      </c>
      <c r="L73" s="177">
        <v>-0.97666666666666779</v>
      </c>
      <c r="M73" s="177">
        <v>5.6633333333333349</v>
      </c>
      <c r="N73" s="177">
        <v>2.1799999999999997</v>
      </c>
      <c r="O73" s="177">
        <v>-3.0299999999999994</v>
      </c>
      <c r="Q73" s="69">
        <v>38838</v>
      </c>
      <c r="R73" s="177">
        <v>4.062529120774756</v>
      </c>
      <c r="S73" s="177">
        <v>4.1249645885926007</v>
      </c>
      <c r="T73" s="177">
        <v>9.2121421685367775</v>
      </c>
      <c r="U73" s="177">
        <v>4.4758066046138225</v>
      </c>
      <c r="Z73" s="69">
        <v>42155</v>
      </c>
      <c r="AA73" s="177">
        <v>-1.7128700000000001</v>
      </c>
      <c r="AB73" s="177">
        <v>0.24417999999999995</v>
      </c>
      <c r="AC73" s="177">
        <v>3.180444444444444</v>
      </c>
      <c r="AD73" s="177">
        <v>-0.65155555555555555</v>
      </c>
    </row>
    <row r="74" spans="10:30" ht="15" customHeight="1">
      <c r="J74" s="53"/>
      <c r="K74" s="69">
        <v>43839</v>
      </c>
      <c r="L74" s="177">
        <v>0.82666666666666677</v>
      </c>
      <c r="M74" s="177">
        <v>9.0066666666666695</v>
      </c>
      <c r="N74" s="177">
        <v>1.5274999999999981</v>
      </c>
      <c r="O74" s="177">
        <v>-4.6200000000000019</v>
      </c>
      <c r="Q74" s="69">
        <v>38839</v>
      </c>
      <c r="R74" s="177">
        <v>4.1246009908030361</v>
      </c>
      <c r="S74" s="177">
        <v>4.1234980526824865</v>
      </c>
      <c r="T74" s="177">
        <v>9.3135686731011784</v>
      </c>
      <c r="U74" s="177">
        <v>4.5738564534911683</v>
      </c>
      <c r="Z74" s="69">
        <v>42185</v>
      </c>
      <c r="AA74" s="177">
        <v>-1.5892600000000001</v>
      </c>
      <c r="AB74" s="177">
        <v>0.54012499999999997</v>
      </c>
      <c r="AC74" s="177">
        <v>3.307233333333333</v>
      </c>
      <c r="AD74" s="177">
        <v>-0.77966666666666662</v>
      </c>
    </row>
    <row r="75" spans="10:30" ht="15" customHeight="1">
      <c r="J75" s="53"/>
      <c r="K75" s="69">
        <v>43840</v>
      </c>
      <c r="L75" s="177">
        <v>1.9899999999999995</v>
      </c>
      <c r="M75" s="177">
        <v>8.3266666666666698</v>
      </c>
      <c r="N75" s="177">
        <v>0.80750000000000632</v>
      </c>
      <c r="O75" s="177">
        <v>-7.06</v>
      </c>
      <c r="Q75" s="69">
        <v>38840</v>
      </c>
      <c r="R75" s="177">
        <v>3.859354744982511</v>
      </c>
      <c r="S75" s="177">
        <v>3.7765441496539873</v>
      </c>
      <c r="T75" s="177">
        <v>9.4695804201312761</v>
      </c>
      <c r="U75" s="177">
        <v>4.5931556742199575</v>
      </c>
      <c r="Z75" s="69">
        <v>42216</v>
      </c>
      <c r="AA75" s="177">
        <v>-1.5804333333333334</v>
      </c>
      <c r="AB75" s="177">
        <v>0.52367916666666681</v>
      </c>
      <c r="AC75" s="177">
        <v>3.2986777777777783</v>
      </c>
      <c r="AD75" s="177">
        <v>-0.86111111111111105</v>
      </c>
    </row>
    <row r="76" spans="10:30" ht="15" customHeight="1">
      <c r="J76" s="53"/>
      <c r="K76" s="69">
        <v>43843</v>
      </c>
      <c r="L76" s="177">
        <v>1.7100000000000002</v>
      </c>
      <c r="M76" s="177">
        <v>15.523333333333335</v>
      </c>
      <c r="N76" s="177">
        <v>3.8274999999999917</v>
      </c>
      <c r="O76" s="177">
        <v>-5.8300000000000018</v>
      </c>
      <c r="Q76" s="69">
        <v>38841</v>
      </c>
      <c r="R76" s="177">
        <v>3.8657470170718584</v>
      </c>
      <c r="S76" s="177">
        <v>3.7808336193414922</v>
      </c>
      <c r="T76" s="177">
        <v>9.1250281669493667</v>
      </c>
      <c r="U76" s="177">
        <v>4.5290125592566781</v>
      </c>
      <c r="Z76" s="69">
        <v>42247</v>
      </c>
      <c r="AA76" s="177">
        <v>-1.4626466666666667</v>
      </c>
      <c r="AB76" s="177">
        <v>0.79591999999999974</v>
      </c>
      <c r="AC76" s="177">
        <v>3.7580999999999993</v>
      </c>
      <c r="AD76" s="177">
        <v>-0.87799999999999978</v>
      </c>
    </row>
    <row r="77" spans="10:30" ht="15" customHeight="1">
      <c r="J77" s="53"/>
      <c r="K77" s="69">
        <v>43844</v>
      </c>
      <c r="L77" s="177">
        <v>2.2766666666666673</v>
      </c>
      <c r="M77" s="177">
        <v>12.343333333333334</v>
      </c>
      <c r="N77" s="177">
        <v>1.2124999999999986</v>
      </c>
      <c r="O77" s="177">
        <v>-8.0799999999999983</v>
      </c>
      <c r="Q77" s="69">
        <v>38842</v>
      </c>
      <c r="R77" s="177">
        <v>3.8657470170718584</v>
      </c>
      <c r="S77" s="177">
        <v>3.7499340946589617</v>
      </c>
      <c r="T77" s="177">
        <v>9.1573094405767712</v>
      </c>
      <c r="U77" s="177">
        <v>4.6538952962621947</v>
      </c>
      <c r="Z77" s="69">
        <v>42277</v>
      </c>
      <c r="AA77" s="177">
        <v>-1.4986199999999998</v>
      </c>
      <c r="AB77" s="177">
        <v>1.0890624999999998</v>
      </c>
      <c r="AC77" s="177">
        <v>3.9971999999999994</v>
      </c>
      <c r="AD77" s="177">
        <v>-1.0593333333333332</v>
      </c>
    </row>
    <row r="78" spans="10:30" ht="15" customHeight="1">
      <c r="J78" s="53"/>
      <c r="K78" s="69">
        <v>43845</v>
      </c>
      <c r="L78" s="177">
        <v>3.4699999999999993</v>
      </c>
      <c r="M78" s="177">
        <v>9.7400000000000038</v>
      </c>
      <c r="N78" s="177">
        <v>-2.2274999999999991</v>
      </c>
      <c r="O78" s="177">
        <v>-10.350000000000003</v>
      </c>
      <c r="Q78" s="69">
        <v>38845</v>
      </c>
      <c r="R78" s="177">
        <v>3.8461173990947053</v>
      </c>
      <c r="S78" s="177">
        <v>3.5353240573497926</v>
      </c>
      <c r="T78" s="177">
        <v>8.4115920015179206</v>
      </c>
      <c r="U78" s="177">
        <v>4.3772026836020803</v>
      </c>
      <c r="Z78" s="69">
        <v>42308</v>
      </c>
      <c r="AA78" s="177">
        <v>-1.4063066666666668</v>
      </c>
      <c r="AB78" s="177">
        <v>0.73734833333333361</v>
      </c>
      <c r="AC78" s="177">
        <v>3.8698666666666668</v>
      </c>
      <c r="AD78" s="177">
        <v>-1.0322222222222222</v>
      </c>
    </row>
    <row r="79" spans="10:30" ht="15" customHeight="1">
      <c r="J79" s="53"/>
      <c r="K79" s="69">
        <v>43846</v>
      </c>
      <c r="L79" s="177">
        <v>4.18</v>
      </c>
      <c r="M79" s="177">
        <v>11.543333333333337</v>
      </c>
      <c r="N79" s="177">
        <v>1.0274999999999999</v>
      </c>
      <c r="O79" s="177">
        <v>-8.3300000000000036</v>
      </c>
      <c r="Q79" s="69">
        <v>38846</v>
      </c>
      <c r="R79" s="177">
        <v>3.7724628812588947</v>
      </c>
      <c r="S79" s="177">
        <v>3.5340260327281134</v>
      </c>
      <c r="T79" s="177">
        <v>7.5431464951715963</v>
      </c>
      <c r="U79" s="177">
        <v>4.3191190129028589</v>
      </c>
      <c r="Z79" s="69">
        <v>42338</v>
      </c>
      <c r="AA79" s="177">
        <v>-1.3027899999999999</v>
      </c>
      <c r="AB79" s="177">
        <v>0.71421916666666685</v>
      </c>
      <c r="AC79" s="177">
        <v>3.9108444444444443</v>
      </c>
      <c r="AD79" s="177">
        <v>-1.005222222222222</v>
      </c>
    </row>
    <row r="80" spans="10:30" ht="15" customHeight="1">
      <c r="J80" s="53"/>
      <c r="K80" s="69">
        <v>43847</v>
      </c>
      <c r="L80" s="177">
        <v>5.7599999999999989</v>
      </c>
      <c r="M80" s="177">
        <v>15.713333333333333</v>
      </c>
      <c r="N80" s="177">
        <v>0.99000000000000377</v>
      </c>
      <c r="O80" s="177">
        <v>-5.5699999999999967</v>
      </c>
      <c r="Q80" s="69">
        <v>38847</v>
      </c>
      <c r="R80" s="177">
        <v>3.5044937138588486</v>
      </c>
      <c r="S80" s="177">
        <v>3.3951081054392125</v>
      </c>
      <c r="T80" s="177">
        <v>7.4908997488699303</v>
      </c>
      <c r="U80" s="177">
        <v>4.2195130050753367</v>
      </c>
      <c r="Z80" s="69">
        <v>42369</v>
      </c>
      <c r="AA80" s="177">
        <v>-1.1312</v>
      </c>
      <c r="AB80" s="177">
        <v>0.76658499999999996</v>
      </c>
      <c r="AC80" s="177">
        <v>4.0080333333333327</v>
      </c>
      <c r="AD80" s="177">
        <v>-1.07</v>
      </c>
    </row>
    <row r="81" spans="10:30" ht="15" customHeight="1">
      <c r="J81" s="53"/>
      <c r="K81" s="69">
        <v>43850</v>
      </c>
      <c r="L81" s="177">
        <v>7.0399999999999991</v>
      </c>
      <c r="M81" s="177">
        <v>17.40666666666667</v>
      </c>
      <c r="N81" s="177">
        <v>0.85750000000000526</v>
      </c>
      <c r="O81" s="177">
        <v>-5.5699999999999967</v>
      </c>
      <c r="Q81" s="69">
        <v>38848</v>
      </c>
      <c r="R81" s="177">
        <v>3.4877131271282686</v>
      </c>
      <c r="S81" s="177">
        <v>3.4264761851819494</v>
      </c>
      <c r="T81" s="177">
        <v>7.3964664665282385</v>
      </c>
      <c r="U81" s="177">
        <v>4.0958571984965602</v>
      </c>
      <c r="Z81" s="69">
        <v>42400</v>
      </c>
      <c r="AA81" s="177">
        <v>-1.30477</v>
      </c>
      <c r="AB81" s="177">
        <v>0.66707416666666686</v>
      </c>
      <c r="AC81" s="177">
        <v>3.6361111111111106</v>
      </c>
      <c r="AD81" s="177">
        <v>-1.0624444444444447</v>
      </c>
    </row>
    <row r="82" spans="10:30" ht="15" customHeight="1">
      <c r="J82" s="53"/>
      <c r="K82" s="69">
        <v>43851</v>
      </c>
      <c r="L82" s="177">
        <v>5.1466666666666665</v>
      </c>
      <c r="M82" s="177">
        <v>13.526666666666671</v>
      </c>
      <c r="N82" s="177">
        <v>1.3474999999999966</v>
      </c>
      <c r="O82" s="177">
        <v>-9.3300000000000054</v>
      </c>
      <c r="Q82" s="69">
        <v>38849</v>
      </c>
      <c r="R82" s="177">
        <v>3.4877131271282686</v>
      </c>
      <c r="S82" s="177">
        <v>3.4713238177414438</v>
      </c>
      <c r="T82" s="177">
        <v>8.7737762136733064</v>
      </c>
      <c r="U82" s="177">
        <v>3.9538879599705292</v>
      </c>
      <c r="Z82" s="69">
        <v>42429</v>
      </c>
      <c r="AA82" s="177">
        <v>-1.2146466666666669</v>
      </c>
      <c r="AB82" s="177">
        <v>0.46883916666666658</v>
      </c>
      <c r="AC82" s="177">
        <v>3.822022222222222</v>
      </c>
      <c r="AD82" s="177">
        <v>-1.0629999999999999</v>
      </c>
    </row>
    <row r="83" spans="10:30" ht="15" customHeight="1">
      <c r="J83" s="53"/>
      <c r="K83" s="69">
        <v>43852</v>
      </c>
      <c r="L83" s="177">
        <v>6.52</v>
      </c>
      <c r="M83" s="177">
        <v>12.346666666666669</v>
      </c>
      <c r="N83" s="177">
        <v>-1.1875000000000036</v>
      </c>
      <c r="O83" s="177">
        <v>-10.299999999999997</v>
      </c>
      <c r="Q83" s="69">
        <v>38852</v>
      </c>
      <c r="R83" s="177">
        <v>3.7323553140712908</v>
      </c>
      <c r="S83" s="177">
        <v>4.297110546357759</v>
      </c>
      <c r="T83" s="177">
        <v>8.9597607589233803</v>
      </c>
      <c r="U83" s="177">
        <v>4.0868524971343509</v>
      </c>
      <c r="Z83" s="69">
        <v>42460</v>
      </c>
      <c r="AA83" s="177">
        <v>-1.3558600000000001</v>
      </c>
      <c r="AB83" s="177">
        <v>0.13752250000000005</v>
      </c>
      <c r="AC83" s="177">
        <v>3.3547333333333325</v>
      </c>
      <c r="AD83" s="177">
        <v>-1.1936666666666667</v>
      </c>
    </row>
    <row r="84" spans="10:30" ht="15" customHeight="1">
      <c r="J84" s="53"/>
      <c r="K84" s="69">
        <v>43853</v>
      </c>
      <c r="L84" s="177">
        <v>-1.7733333333333341</v>
      </c>
      <c r="M84" s="177">
        <v>7.9566666666666697</v>
      </c>
      <c r="N84" s="177">
        <v>-1.3750000000000107</v>
      </c>
      <c r="O84" s="177">
        <v>-12.919999999999998</v>
      </c>
      <c r="Q84" s="69">
        <v>38853</v>
      </c>
      <c r="R84" s="177">
        <v>3.3575784925051742</v>
      </c>
      <c r="S84" s="177">
        <v>4.6202942598517582</v>
      </c>
      <c r="T84" s="177">
        <v>9.9643889020088103</v>
      </c>
      <c r="U84" s="177">
        <v>4.1994065907322708</v>
      </c>
      <c r="Z84" s="69">
        <v>42490</v>
      </c>
      <c r="AA84" s="177">
        <v>-1.4855266666666667</v>
      </c>
      <c r="AB84" s="177">
        <v>0.11420916666666647</v>
      </c>
      <c r="AC84" s="177">
        <v>3.7282666666666668</v>
      </c>
      <c r="AD84" s="177">
        <v>-1.1707777777777777</v>
      </c>
    </row>
    <row r="85" spans="10:30" ht="15" customHeight="1">
      <c r="J85" s="53"/>
      <c r="K85" s="69">
        <v>43854</v>
      </c>
      <c r="L85" s="177">
        <v>-4.63</v>
      </c>
      <c r="M85" s="177">
        <v>5.9400000000000039</v>
      </c>
      <c r="N85" s="177">
        <v>-1.702499999999997</v>
      </c>
      <c r="O85" s="177">
        <v>-15.490000000000004</v>
      </c>
      <c r="Q85" s="69">
        <v>38854</v>
      </c>
      <c r="R85" s="177">
        <v>3.3648887337438333</v>
      </c>
      <c r="S85" s="177">
        <v>4.1677539343323602</v>
      </c>
      <c r="T85" s="177">
        <v>9.9902537028655516</v>
      </c>
      <c r="U85" s="177">
        <v>4.2631497968610166</v>
      </c>
      <c r="Z85" s="69">
        <v>42521</v>
      </c>
      <c r="AA85" s="177">
        <v>-1.2615833333333333</v>
      </c>
      <c r="AB85" s="177">
        <v>0.78951999999999989</v>
      </c>
      <c r="AC85" s="177">
        <v>3.9483333333333328</v>
      </c>
      <c r="AD85" s="177">
        <v>-1.1012222222222221</v>
      </c>
    </row>
    <row r="86" spans="10:30" ht="15" customHeight="1">
      <c r="J86" s="53"/>
      <c r="K86" s="69">
        <v>43857</v>
      </c>
      <c r="L86" s="177">
        <v>-6.0633333333333326</v>
      </c>
      <c r="M86" s="177">
        <v>3.5366666666666675</v>
      </c>
      <c r="N86" s="177">
        <v>-3.0874999999999968</v>
      </c>
      <c r="O86" s="177">
        <v>-21.610000000000007</v>
      </c>
      <c r="Q86" s="69">
        <v>38855</v>
      </c>
      <c r="R86" s="177">
        <v>3.3818845126856178</v>
      </c>
      <c r="S86" s="177">
        <v>4.1871588276084113</v>
      </c>
      <c r="T86" s="177">
        <v>10.374827663514173</v>
      </c>
      <c r="U86" s="177">
        <v>4.6235853434938683</v>
      </c>
      <c r="Z86" s="69">
        <v>42551</v>
      </c>
      <c r="AA86" s="177">
        <v>-1.6216499999999998</v>
      </c>
      <c r="AB86" s="177">
        <v>0.49055749999999998</v>
      </c>
      <c r="AC86" s="177">
        <v>3.8081333333333327</v>
      </c>
      <c r="AD86" s="177">
        <v>-0.94833333333333336</v>
      </c>
    </row>
    <row r="87" spans="10:30" ht="15" customHeight="1">
      <c r="J87" s="53"/>
      <c r="K87" s="69">
        <v>43858</v>
      </c>
      <c r="L87" s="177">
        <v>-11.796666666666667</v>
      </c>
      <c r="M87" s="177">
        <v>8.4333333333333353</v>
      </c>
      <c r="N87" s="177">
        <v>-5.0374999999999996</v>
      </c>
      <c r="O87" s="177">
        <v>-19.410000000000004</v>
      </c>
      <c r="Q87" s="69">
        <v>38856</v>
      </c>
      <c r="R87" s="177">
        <v>3.051986082474659</v>
      </c>
      <c r="S87" s="177">
        <v>4.0357172018531422</v>
      </c>
      <c r="T87" s="177">
        <v>10.684265199682335</v>
      </c>
      <c r="U87" s="177">
        <v>4.6113643782042759</v>
      </c>
      <c r="Z87" s="69">
        <v>42582</v>
      </c>
      <c r="AA87" s="177">
        <v>-1.3636800000000002</v>
      </c>
      <c r="AB87" s="177">
        <v>0.33760999999999985</v>
      </c>
      <c r="AC87" s="177">
        <v>3.9229666666666669</v>
      </c>
      <c r="AD87" s="177">
        <v>-0.88566666666666671</v>
      </c>
    </row>
    <row r="88" spans="10:30" ht="15" customHeight="1">
      <c r="J88" s="53"/>
      <c r="K88" s="69">
        <v>43859</v>
      </c>
      <c r="L88" s="177">
        <v>-11.51</v>
      </c>
      <c r="M88" s="177">
        <v>3.8633333333333346</v>
      </c>
      <c r="N88" s="177">
        <v>-7.2774999999999999</v>
      </c>
      <c r="O88" s="177">
        <v>-23.26</v>
      </c>
      <c r="Q88" s="69">
        <v>38859</v>
      </c>
      <c r="R88" s="177">
        <v>2.9133273400831854</v>
      </c>
      <c r="S88" s="177">
        <v>3.9973797370158355</v>
      </c>
      <c r="T88" s="177">
        <v>12.348475402328198</v>
      </c>
      <c r="U88" s="177">
        <v>4.579654592922493</v>
      </c>
      <c r="Z88" s="69">
        <v>42613</v>
      </c>
      <c r="AA88" s="177">
        <v>-1.1981766666666669</v>
      </c>
      <c r="AB88" s="177">
        <v>0.36107499999999998</v>
      </c>
      <c r="AC88" s="177">
        <v>3.4340222222222216</v>
      </c>
      <c r="AD88" s="177">
        <v>-0.87755555555555542</v>
      </c>
    </row>
    <row r="89" spans="10:30" ht="15" customHeight="1">
      <c r="J89" s="53"/>
      <c r="K89" s="69">
        <v>43860</v>
      </c>
      <c r="L89" s="177">
        <v>-13.896666666666667</v>
      </c>
      <c r="M89" s="177">
        <v>0.33000000000000185</v>
      </c>
      <c r="N89" s="177">
        <v>-6.9175000000000058</v>
      </c>
      <c r="O89" s="177">
        <v>-24.080000000000002</v>
      </c>
      <c r="Q89" s="69">
        <v>38860</v>
      </c>
      <c r="R89" s="177">
        <v>3.0044094578595946</v>
      </c>
      <c r="S89" s="177">
        <v>4.1404039370458525</v>
      </c>
      <c r="T89" s="177">
        <v>12.300819852660995</v>
      </c>
      <c r="U89" s="177">
        <v>4.5628531696317953</v>
      </c>
      <c r="Z89" s="69">
        <v>42643</v>
      </c>
      <c r="AA89" s="177">
        <v>-1.2553800000000002</v>
      </c>
      <c r="AB89" s="177">
        <v>0.29612750000000004</v>
      </c>
      <c r="AC89" s="177">
        <v>3.3819666666666675</v>
      </c>
      <c r="AD89" s="177">
        <v>-0.90200000000000002</v>
      </c>
    </row>
    <row r="90" spans="10:30" ht="15" customHeight="1">
      <c r="J90" s="53"/>
      <c r="K90" s="69">
        <v>43861</v>
      </c>
      <c r="L90" s="177">
        <v>-13.023333333333332</v>
      </c>
      <c r="M90" s="177">
        <v>-2.4566666666666634</v>
      </c>
      <c r="N90" s="177">
        <v>-7.7625000000000064</v>
      </c>
      <c r="O90" s="177">
        <v>-26.780000000000005</v>
      </c>
      <c r="Q90" s="69">
        <v>38861</v>
      </c>
      <c r="R90" s="177">
        <v>2.9776628738788031</v>
      </c>
      <c r="S90" s="177">
        <v>4.0822230171690519</v>
      </c>
      <c r="T90" s="177">
        <v>14.300705343909904</v>
      </c>
      <c r="U90" s="177">
        <v>4.1321454706333922</v>
      </c>
      <c r="Z90" s="69">
        <v>42674</v>
      </c>
      <c r="AA90" s="177">
        <v>-1.2680166666666666</v>
      </c>
      <c r="AB90" s="177">
        <v>0.22365500000000016</v>
      </c>
      <c r="AC90" s="177">
        <v>3.5587000000000004</v>
      </c>
      <c r="AD90" s="177">
        <v>-0.91555555555555534</v>
      </c>
    </row>
    <row r="91" spans="10:30" ht="15" customHeight="1">
      <c r="J91" s="53"/>
      <c r="K91" s="69">
        <v>43864</v>
      </c>
      <c r="L91" s="177">
        <v>-16.55</v>
      </c>
      <c r="M91" s="177">
        <v>1.726666666666669</v>
      </c>
      <c r="N91" s="177">
        <v>-10.745000000000003</v>
      </c>
      <c r="O91" s="177">
        <v>-26.419999999999998</v>
      </c>
      <c r="Q91" s="69">
        <v>38862</v>
      </c>
      <c r="R91" s="177">
        <v>2.9160393883289228</v>
      </c>
      <c r="S91" s="177">
        <v>4.3114434661612808</v>
      </c>
      <c r="T91" s="177">
        <v>17.056866819972694</v>
      </c>
      <c r="U91" s="177">
        <v>4.1059775241191119</v>
      </c>
      <c r="Z91" s="69">
        <v>42704</v>
      </c>
      <c r="AA91" s="177">
        <v>-1.2208433333333331</v>
      </c>
      <c r="AB91" s="177">
        <v>0.7701108333333333</v>
      </c>
      <c r="AC91" s="177">
        <v>3.7192888888888889</v>
      </c>
      <c r="AD91" s="177">
        <v>-0.99055555555555552</v>
      </c>
    </row>
    <row r="92" spans="10:30" ht="15" customHeight="1">
      <c r="J92" s="53"/>
      <c r="K92" s="69">
        <v>43865</v>
      </c>
      <c r="L92" s="177">
        <v>-12.856666666666669</v>
      </c>
      <c r="M92" s="177">
        <v>5.7733333333333343</v>
      </c>
      <c r="N92" s="177">
        <v>-10.65</v>
      </c>
      <c r="O92" s="177">
        <v>-21.450000000000003</v>
      </c>
      <c r="Q92" s="69">
        <v>38863</v>
      </c>
      <c r="R92" s="177">
        <v>2.9307808158366555</v>
      </c>
      <c r="S92" s="177">
        <v>4.3385085214248722</v>
      </c>
      <c r="T92" s="177">
        <v>18.992021908961565</v>
      </c>
      <c r="U92" s="177">
        <v>4.0466510551201074</v>
      </c>
      <c r="Z92" s="69">
        <v>42735</v>
      </c>
      <c r="AA92" s="177">
        <v>-1.1148799999999999</v>
      </c>
      <c r="AB92" s="177">
        <v>0.66692499999999999</v>
      </c>
      <c r="AC92" s="177">
        <v>3.5025333333333335</v>
      </c>
      <c r="AD92" s="177">
        <v>-1.1183333333333334</v>
      </c>
    </row>
    <row r="93" spans="10:30" ht="15" customHeight="1">
      <c r="J93" s="53"/>
      <c r="K93" s="69">
        <v>43866</v>
      </c>
      <c r="L93" s="177">
        <v>-15.546666666666667</v>
      </c>
      <c r="M93" s="177">
        <v>4.0633333333333388</v>
      </c>
      <c r="N93" s="177">
        <v>-12.740000000000009</v>
      </c>
      <c r="O93" s="177">
        <v>-17.590000000000007</v>
      </c>
      <c r="Q93" s="69">
        <v>38866</v>
      </c>
      <c r="R93" s="177">
        <v>2.58855539782695</v>
      </c>
      <c r="S93" s="177">
        <v>4.2783542118324895</v>
      </c>
      <c r="T93" s="177">
        <v>19.007322173059414</v>
      </c>
      <c r="U93" s="177">
        <v>4.0310275187776599</v>
      </c>
      <c r="Z93" s="69">
        <v>42766</v>
      </c>
      <c r="AA93" s="177">
        <v>-1.1232066666666662</v>
      </c>
      <c r="AB93" s="177">
        <v>0.24947666666666662</v>
      </c>
      <c r="AC93" s="177">
        <v>3.173288888888889</v>
      </c>
      <c r="AD93" s="177">
        <v>-1.3274444444444444</v>
      </c>
    </row>
    <row r="94" spans="10:30" ht="15" customHeight="1">
      <c r="J94" s="53"/>
      <c r="K94" s="69">
        <v>43867</v>
      </c>
      <c r="L94" s="177">
        <v>-17.496666666666666</v>
      </c>
      <c r="M94" s="177">
        <v>3.7633333333333341</v>
      </c>
      <c r="N94" s="177">
        <v>-11.127500000000005</v>
      </c>
      <c r="O94" s="177">
        <v>-19.500000000000007</v>
      </c>
      <c r="Q94" s="69">
        <v>38867</v>
      </c>
      <c r="R94" s="177">
        <v>2.6936256324179566</v>
      </c>
      <c r="S94" s="177">
        <v>4.2861958380252307</v>
      </c>
      <c r="T94" s="177">
        <v>20.523712743115091</v>
      </c>
      <c r="U94" s="177">
        <v>3.5810499923373071</v>
      </c>
      <c r="Z94" s="69">
        <v>42794</v>
      </c>
      <c r="AA94" s="177">
        <v>-0.96577999999999986</v>
      </c>
      <c r="AB94" s="177">
        <v>0.44569083333333337</v>
      </c>
      <c r="AC94" s="177">
        <v>3.0490666666666666</v>
      </c>
      <c r="AD94" s="177">
        <v>-1.3805555555555558</v>
      </c>
    </row>
    <row r="95" spans="10:30" ht="15" customHeight="1">
      <c r="J95" s="53"/>
      <c r="K95" s="69">
        <v>43868</v>
      </c>
      <c r="L95" s="177">
        <v>-23.066666666666666</v>
      </c>
      <c r="M95" s="177">
        <v>0.18333333333333712</v>
      </c>
      <c r="N95" s="177">
        <v>-10.512500000000001</v>
      </c>
      <c r="O95" s="177">
        <v>-22.510000000000009</v>
      </c>
      <c r="Q95" s="69">
        <v>38868</v>
      </c>
      <c r="R95" s="177">
        <v>2.6948981781277337</v>
      </c>
      <c r="S95" s="177">
        <v>4.3140543299667442</v>
      </c>
      <c r="T95" s="177">
        <v>20.490112877050869</v>
      </c>
      <c r="U95" s="177">
        <v>3.6572409585056609</v>
      </c>
      <c r="Z95" s="69">
        <v>42825</v>
      </c>
      <c r="AA95" s="177">
        <v>-0.90840999999999972</v>
      </c>
      <c r="AB95" s="177">
        <v>0.53326499999999988</v>
      </c>
      <c r="AC95" s="177">
        <v>3.0495333333333332</v>
      </c>
      <c r="AD95" s="177">
        <v>-1.5383333333333333</v>
      </c>
    </row>
    <row r="96" spans="10:30" ht="15" customHeight="1">
      <c r="J96" s="53"/>
      <c r="K96" s="69">
        <v>43871</v>
      </c>
      <c r="L96" s="177">
        <v>-24.253333333333334</v>
      </c>
      <c r="M96" s="177">
        <v>-0.79999999999999716</v>
      </c>
      <c r="N96" s="177">
        <v>-14.1975</v>
      </c>
      <c r="O96" s="177">
        <v>-23.61</v>
      </c>
      <c r="Q96" s="69">
        <v>38869</v>
      </c>
      <c r="R96" s="177">
        <v>2.6182964290691384</v>
      </c>
      <c r="S96" s="177">
        <v>4.3295384115564675</v>
      </c>
      <c r="T96" s="177">
        <v>21.148312023151426</v>
      </c>
      <c r="U96" s="177">
        <v>3.6005188779502553</v>
      </c>
      <c r="Z96" s="69">
        <v>42855</v>
      </c>
      <c r="AA96" s="177">
        <v>-0.86758666666666651</v>
      </c>
      <c r="AB96" s="177">
        <v>0.45671999999999979</v>
      </c>
      <c r="AC96" s="177">
        <v>2.9489333333333327</v>
      </c>
      <c r="AD96" s="177">
        <v>-1.5442222222222222</v>
      </c>
    </row>
    <row r="97" spans="10:30" ht="15" customHeight="1">
      <c r="J97" s="53"/>
      <c r="K97" s="69">
        <v>43872</v>
      </c>
      <c r="L97" s="177">
        <v>-22.49666666666667</v>
      </c>
      <c r="M97" s="177">
        <v>2.4833333333333343</v>
      </c>
      <c r="N97" s="177">
        <v>-16.885000000000009</v>
      </c>
      <c r="O97" s="177">
        <v>-22.39</v>
      </c>
      <c r="Q97" s="69">
        <v>38870</v>
      </c>
      <c r="R97" s="177">
        <v>2.5740000370000375</v>
      </c>
      <c r="S97" s="177">
        <v>4.4871534088200891</v>
      </c>
      <c r="T97" s="177">
        <v>21.159259911443019</v>
      </c>
      <c r="U97" s="177">
        <v>4.2685268452443168</v>
      </c>
      <c r="Z97" s="69">
        <v>42886</v>
      </c>
      <c r="AA97" s="177">
        <v>-0.96955333333333349</v>
      </c>
      <c r="AB97" s="177">
        <v>0.54322666666666664</v>
      </c>
      <c r="AC97" s="177">
        <v>3.0192999999999999</v>
      </c>
      <c r="AD97" s="177">
        <v>-1.6582222222222225</v>
      </c>
    </row>
    <row r="98" spans="10:30" ht="15" customHeight="1">
      <c r="J98" s="53"/>
      <c r="K98" s="69">
        <v>43873</v>
      </c>
      <c r="L98" s="177">
        <v>-23.893333333333334</v>
      </c>
      <c r="M98" s="177">
        <v>3.5366666666666653</v>
      </c>
      <c r="N98" s="177">
        <v>-17.607500000000002</v>
      </c>
      <c r="O98" s="177">
        <v>-19.430000000000003</v>
      </c>
      <c r="Q98" s="69">
        <v>38873</v>
      </c>
      <c r="R98" s="177">
        <v>2.5740000370000375</v>
      </c>
      <c r="S98" s="177">
        <v>4.3269401923959476</v>
      </c>
      <c r="T98" s="177">
        <v>21.235047422777726</v>
      </c>
      <c r="U98" s="177">
        <v>4.2075794421382886</v>
      </c>
      <c r="Z98" s="69">
        <v>42916</v>
      </c>
      <c r="AA98" s="177">
        <v>-0.84419999999999984</v>
      </c>
      <c r="AB98" s="177">
        <v>0.29505249999999988</v>
      </c>
      <c r="AC98" s="177">
        <v>2.555566666666667</v>
      </c>
      <c r="AD98" s="177">
        <v>-1.6610000000000003</v>
      </c>
    </row>
    <row r="99" spans="10:30" ht="15" customHeight="1">
      <c r="J99" s="53"/>
      <c r="K99" s="69">
        <v>43874</v>
      </c>
      <c r="L99" s="177">
        <v>-26.593333333333334</v>
      </c>
      <c r="M99" s="177">
        <v>16.58666666666667</v>
      </c>
      <c r="N99" s="177">
        <v>-15.797499999999999</v>
      </c>
      <c r="O99" s="177">
        <v>-20.57</v>
      </c>
      <c r="Q99" s="69">
        <v>38874</v>
      </c>
      <c r="R99" s="177">
        <v>2.5743885080687012</v>
      </c>
      <c r="S99" s="177">
        <v>4.3252724109091067</v>
      </c>
      <c r="T99" s="177">
        <v>21.241347325216353</v>
      </c>
      <c r="U99" s="177">
        <v>4.2043788398015964</v>
      </c>
      <c r="Z99" s="69">
        <v>42947</v>
      </c>
      <c r="AA99" s="177">
        <v>-0.77628333333333344</v>
      </c>
      <c r="AB99" s="177">
        <v>0.31044583333333314</v>
      </c>
      <c r="AC99" s="177">
        <v>2.648566666666667</v>
      </c>
      <c r="AD99" s="177">
        <v>-1.6231111111111109</v>
      </c>
    </row>
    <row r="100" spans="10:30" ht="15" customHeight="1">
      <c r="J100" s="53"/>
      <c r="K100" s="69">
        <v>43875</v>
      </c>
      <c r="L100" s="177">
        <v>-25.903333333333332</v>
      </c>
      <c r="M100" s="177">
        <v>17.053333333333338</v>
      </c>
      <c r="N100" s="177">
        <v>-19.377500000000005</v>
      </c>
      <c r="O100" s="177">
        <v>-21.830000000000005</v>
      </c>
      <c r="Q100" s="69">
        <v>38875</v>
      </c>
      <c r="R100" s="177">
        <v>2.6269573201528744</v>
      </c>
      <c r="S100" s="177">
        <v>4.3264761312511322</v>
      </c>
      <c r="T100" s="177">
        <v>21.294878838864157</v>
      </c>
      <c r="U100" s="177">
        <v>4.2212283813623532</v>
      </c>
      <c r="Z100" s="69">
        <v>42978</v>
      </c>
      <c r="AA100" s="177">
        <v>-0.76151000000000013</v>
      </c>
      <c r="AB100" s="177">
        <v>0.4108183333333334</v>
      </c>
      <c r="AC100" s="177">
        <v>2.4590444444444448</v>
      </c>
      <c r="AD100" s="177">
        <v>-1.6692222222222222</v>
      </c>
    </row>
    <row r="101" spans="10:30" ht="15" customHeight="1">
      <c r="J101" s="53"/>
      <c r="K101" s="69">
        <v>43878</v>
      </c>
      <c r="L101" s="177">
        <v>-25.01</v>
      </c>
      <c r="M101" s="177">
        <v>22.176666666666666</v>
      </c>
      <c r="N101" s="177">
        <v>-18.995000000000005</v>
      </c>
      <c r="O101" s="177">
        <v>-21.830000000000005</v>
      </c>
      <c r="Q101" s="69">
        <v>38876</v>
      </c>
      <c r="R101" s="177">
        <v>2.6171503950816821</v>
      </c>
      <c r="S101" s="177">
        <v>4.2414984436657628</v>
      </c>
      <c r="T101" s="177">
        <v>21.267265434174156</v>
      </c>
      <c r="U101" s="177">
        <v>4.2379176715075744</v>
      </c>
      <c r="Z101" s="69">
        <v>43008</v>
      </c>
      <c r="AA101" s="177">
        <v>-0.55572000000000021</v>
      </c>
      <c r="AB101" s="177">
        <v>0.23532999999999993</v>
      </c>
      <c r="AC101" s="177">
        <v>2.3772666666666664</v>
      </c>
      <c r="AD101" s="177">
        <v>-1.6543333333333334</v>
      </c>
    </row>
    <row r="102" spans="10:30" ht="15" customHeight="1">
      <c r="J102" s="53"/>
      <c r="K102" s="69">
        <v>43879</v>
      </c>
      <c r="L102" s="177">
        <v>-27.923333333333332</v>
      </c>
      <c r="M102" s="177">
        <v>16.64</v>
      </c>
      <c r="N102" s="177">
        <v>-14.875000000000005</v>
      </c>
      <c r="O102" s="177">
        <v>-24.099999999999998</v>
      </c>
      <c r="Q102" s="69">
        <v>38877</v>
      </c>
      <c r="R102" s="177">
        <v>2.5005142328272116</v>
      </c>
      <c r="S102" s="177">
        <v>4.3543161400636805</v>
      </c>
      <c r="T102" s="177">
        <v>21.067741669377352</v>
      </c>
      <c r="U102" s="177">
        <v>4.1783520902954301</v>
      </c>
      <c r="Z102" s="69">
        <v>43039</v>
      </c>
      <c r="AA102" s="177">
        <v>-0.54634000000000027</v>
      </c>
      <c r="AB102" s="177">
        <v>0.30468833333333323</v>
      </c>
      <c r="AC102" s="177">
        <v>2.4519444444444445</v>
      </c>
      <c r="AD102" s="177">
        <v>-1.6689999999999998</v>
      </c>
    </row>
    <row r="103" spans="10:30" ht="15" customHeight="1">
      <c r="J103" s="53"/>
      <c r="K103" s="69">
        <v>43880</v>
      </c>
      <c r="L103" s="177">
        <v>-24.72</v>
      </c>
      <c r="M103" s="177">
        <v>12.730000000000004</v>
      </c>
      <c r="N103" s="177">
        <v>-19.402500000000003</v>
      </c>
      <c r="O103" s="177">
        <v>-23.620000000000008</v>
      </c>
      <c r="Q103" s="69">
        <v>38880</v>
      </c>
      <c r="R103" s="177">
        <v>2.4867649667791336</v>
      </c>
      <c r="S103" s="177">
        <v>4.4007236958958345</v>
      </c>
      <c r="T103" s="177">
        <v>20.561155516907991</v>
      </c>
      <c r="U103" s="177">
        <v>4.0266282125253037</v>
      </c>
      <c r="Z103" s="69">
        <v>43069</v>
      </c>
      <c r="AA103" s="177">
        <v>-0.35115999999999992</v>
      </c>
      <c r="AB103" s="177">
        <v>0.25675666666666663</v>
      </c>
      <c r="AC103" s="177">
        <v>2.4660444444444445</v>
      </c>
      <c r="AD103" s="177">
        <v>-1.6209999999999998</v>
      </c>
    </row>
    <row r="104" spans="10:30" ht="15" customHeight="1">
      <c r="J104" s="53"/>
      <c r="K104" s="69">
        <v>43881</v>
      </c>
      <c r="L104" s="177">
        <v>-24.64</v>
      </c>
      <c r="M104" s="177">
        <v>15.89666666666667</v>
      </c>
      <c r="N104" s="177">
        <v>-17.550000000000004</v>
      </c>
      <c r="O104" s="177">
        <v>-26.700000000000003</v>
      </c>
      <c r="Q104" s="69">
        <v>38881</v>
      </c>
      <c r="R104" s="177">
        <v>2.4035984927366196</v>
      </c>
      <c r="S104" s="177">
        <v>3.634339856215457</v>
      </c>
      <c r="T104" s="177">
        <v>21.652500889317707</v>
      </c>
      <c r="U104" s="177">
        <v>3.9699465631524142</v>
      </c>
      <c r="Z104" s="69">
        <v>43100</v>
      </c>
      <c r="AA104" s="177">
        <v>-0.19945000000000013</v>
      </c>
      <c r="AB104" s="177">
        <v>0.30593750000000008</v>
      </c>
      <c r="AC104" s="177">
        <v>2.4660333333333333</v>
      </c>
      <c r="AD104" s="177">
        <v>-1.444</v>
      </c>
    </row>
    <row r="105" spans="10:30" ht="15" customHeight="1">
      <c r="J105" s="53"/>
      <c r="K105" s="69">
        <v>43882</v>
      </c>
      <c r="L105" s="177">
        <v>-27.330000000000002</v>
      </c>
      <c r="M105" s="177">
        <v>10.516666666666671</v>
      </c>
      <c r="N105" s="177">
        <v>-18.047499999999999</v>
      </c>
      <c r="O105" s="177">
        <v>-30.259999999999998</v>
      </c>
      <c r="Q105" s="69">
        <v>38882</v>
      </c>
      <c r="R105" s="177">
        <v>2.618323709478843</v>
      </c>
      <c r="S105" s="177">
        <v>3.2399500290091154</v>
      </c>
      <c r="T105" s="177">
        <v>21.259387719087201</v>
      </c>
      <c r="U105" s="177">
        <v>4.4649032944254703</v>
      </c>
      <c r="Z105" s="69">
        <v>43131</v>
      </c>
      <c r="AA105" s="177">
        <v>-1.1476666666666802E-2</v>
      </c>
      <c r="AB105" s="177">
        <v>0.3221874999999999</v>
      </c>
      <c r="AC105" s="177">
        <v>2.531533333333333</v>
      </c>
      <c r="AD105" s="177">
        <v>-1.5343333333333333</v>
      </c>
    </row>
    <row r="106" spans="10:30" ht="15" customHeight="1">
      <c r="J106" s="53"/>
      <c r="K106" s="69">
        <v>43885</v>
      </c>
      <c r="L106" s="177">
        <v>-31.603333333333335</v>
      </c>
      <c r="M106" s="177">
        <v>3.5700000000000021</v>
      </c>
      <c r="N106" s="177">
        <v>-21.504999999999999</v>
      </c>
      <c r="O106" s="177">
        <v>-33.610000000000007</v>
      </c>
      <c r="Q106" s="69">
        <v>38883</v>
      </c>
      <c r="R106" s="177">
        <v>2.6194146928910151</v>
      </c>
      <c r="S106" s="177">
        <v>3.0689889757594946</v>
      </c>
      <c r="T106" s="177">
        <v>20.927005894639706</v>
      </c>
      <c r="U106" s="177">
        <v>4.3879670420258128</v>
      </c>
      <c r="Z106" s="69">
        <v>43159</v>
      </c>
      <c r="AA106" s="177">
        <v>0.15906999999999982</v>
      </c>
      <c r="AB106" s="177">
        <v>0.57010583333333331</v>
      </c>
      <c r="AC106" s="177">
        <v>2.5008111111111111</v>
      </c>
      <c r="AD106" s="177">
        <v>-1.5765555555555555</v>
      </c>
    </row>
    <row r="107" spans="10:30" ht="15" customHeight="1">
      <c r="J107" s="53"/>
      <c r="K107" s="69">
        <v>43886</v>
      </c>
      <c r="L107" s="177">
        <v>-34.01</v>
      </c>
      <c r="M107" s="177">
        <v>-1.0166666666666622</v>
      </c>
      <c r="N107" s="177">
        <v>-22.512499999999999</v>
      </c>
      <c r="O107" s="177">
        <v>-35.809999999999995</v>
      </c>
      <c r="Q107" s="69">
        <v>38884</v>
      </c>
      <c r="R107" s="177">
        <v>2.6145016824662872</v>
      </c>
      <c r="S107" s="177">
        <v>3.1581607064269317</v>
      </c>
      <c r="T107" s="177">
        <v>20.893075966294017</v>
      </c>
      <c r="U107" s="177">
        <v>4.0400191536556864</v>
      </c>
      <c r="Z107" s="69">
        <v>43190</v>
      </c>
      <c r="AA107" s="177">
        <v>0.27956000000000003</v>
      </c>
      <c r="AB107" s="177">
        <v>0.65964250000000013</v>
      </c>
      <c r="AC107" s="177">
        <v>2.3690666666666664</v>
      </c>
      <c r="AD107" s="177">
        <v>-1.609</v>
      </c>
    </row>
    <row r="108" spans="10:30" ht="15" customHeight="1">
      <c r="J108" s="53"/>
      <c r="K108" s="69">
        <v>43887</v>
      </c>
      <c r="L108" s="177">
        <v>-36.456666666666663</v>
      </c>
      <c r="M108" s="177">
        <v>1.3199999999999992</v>
      </c>
      <c r="N108" s="177">
        <v>-17.170000000000002</v>
      </c>
      <c r="O108" s="177">
        <v>-35.150000000000006</v>
      </c>
      <c r="Q108" s="69">
        <v>38887</v>
      </c>
      <c r="R108" s="177">
        <v>3.1782594817499308</v>
      </c>
      <c r="S108" s="177">
        <v>3.1389148109619347</v>
      </c>
      <c r="T108" s="177">
        <v>20.908178543335605</v>
      </c>
      <c r="U108" s="177">
        <v>4.0395382220767626</v>
      </c>
      <c r="Z108" s="69">
        <v>43220</v>
      </c>
      <c r="AA108" s="177">
        <v>0.3481766666666668</v>
      </c>
      <c r="AB108" s="177">
        <v>0.99401583333333332</v>
      </c>
      <c r="AC108" s="177">
        <v>2.1743888888888887</v>
      </c>
      <c r="AD108" s="177">
        <v>-1.590111111111111</v>
      </c>
    </row>
    <row r="109" spans="10:30" ht="15" customHeight="1">
      <c r="J109" s="53"/>
      <c r="K109" s="69">
        <v>43888</v>
      </c>
      <c r="L109" s="177">
        <v>-34.663333333333334</v>
      </c>
      <c r="M109" s="177">
        <v>-6.31</v>
      </c>
      <c r="N109" s="177">
        <v>-15.550000000000006</v>
      </c>
      <c r="O109" s="177">
        <v>-34.230000000000004</v>
      </c>
      <c r="Q109" s="69">
        <v>38888</v>
      </c>
      <c r="R109" s="177">
        <v>3.1641067346996139</v>
      </c>
      <c r="S109" s="177">
        <v>3.5951891135105503</v>
      </c>
      <c r="T109" s="177">
        <v>20.59554442106349</v>
      </c>
      <c r="U109" s="177">
        <v>4.0080388863240524</v>
      </c>
      <c r="Z109" s="69">
        <v>43251</v>
      </c>
      <c r="AA109" s="177">
        <v>0.24985333333333326</v>
      </c>
      <c r="AB109" s="177">
        <v>1.2087325</v>
      </c>
      <c r="AC109" s="177">
        <v>2.7337111111111114</v>
      </c>
      <c r="AD109" s="177">
        <v>-1.5192222222222223</v>
      </c>
    </row>
    <row r="110" spans="10:30" ht="15" customHeight="1">
      <c r="J110" s="53"/>
      <c r="K110" s="69">
        <v>43889</v>
      </c>
      <c r="L110" s="177">
        <v>-43.910000000000004</v>
      </c>
      <c r="M110" s="177">
        <v>-10.379999999999997</v>
      </c>
      <c r="N110" s="177">
        <v>-11.130000000000004</v>
      </c>
      <c r="O110" s="177">
        <v>-39.43</v>
      </c>
      <c r="Q110" s="69">
        <v>38889</v>
      </c>
      <c r="R110" s="177">
        <v>3.1444054627680802</v>
      </c>
      <c r="S110" s="177">
        <v>6.0971539027882331</v>
      </c>
      <c r="T110" s="177">
        <v>20.610405947805418</v>
      </c>
      <c r="U110" s="177">
        <v>3.9439788345805162</v>
      </c>
      <c r="Z110" s="69">
        <v>43281</v>
      </c>
      <c r="AA110" s="177">
        <v>0.30817000000000005</v>
      </c>
      <c r="AB110" s="177">
        <v>1.44608</v>
      </c>
      <c r="AC110" s="177">
        <v>2.9019666666666666</v>
      </c>
      <c r="AD110" s="177">
        <v>-1.2946666666666669</v>
      </c>
    </row>
    <row r="111" spans="10:30" ht="15" customHeight="1">
      <c r="J111" s="53"/>
      <c r="K111" s="69">
        <v>43892</v>
      </c>
      <c r="L111" s="177">
        <v>-45.443333333333328</v>
      </c>
      <c r="M111" s="177">
        <v>-23.466666666666669</v>
      </c>
      <c r="N111" s="177">
        <v>-22.585000000000008</v>
      </c>
      <c r="O111" s="177">
        <v>-36.909999999999997</v>
      </c>
      <c r="Q111" s="69">
        <v>38890</v>
      </c>
      <c r="R111" s="177">
        <v>3.1840226129850278</v>
      </c>
      <c r="S111" s="177">
        <v>6.0939001507752923</v>
      </c>
      <c r="T111" s="177">
        <v>18.508324381979335</v>
      </c>
      <c r="U111" s="177">
        <v>4.0692221673950284</v>
      </c>
      <c r="Z111" s="69">
        <v>43312</v>
      </c>
      <c r="AA111" s="177">
        <v>0.41631000000000018</v>
      </c>
      <c r="AB111" s="177">
        <v>1.3639616666666667</v>
      </c>
      <c r="AC111" s="177">
        <v>2.7897666666666669</v>
      </c>
      <c r="AD111" s="177">
        <v>-1.3049999999999999</v>
      </c>
    </row>
    <row r="112" spans="10:30" ht="15" customHeight="1">
      <c r="J112" s="53"/>
      <c r="K112" s="69">
        <v>43893</v>
      </c>
      <c r="L112" s="177">
        <v>-44.856666666666662</v>
      </c>
      <c r="M112" s="177">
        <v>-20.276666666666664</v>
      </c>
      <c r="N112" s="177">
        <v>-30.292500000000008</v>
      </c>
      <c r="O112" s="177">
        <v>-34.440000000000005</v>
      </c>
      <c r="Q112" s="69">
        <v>38891</v>
      </c>
      <c r="R112" s="177">
        <v>3.4925498939749962</v>
      </c>
      <c r="S112" s="177">
        <v>6.0983526268907111</v>
      </c>
      <c r="T112" s="177">
        <v>16.71858859957695</v>
      </c>
      <c r="U112" s="177">
        <v>4.035600740079893</v>
      </c>
      <c r="Z112" s="69">
        <v>43343</v>
      </c>
      <c r="AA112" s="177">
        <v>0.26795999999999998</v>
      </c>
      <c r="AB112" s="177">
        <v>1.3972658333333337</v>
      </c>
      <c r="AC112" s="177">
        <v>3.0466444444444445</v>
      </c>
      <c r="AD112" s="177">
        <v>-1.226</v>
      </c>
    </row>
    <row r="113" spans="10:30" ht="15" customHeight="1">
      <c r="J113" s="53"/>
      <c r="K113" s="69">
        <v>43894</v>
      </c>
      <c r="L113" s="177">
        <v>-56.77</v>
      </c>
      <c r="M113" s="177">
        <v>-21.833333333333329</v>
      </c>
      <c r="N113" s="177">
        <v>-41.56</v>
      </c>
      <c r="O113" s="177">
        <v>-28.23</v>
      </c>
      <c r="Q113" s="69">
        <v>38894</v>
      </c>
      <c r="R113" s="177">
        <v>3.4760609891082157</v>
      </c>
      <c r="S113" s="177">
        <v>6.1164181862076363</v>
      </c>
      <c r="T113" s="177">
        <v>14.362689329018579</v>
      </c>
      <c r="U113" s="177">
        <v>3.9861363319814962</v>
      </c>
      <c r="Z113" s="69">
        <v>43373</v>
      </c>
      <c r="AA113" s="177">
        <v>0.48192000000000013</v>
      </c>
      <c r="AB113" s="177">
        <v>1.6133975</v>
      </c>
      <c r="AC113" s="177">
        <v>2.8012999999999999</v>
      </c>
      <c r="AD113" s="177">
        <v>-1.2626666666666668</v>
      </c>
    </row>
    <row r="114" spans="10:30" ht="15" customHeight="1">
      <c r="J114" s="53"/>
      <c r="K114" s="69">
        <v>43895</v>
      </c>
      <c r="L114" s="177">
        <v>-53.76</v>
      </c>
      <c r="M114" s="177">
        <v>-23.866666666666664</v>
      </c>
      <c r="N114" s="177">
        <v>-34.78</v>
      </c>
      <c r="O114" s="177">
        <v>-30.990000000000006</v>
      </c>
      <c r="Q114" s="69">
        <v>38895</v>
      </c>
      <c r="R114" s="177">
        <v>3.4903608764165095</v>
      </c>
      <c r="S114" s="177">
        <v>6.1428122921950772</v>
      </c>
      <c r="T114" s="177">
        <v>15.131662137637697</v>
      </c>
      <c r="U114" s="177">
        <v>4.0853101531730838</v>
      </c>
      <c r="Z114" s="69">
        <v>43404</v>
      </c>
      <c r="AA114" s="177">
        <v>0.56170333333333389</v>
      </c>
      <c r="AB114" s="177">
        <v>1.7130425000000002</v>
      </c>
      <c r="AC114" s="177">
        <v>2.8733444444444438</v>
      </c>
      <c r="AD114" s="177">
        <v>-1.292777777777778</v>
      </c>
    </row>
    <row r="115" spans="10:30" ht="15" customHeight="1">
      <c r="J115" s="53"/>
      <c r="K115" s="69">
        <v>43896</v>
      </c>
      <c r="L115" s="177">
        <v>-55.943333333333328</v>
      </c>
      <c r="M115" s="177">
        <v>-24.48</v>
      </c>
      <c r="N115" s="177">
        <v>-32.3825</v>
      </c>
      <c r="O115" s="177">
        <v>-42.000000000000007</v>
      </c>
      <c r="Q115" s="69">
        <v>38896</v>
      </c>
      <c r="R115" s="177">
        <v>3.4983737718572887</v>
      </c>
      <c r="S115" s="177">
        <v>6.2055313267776775</v>
      </c>
      <c r="T115" s="177">
        <v>11.361208813954839</v>
      </c>
      <c r="U115" s="177">
        <v>4.1364289866870427</v>
      </c>
      <c r="Z115" s="69">
        <v>43434</v>
      </c>
      <c r="AA115" s="177">
        <v>0.58110000000000017</v>
      </c>
      <c r="AB115" s="177">
        <v>1.3663533333333333</v>
      </c>
      <c r="AC115" s="177">
        <v>2.9372777777777781</v>
      </c>
      <c r="AD115" s="177">
        <v>-1.2884444444444447</v>
      </c>
    </row>
    <row r="116" spans="10:30" ht="15" customHeight="1">
      <c r="J116" s="53"/>
      <c r="K116" s="69">
        <v>43899</v>
      </c>
      <c r="L116" s="177">
        <v>-62.22</v>
      </c>
      <c r="M116" s="177">
        <v>-47.669999999999995</v>
      </c>
      <c r="N116" s="177">
        <v>-13.352500000000004</v>
      </c>
      <c r="O116" s="177">
        <v>-56.009999999999991</v>
      </c>
      <c r="Q116" s="69">
        <v>38897</v>
      </c>
      <c r="R116" s="177">
        <v>3.5111116134216958</v>
      </c>
      <c r="S116" s="177">
        <v>6.097778674394867</v>
      </c>
      <c r="T116" s="177">
        <v>11.979440920256019</v>
      </c>
      <c r="U116" s="177">
        <v>4.2372303959746453</v>
      </c>
      <c r="Z116" s="69">
        <v>43465</v>
      </c>
      <c r="AA116" s="177">
        <v>0.43589000000000011</v>
      </c>
      <c r="AB116" s="177">
        <v>1.4384349999999999</v>
      </c>
      <c r="AC116" s="177">
        <v>2.8169666666666671</v>
      </c>
      <c r="AD116" s="177">
        <v>-1.3643333333333334</v>
      </c>
    </row>
    <row r="117" spans="10:30" ht="15" customHeight="1">
      <c r="J117" s="53"/>
      <c r="K117" s="69">
        <v>43900</v>
      </c>
      <c r="L117" s="177">
        <v>-58.199999999999996</v>
      </c>
      <c r="M117" s="177">
        <v>-42.82</v>
      </c>
      <c r="N117" s="177">
        <v>-16.06750000000001</v>
      </c>
      <c r="O117" s="177">
        <v>-39.289999999999992</v>
      </c>
      <c r="Q117" s="69">
        <v>38898</v>
      </c>
      <c r="R117" s="177">
        <v>3.5509556057891878</v>
      </c>
      <c r="S117" s="177">
        <v>6.0726004471294051</v>
      </c>
      <c r="T117" s="177">
        <v>12.231696082212753</v>
      </c>
      <c r="U117" s="177">
        <v>4.4142461471489183</v>
      </c>
      <c r="Z117" s="69">
        <v>43496</v>
      </c>
      <c r="AA117" s="177">
        <v>0.43100666666666676</v>
      </c>
      <c r="AB117" s="177">
        <v>1.3734683333333333</v>
      </c>
      <c r="AC117" s="177">
        <v>2.6848666666666663</v>
      </c>
      <c r="AD117" s="177">
        <v>-1.3819999999999999</v>
      </c>
    </row>
    <row r="118" spans="10:30" ht="15" customHeight="1">
      <c r="J118" s="53"/>
      <c r="K118" s="69">
        <v>43901</v>
      </c>
      <c r="L118" s="177">
        <v>-57.443333333333335</v>
      </c>
      <c r="M118" s="177">
        <v>-39.976666666666667</v>
      </c>
      <c r="N118" s="177">
        <v>-16.06750000000001</v>
      </c>
      <c r="O118" s="177">
        <v>-44.279999999999994</v>
      </c>
      <c r="Q118" s="69">
        <v>38901</v>
      </c>
      <c r="R118" s="177">
        <v>3.9866622869859545</v>
      </c>
      <c r="S118" s="177">
        <v>6.5235832981283464</v>
      </c>
      <c r="T118" s="177">
        <v>12.310803211581504</v>
      </c>
      <c r="U118" s="177">
        <v>3.6189742693068121</v>
      </c>
      <c r="Z118" s="69">
        <v>43524</v>
      </c>
      <c r="AA118" s="177">
        <v>0.34595666666666647</v>
      </c>
      <c r="AB118" s="177">
        <v>1.551855</v>
      </c>
      <c r="AC118" s="177">
        <v>2.7156777777777776</v>
      </c>
      <c r="AD118" s="177">
        <v>-1.3266666666666667</v>
      </c>
    </row>
    <row r="119" spans="10:30" ht="15" customHeight="1">
      <c r="J119" s="53"/>
      <c r="K119" s="69">
        <v>43902</v>
      </c>
      <c r="L119" s="177">
        <v>-55.183333333333337</v>
      </c>
      <c r="M119" s="177">
        <v>-13.78333333333333</v>
      </c>
      <c r="N119" s="177">
        <v>38.007499999999986</v>
      </c>
      <c r="O119" s="177">
        <v>-31.58</v>
      </c>
      <c r="Q119" s="69">
        <v>38902</v>
      </c>
      <c r="R119" s="177">
        <v>3.9975409107766775</v>
      </c>
      <c r="S119" s="177">
        <v>6.4923717876113258</v>
      </c>
      <c r="T119" s="177">
        <v>17.122964293324802</v>
      </c>
      <c r="U119" s="177">
        <v>3.5916866975466215</v>
      </c>
      <c r="Z119" s="69">
        <v>43555</v>
      </c>
      <c r="AA119" s="177">
        <v>0.1432199999999999</v>
      </c>
      <c r="AB119" s="177">
        <v>1.2915300000000001</v>
      </c>
      <c r="AC119" s="177">
        <v>2.6670666666666669</v>
      </c>
      <c r="AD119" s="177">
        <v>-1.401</v>
      </c>
    </row>
    <row r="120" spans="10:30" ht="15" customHeight="1">
      <c r="J120" s="53"/>
      <c r="K120" s="69">
        <v>43903</v>
      </c>
      <c r="L120" s="177">
        <v>-43.226666666666667</v>
      </c>
      <c r="M120" s="177">
        <v>-15.249999999999998</v>
      </c>
      <c r="N120" s="177">
        <v>35.197499999999991</v>
      </c>
      <c r="O120" s="177">
        <v>-29.92</v>
      </c>
      <c r="Q120" s="69">
        <v>38903</v>
      </c>
      <c r="R120" s="177">
        <v>3.992355790996684</v>
      </c>
      <c r="S120" s="177">
        <v>6.9635712649404837</v>
      </c>
      <c r="T120" s="177">
        <v>17.981015636869152</v>
      </c>
      <c r="U120" s="177">
        <v>3.8162912687082793</v>
      </c>
      <c r="Z120" s="69">
        <v>43585</v>
      </c>
      <c r="AA120" s="177">
        <v>0.26133999999999968</v>
      </c>
      <c r="AB120" s="177">
        <v>1.3969816666666666</v>
      </c>
      <c r="AC120" s="177">
        <v>2.8223444444444445</v>
      </c>
      <c r="AD120" s="177">
        <v>-1.2435555555555555</v>
      </c>
    </row>
    <row r="121" spans="10:30" ht="15" customHeight="1">
      <c r="J121" s="53"/>
      <c r="K121" s="69">
        <v>43906</v>
      </c>
      <c r="L121" s="177">
        <v>-49.556666666666672</v>
      </c>
      <c r="M121" s="177">
        <v>-17.729999999999997</v>
      </c>
      <c r="N121" s="177">
        <v>48.397499999999994</v>
      </c>
      <c r="O121" s="177">
        <v>-45.84</v>
      </c>
      <c r="Q121" s="69">
        <v>38904</v>
      </c>
      <c r="R121" s="177">
        <v>3.9920695193870359</v>
      </c>
      <c r="S121" s="177">
        <v>6.9483354978351644</v>
      </c>
      <c r="T121" s="177">
        <v>18.007349861865265</v>
      </c>
      <c r="U121" s="177">
        <v>3.9729881401666396</v>
      </c>
      <c r="Z121" s="69">
        <v>43616</v>
      </c>
      <c r="AA121" s="177">
        <v>3.1930000000000014E-2</v>
      </c>
      <c r="AB121" s="177">
        <v>1.4515633333333333</v>
      </c>
      <c r="AC121" s="177">
        <v>2.7448555555555552</v>
      </c>
      <c r="AD121" s="177">
        <v>-1.3392222222222223</v>
      </c>
    </row>
    <row r="122" spans="10:30" ht="15" customHeight="1">
      <c r="J122" s="53"/>
      <c r="K122" s="69">
        <v>43907</v>
      </c>
      <c r="L122" s="177">
        <v>-53.35</v>
      </c>
      <c r="M122" s="177">
        <v>-28.286666666666662</v>
      </c>
      <c r="N122" s="177">
        <v>45.107499999999987</v>
      </c>
      <c r="O122" s="177">
        <v>-14.870000000000005</v>
      </c>
      <c r="Q122" s="69">
        <v>38905</v>
      </c>
      <c r="R122" s="177">
        <v>3.8378751561620272</v>
      </c>
      <c r="S122" s="177">
        <v>6.9467205349341823</v>
      </c>
      <c r="T122" s="177">
        <v>18.002741312419744</v>
      </c>
      <c r="U122" s="177">
        <v>4.1368005810794202</v>
      </c>
      <c r="Z122" s="69">
        <v>43646</v>
      </c>
      <c r="AA122" s="177">
        <v>-0.10142000000000007</v>
      </c>
      <c r="AB122" s="177">
        <v>1.1714575000000003</v>
      </c>
      <c r="AC122" s="177">
        <v>2.3689333333333331</v>
      </c>
      <c r="AD122" s="177">
        <v>-1.3593333333333335</v>
      </c>
    </row>
    <row r="123" spans="10:30" ht="15" customHeight="1">
      <c r="J123" s="53"/>
      <c r="K123" s="69">
        <v>43908</v>
      </c>
      <c r="L123" s="177">
        <v>-47.613333333333337</v>
      </c>
      <c r="M123" s="177">
        <v>-30.256666666666671</v>
      </c>
      <c r="N123" s="177">
        <v>74.127499999999998</v>
      </c>
      <c r="O123" s="177">
        <v>-1.4100000000000001</v>
      </c>
      <c r="Q123" s="69">
        <v>38908</v>
      </c>
      <c r="R123" s="177">
        <v>3.6862744129566511</v>
      </c>
      <c r="S123" s="177">
        <v>7.0249961870859039</v>
      </c>
      <c r="T123" s="177">
        <v>18.009665553067141</v>
      </c>
      <c r="U123" s="177">
        <v>4.0904194685351545</v>
      </c>
      <c r="Z123" s="69">
        <v>43677</v>
      </c>
      <c r="AA123" s="177">
        <v>4.0340000000000042E-2</v>
      </c>
      <c r="AB123" s="177">
        <v>1.0525366666666667</v>
      </c>
      <c r="AC123" s="177">
        <v>2.0966444444444443</v>
      </c>
      <c r="AD123" s="177">
        <v>-1.4568888888888889</v>
      </c>
    </row>
    <row r="124" spans="10:30" ht="15" customHeight="1">
      <c r="J124" s="53"/>
      <c r="K124" s="69">
        <v>43909</v>
      </c>
      <c r="L124" s="177">
        <v>-31.383333333333329</v>
      </c>
      <c r="M124" s="177">
        <v>-31.396666666666665</v>
      </c>
      <c r="N124" s="177">
        <v>77.197499999999991</v>
      </c>
      <c r="O124" s="177">
        <v>-0.31999999999999806</v>
      </c>
      <c r="Q124" s="69">
        <v>38909</v>
      </c>
      <c r="R124" s="177">
        <v>3.7745639924808811</v>
      </c>
      <c r="S124" s="177">
        <v>7.4643431759009484</v>
      </c>
      <c r="T124" s="177">
        <v>17.236348511213155</v>
      </c>
      <c r="U124" s="177">
        <v>4.1488897539554115</v>
      </c>
      <c r="Z124" s="69">
        <v>43708</v>
      </c>
      <c r="AA124" s="177">
        <v>-0.23235333333333319</v>
      </c>
      <c r="AB124" s="177">
        <v>1.0593058333333332</v>
      </c>
      <c r="AC124" s="177">
        <v>2.0760888888888891</v>
      </c>
      <c r="AD124" s="177">
        <v>-1.533222222222222</v>
      </c>
    </row>
    <row r="125" spans="10:30" ht="15" customHeight="1">
      <c r="J125" s="53"/>
      <c r="K125" s="69">
        <v>43910</v>
      </c>
      <c r="L125" s="177">
        <v>-40.696666666666665</v>
      </c>
      <c r="M125" s="177">
        <v>-37.743333333333332</v>
      </c>
      <c r="N125" s="177">
        <v>77.822500000000005</v>
      </c>
      <c r="O125" s="177">
        <v>-13.060000000000006</v>
      </c>
      <c r="Q125" s="69">
        <v>38910</v>
      </c>
      <c r="R125" s="177">
        <v>3.7673029382532146</v>
      </c>
      <c r="S125" s="177">
        <v>7.6935236214809741</v>
      </c>
      <c r="T125" s="177">
        <v>16.694744125879012</v>
      </c>
      <c r="U125" s="177">
        <v>4.1229721133690731</v>
      </c>
      <c r="Z125" s="69">
        <v>43738</v>
      </c>
      <c r="AA125" s="177">
        <v>-0.17212000000000005</v>
      </c>
      <c r="AB125" s="177">
        <v>1.0054500000000002</v>
      </c>
      <c r="AC125" s="177">
        <v>1.755333333333333</v>
      </c>
      <c r="AD125" s="177">
        <v>-1.4263333333333332</v>
      </c>
    </row>
    <row r="126" spans="10:30" ht="15" customHeight="1">
      <c r="J126" s="53"/>
      <c r="K126" s="69">
        <v>43913</v>
      </c>
      <c r="L126" s="177">
        <v>-39.04</v>
      </c>
      <c r="M126" s="177">
        <v>-54.62</v>
      </c>
      <c r="N126" s="177">
        <v>84.457499999999996</v>
      </c>
      <c r="O126" s="177">
        <v>-27.080000000000005</v>
      </c>
      <c r="Q126" s="69">
        <v>38911</v>
      </c>
      <c r="R126" s="177">
        <v>3.6772142665208718</v>
      </c>
      <c r="S126" s="177">
        <v>7.8302589813036025</v>
      </c>
      <c r="T126" s="177">
        <v>17.065360920101675</v>
      </c>
      <c r="U126" s="177">
        <v>3.6055075595406407</v>
      </c>
      <c r="Z126" s="69">
        <v>43769</v>
      </c>
      <c r="AA126" s="177">
        <v>-0.37039666666666649</v>
      </c>
      <c r="AB126" s="177">
        <v>0.89617499999999983</v>
      </c>
      <c r="AC126" s="177">
        <v>1.5759333333333327</v>
      </c>
      <c r="AD126" s="177">
        <v>-1.5082222222222221</v>
      </c>
    </row>
    <row r="127" spans="10:30" ht="15" customHeight="1">
      <c r="J127" s="53"/>
      <c r="K127" s="69">
        <v>43914</v>
      </c>
      <c r="L127" s="177">
        <v>-39.793333333333329</v>
      </c>
      <c r="M127" s="177">
        <v>-59.993333333333318</v>
      </c>
      <c r="N127" s="177">
        <v>70.6875</v>
      </c>
      <c r="O127" s="177">
        <v>-24.31</v>
      </c>
      <c r="Q127" s="69">
        <v>38912</v>
      </c>
      <c r="R127" s="177">
        <v>3.6829982609928096</v>
      </c>
      <c r="S127" s="177">
        <v>8.2051010266262363</v>
      </c>
      <c r="T127" s="177">
        <v>16.983173998037564</v>
      </c>
      <c r="U127" s="177">
        <v>3.5291721678711188</v>
      </c>
      <c r="Z127" s="69">
        <v>43799</v>
      </c>
      <c r="AA127" s="177">
        <v>-0.25588000000000011</v>
      </c>
      <c r="AB127" s="177">
        <v>0.88812666666666662</v>
      </c>
      <c r="AC127" s="177">
        <v>1.8112333333333337</v>
      </c>
      <c r="AD127" s="177">
        <v>-1.5971111111111114</v>
      </c>
    </row>
    <row r="128" spans="10:30" ht="15" customHeight="1">
      <c r="J128" s="53"/>
      <c r="K128" s="69">
        <v>43915</v>
      </c>
      <c r="L128" s="177">
        <v>-40.993333333333332</v>
      </c>
      <c r="M128" s="177">
        <v>-51.076666666666661</v>
      </c>
      <c r="N128" s="177">
        <v>30.68</v>
      </c>
      <c r="O128" s="177">
        <v>-18.480000000000008</v>
      </c>
      <c r="Q128" s="69">
        <v>38915</v>
      </c>
      <c r="R128" s="177">
        <v>3.6979144701535884</v>
      </c>
      <c r="S128" s="177">
        <v>8.1837924611770969</v>
      </c>
      <c r="T128" s="177">
        <v>16.391696823755158</v>
      </c>
      <c r="U128" s="177">
        <v>3.4434283857253356</v>
      </c>
      <c r="Z128" s="69">
        <v>43830</v>
      </c>
      <c r="AA128" s="177">
        <v>-0.23865000000000003</v>
      </c>
      <c r="AB128" s="177">
        <v>0.79918250000000002</v>
      </c>
      <c r="AC128" s="177">
        <v>1.6959333333333333</v>
      </c>
      <c r="AD128" s="177">
        <v>-1.5513333333333332</v>
      </c>
    </row>
    <row r="129" spans="10:30" ht="15" customHeight="1">
      <c r="J129" s="53"/>
      <c r="K129" s="69">
        <v>43916</v>
      </c>
      <c r="L129" s="177">
        <v>-45.613333333333337</v>
      </c>
      <c r="M129" s="177">
        <v>-52.506666666666661</v>
      </c>
      <c r="N129" s="177">
        <v>12.122500000000002</v>
      </c>
      <c r="O129" s="177">
        <v>-18.820000000000004</v>
      </c>
      <c r="Q129" s="69">
        <v>38916</v>
      </c>
      <c r="R129" s="177">
        <v>3.2327196275699603</v>
      </c>
      <c r="S129" s="177">
        <v>8.2234781773488894</v>
      </c>
      <c r="T129" s="177">
        <v>16.213007476362051</v>
      </c>
      <c r="U129" s="177">
        <v>3.7662454463171584</v>
      </c>
      <c r="Z129" s="69">
        <v>43861</v>
      </c>
      <c r="AA129" s="177">
        <v>-0.55898000000000003</v>
      </c>
      <c r="AB129" s="177">
        <v>0.68803750000000008</v>
      </c>
      <c r="AC129" s="177">
        <v>1.600322222222222</v>
      </c>
      <c r="AD129" s="177">
        <v>-1.5549999999999997</v>
      </c>
    </row>
    <row r="130" spans="10:30" ht="15" customHeight="1">
      <c r="J130" s="53"/>
      <c r="K130" s="69">
        <v>43917</v>
      </c>
      <c r="L130" s="177">
        <v>-56.923333333333339</v>
      </c>
      <c r="M130" s="177">
        <v>-50.643333333333324</v>
      </c>
      <c r="N130" s="177">
        <v>10.632500000000002</v>
      </c>
      <c r="O130" s="177">
        <v>-26.639999999999997</v>
      </c>
      <c r="Q130" s="69">
        <v>38917</v>
      </c>
      <c r="R130" s="177">
        <v>3.2635213234436362</v>
      </c>
      <c r="S130" s="177">
        <v>8.3581265273755623</v>
      </c>
      <c r="T130" s="177">
        <v>16.427416601233332</v>
      </c>
      <c r="U130" s="177">
        <v>4.1433386009237463</v>
      </c>
      <c r="Z130" s="69">
        <v>43890</v>
      </c>
      <c r="AA130" s="177">
        <v>-0.87518666666666678</v>
      </c>
      <c r="AB130" s="177">
        <v>0.52871999999999997</v>
      </c>
      <c r="AC130" s="177">
        <v>1.4722333333333333</v>
      </c>
      <c r="AD130" s="177">
        <v>-1.4013333333333333</v>
      </c>
    </row>
    <row r="131" spans="10:30" ht="15" customHeight="1">
      <c r="J131" s="53"/>
      <c r="K131" s="69">
        <v>43920</v>
      </c>
      <c r="L131" s="177">
        <v>-59.086666666666666</v>
      </c>
      <c r="M131" s="177">
        <v>-49.65</v>
      </c>
      <c r="N131" s="177">
        <v>9.9799999999999969</v>
      </c>
      <c r="O131" s="177">
        <v>-27.770000000000007</v>
      </c>
      <c r="Q131" s="69">
        <v>38918</v>
      </c>
      <c r="R131" s="177">
        <v>3.4144510818689535</v>
      </c>
      <c r="S131" s="177">
        <v>7.9065978174951539</v>
      </c>
      <c r="T131" s="177">
        <v>16.432252403356614</v>
      </c>
      <c r="U131" s="177">
        <v>4.1553362135474714</v>
      </c>
      <c r="Z131" s="69">
        <v>43921</v>
      </c>
      <c r="AA131" s="177">
        <v>-1.37768</v>
      </c>
      <c r="AB131" s="177">
        <v>0.80571999999999999</v>
      </c>
      <c r="AC131" s="177">
        <v>1.3699333333333332</v>
      </c>
      <c r="AD131" s="177">
        <v>-1.7459999999999998</v>
      </c>
    </row>
    <row r="132" spans="10:30" ht="15" customHeight="1">
      <c r="J132" s="53"/>
      <c r="K132" s="69">
        <v>43921</v>
      </c>
      <c r="L132" s="177">
        <v>-59.220000000000006</v>
      </c>
      <c r="M132" s="177">
        <v>-48.87</v>
      </c>
      <c r="N132" s="177">
        <v>10.072499999999993</v>
      </c>
      <c r="O132" s="177">
        <v>-26.22</v>
      </c>
      <c r="Q132" s="69">
        <v>38919</v>
      </c>
      <c r="R132" s="177">
        <v>3.6493704610390822</v>
      </c>
      <c r="S132" s="177">
        <v>7.9985473085816734</v>
      </c>
      <c r="T132" s="177">
        <v>16.519249723536831</v>
      </c>
      <c r="U132" s="177">
        <v>3.9439708658249701</v>
      </c>
      <c r="Z132" s="69">
        <v>43951</v>
      </c>
      <c r="AA132" s="177">
        <v>-1.0587299999999999</v>
      </c>
      <c r="AB132" s="177">
        <v>0.44758999999999993</v>
      </c>
      <c r="AC132" s="177">
        <v>0.83558888888888883</v>
      </c>
      <c r="AD132" s="177">
        <v>-1.6859999999999999</v>
      </c>
    </row>
    <row r="133" spans="10:30" ht="15" customHeight="1">
      <c r="J133" s="53"/>
      <c r="K133" s="69">
        <v>43922</v>
      </c>
      <c r="L133" s="177">
        <v>-58.523333333333333</v>
      </c>
      <c r="M133" s="177">
        <v>-47.93</v>
      </c>
      <c r="N133" s="177">
        <v>13.207499999999996</v>
      </c>
      <c r="O133" s="177">
        <v>-34.660000000000004</v>
      </c>
      <c r="Q133" s="69">
        <v>38922</v>
      </c>
      <c r="R133" s="177">
        <v>3.2387681373662565</v>
      </c>
      <c r="S133" s="177">
        <v>7.0074567426420877</v>
      </c>
      <c r="T133" s="177">
        <v>16.499725423400815</v>
      </c>
      <c r="U133" s="177">
        <v>3.9182768321461561</v>
      </c>
      <c r="Z133" s="69">
        <v>43982</v>
      </c>
      <c r="AA133" s="177">
        <v>-1.2472533333333331</v>
      </c>
      <c r="AB133" s="177">
        <v>0.57877499999999993</v>
      </c>
      <c r="AC133" s="177">
        <v>0.69397777777777792</v>
      </c>
      <c r="AD133" s="177">
        <v>-1.8424444444444443</v>
      </c>
    </row>
    <row r="134" spans="10:30" ht="15" customHeight="1">
      <c r="J134" s="53"/>
      <c r="K134" s="69">
        <v>43923</v>
      </c>
      <c r="L134" s="177">
        <v>-59.073333333333331</v>
      </c>
      <c r="M134" s="177">
        <v>-47.346666666666664</v>
      </c>
      <c r="N134" s="177">
        <v>12.532500000000006</v>
      </c>
      <c r="O134" s="177">
        <v>-34.020000000000003</v>
      </c>
      <c r="Q134" s="69">
        <v>38923</v>
      </c>
      <c r="R134" s="177">
        <v>3.1960243160168971</v>
      </c>
      <c r="S134" s="177">
        <v>7.0919993486960227</v>
      </c>
      <c r="T134" s="177">
        <v>16.436883089998719</v>
      </c>
      <c r="U134" s="177">
        <v>3.94867355666974</v>
      </c>
      <c r="Z134" s="69">
        <v>44012</v>
      </c>
      <c r="AA134" s="177">
        <v>-1.53833</v>
      </c>
      <c r="AB134" s="177">
        <v>0.12918999999999986</v>
      </c>
      <c r="AC134" s="177">
        <v>9.8366666666666866E-2</v>
      </c>
      <c r="AD134" s="177">
        <v>-1.9703333333333333</v>
      </c>
    </row>
    <row r="135" spans="10:30" ht="15" customHeight="1">
      <c r="J135" s="53"/>
      <c r="K135" s="69">
        <v>43924</v>
      </c>
      <c r="L135" s="177">
        <v>-55.9</v>
      </c>
      <c r="M135" s="177">
        <v>-34.906666666666666</v>
      </c>
      <c r="N135" s="177">
        <v>26.540000000000006</v>
      </c>
      <c r="O135" s="177">
        <v>-32.590000000000011</v>
      </c>
      <c r="Q135" s="69">
        <v>38924</v>
      </c>
      <c r="R135" s="177">
        <v>3.2153278733798176</v>
      </c>
      <c r="S135" s="177">
        <v>6.9529964078531732</v>
      </c>
      <c r="T135" s="177">
        <v>16.141792489122906</v>
      </c>
      <c r="U135" s="177">
        <v>3.9480500310430533</v>
      </c>
      <c r="Z135" s="69">
        <v>44043</v>
      </c>
      <c r="AA135" s="177">
        <v>-1.7701233333333333</v>
      </c>
      <c r="AB135" s="177">
        <v>-2.4214999999999876E-2</v>
      </c>
      <c r="AC135" s="177">
        <v>-0.16643333333333357</v>
      </c>
      <c r="AD135" s="177">
        <v>-2.0346666666666664</v>
      </c>
    </row>
    <row r="136" spans="10:30" ht="15" customHeight="1">
      <c r="J136" s="53"/>
      <c r="K136" s="69">
        <v>43927</v>
      </c>
      <c r="L136" s="177">
        <v>-57.21</v>
      </c>
      <c r="M136" s="177">
        <v>-34.153333333333329</v>
      </c>
      <c r="N136" s="177">
        <v>24.784999999999989</v>
      </c>
      <c r="O136" s="177">
        <v>-30.010000000000005</v>
      </c>
      <c r="Q136" s="69">
        <v>38925</v>
      </c>
      <c r="R136" s="177">
        <v>3.2128832919387071</v>
      </c>
      <c r="S136" s="177">
        <v>7.0275115828875814</v>
      </c>
      <c r="T136" s="177">
        <v>16.359066570181167</v>
      </c>
      <c r="U136" s="177">
        <v>3.7835847199888821</v>
      </c>
      <c r="Z136" s="69">
        <v>44074</v>
      </c>
      <c r="AA136" s="177">
        <v>-1.7355766666666668</v>
      </c>
      <c r="AB136" s="177">
        <v>-0.37212250000000008</v>
      </c>
      <c r="AC136" s="177">
        <v>-6.7155555555555566E-2</v>
      </c>
      <c r="AD136" s="177">
        <v>-1.998</v>
      </c>
    </row>
    <row r="137" spans="10:30" ht="15" customHeight="1">
      <c r="J137" s="53"/>
      <c r="K137" s="69">
        <v>43928</v>
      </c>
      <c r="L137" s="177">
        <v>-57.876666666666665</v>
      </c>
      <c r="M137" s="177">
        <v>-32.949999999999996</v>
      </c>
      <c r="N137" s="177">
        <v>17.639999999999997</v>
      </c>
      <c r="O137" s="177">
        <v>-25.340000000000007</v>
      </c>
      <c r="Q137" s="69">
        <v>38926</v>
      </c>
      <c r="R137" s="177">
        <v>3.2362971197989405</v>
      </c>
      <c r="S137" s="177">
        <v>7.0743172647192489</v>
      </c>
      <c r="T137" s="177">
        <v>15.548126223041127</v>
      </c>
      <c r="U137" s="177">
        <v>3.7609178211100116</v>
      </c>
      <c r="Z137" s="69">
        <v>44104</v>
      </c>
      <c r="AA137" s="177">
        <v>-1.6839499999999998</v>
      </c>
      <c r="AB137" s="177">
        <v>-0.36050250000000006</v>
      </c>
      <c r="AC137" s="177">
        <v>-0.10970000000000013</v>
      </c>
      <c r="AD137" s="177">
        <v>-1.8593333333333331</v>
      </c>
    </row>
    <row r="138" spans="10:30" ht="15" customHeight="1">
      <c r="J138" s="53"/>
      <c r="K138" s="69">
        <v>43929</v>
      </c>
      <c r="L138" s="177">
        <v>-59.54</v>
      </c>
      <c r="M138" s="177">
        <v>-26.70333333333333</v>
      </c>
      <c r="N138" s="177">
        <v>11.997500000000004</v>
      </c>
      <c r="O138" s="177">
        <v>-21.930000000000007</v>
      </c>
      <c r="Q138" s="69">
        <v>38929</v>
      </c>
      <c r="R138" s="177">
        <v>2.4712152398981315</v>
      </c>
      <c r="S138" s="177">
        <v>7.1335411963484212</v>
      </c>
      <c r="T138" s="177">
        <v>15.341692974809966</v>
      </c>
      <c r="U138" s="177">
        <v>3.6006359226696434</v>
      </c>
      <c r="Z138" s="69">
        <v>44135</v>
      </c>
      <c r="AA138" s="177">
        <v>-1.78471</v>
      </c>
      <c r="AB138" s="177">
        <v>-0.65033166666666675</v>
      </c>
      <c r="AC138" s="177">
        <v>0.1407555555555553</v>
      </c>
      <c r="AD138" s="177">
        <v>-1.9846666666666666</v>
      </c>
    </row>
    <row r="139" spans="10:30" ht="15" customHeight="1">
      <c r="J139" s="53"/>
      <c r="K139" s="69">
        <v>43930</v>
      </c>
      <c r="L139" s="177">
        <v>-61.120000000000005</v>
      </c>
      <c r="M139" s="177">
        <v>-35.263333333333328</v>
      </c>
      <c r="N139" s="177">
        <v>7.5649999999999915</v>
      </c>
      <c r="O139" s="177">
        <v>-24.72</v>
      </c>
      <c r="Q139" s="69">
        <v>38930</v>
      </c>
      <c r="R139" s="177">
        <v>2.6943680237894547</v>
      </c>
      <c r="S139" s="177">
        <v>6.503214040545096</v>
      </c>
      <c r="T139" s="177">
        <v>15.685975628840287</v>
      </c>
      <c r="U139" s="177">
        <v>3.5735663125897381</v>
      </c>
      <c r="Z139" s="69">
        <v>44165</v>
      </c>
      <c r="AA139" s="177">
        <v>-1.6782299999999999</v>
      </c>
      <c r="AB139" s="177">
        <v>-0.31971500000000003</v>
      </c>
      <c r="AC139" s="177">
        <v>2.547777777777771E-2</v>
      </c>
      <c r="AD139" s="177">
        <v>-2.1924444444444444</v>
      </c>
    </row>
    <row r="140" spans="10:30" ht="15" customHeight="1">
      <c r="J140" s="53"/>
      <c r="K140" s="69">
        <v>43931</v>
      </c>
      <c r="L140" s="177">
        <v>-60.359999999999992</v>
      </c>
      <c r="M140" s="177">
        <v>-35.326666666666661</v>
      </c>
      <c r="N140" s="177">
        <v>7.5424999999999915</v>
      </c>
      <c r="O140" s="177">
        <v>-24.72</v>
      </c>
      <c r="Q140" s="69">
        <v>38931</v>
      </c>
      <c r="R140" s="177">
        <v>2.7337920637128033</v>
      </c>
      <c r="S140" s="177">
        <v>6.5138280384337541</v>
      </c>
      <c r="T140" s="177">
        <v>9.6250343227588075</v>
      </c>
      <c r="U140" s="177">
        <v>3.5693474793821145</v>
      </c>
      <c r="Z140" s="69">
        <v>44196</v>
      </c>
      <c r="AA140" s="177">
        <v>-1.81385</v>
      </c>
      <c r="AB140" s="177">
        <v>-0.17881750000000007</v>
      </c>
      <c r="AC140" s="177">
        <v>-7.7633333333333152E-2</v>
      </c>
      <c r="AD140" s="177">
        <v>-2.3376666666666672</v>
      </c>
    </row>
    <row r="141" spans="10:30" ht="15" customHeight="1">
      <c r="J141" s="53"/>
      <c r="K141" s="69">
        <v>43934</v>
      </c>
      <c r="L141" s="177">
        <v>-60.326666666666661</v>
      </c>
      <c r="M141" s="177">
        <v>-35.163333333333327</v>
      </c>
      <c r="N141" s="177">
        <v>3.6399999999999952</v>
      </c>
      <c r="O141" s="177">
        <v>-23.140000000000004</v>
      </c>
      <c r="Q141" s="69">
        <v>38932</v>
      </c>
      <c r="R141" s="177">
        <v>2.6892201029117753</v>
      </c>
      <c r="S141" s="177">
        <v>5.7881815961903103</v>
      </c>
      <c r="T141" s="177">
        <v>8.5374999128494373</v>
      </c>
      <c r="U141" s="177">
        <v>3.0600287113499065</v>
      </c>
      <c r="Z141" s="69">
        <v>44227</v>
      </c>
      <c r="AA141" s="177">
        <v>-1.9280300000000001</v>
      </c>
      <c r="AB141" s="177">
        <v>-0.10025083333333332</v>
      </c>
      <c r="AC141" s="177">
        <v>5.4111111111111816E-3</v>
      </c>
      <c r="AD141" s="177">
        <v>-2.3481111111111113</v>
      </c>
    </row>
    <row r="142" spans="10:30" ht="15" customHeight="1">
      <c r="J142" s="53"/>
      <c r="K142" s="69">
        <v>43935</v>
      </c>
      <c r="L142" s="177">
        <v>-61.093333333333334</v>
      </c>
      <c r="M142" s="177">
        <v>-42.25333333333333</v>
      </c>
      <c r="N142" s="177">
        <v>-7.3750000000000027</v>
      </c>
      <c r="O142" s="177">
        <v>-22.07</v>
      </c>
      <c r="Q142" s="69">
        <v>38933</v>
      </c>
      <c r="R142" s="177">
        <v>2.7304456290747483</v>
      </c>
      <c r="S142" s="177">
        <v>5.9364483529816923</v>
      </c>
      <c r="T142" s="177">
        <v>7.2912035390338001</v>
      </c>
      <c r="U142" s="177">
        <v>3.2255504513626478</v>
      </c>
      <c r="Z142" s="69">
        <v>44255</v>
      </c>
      <c r="AA142" s="177">
        <v>-2.0408233333333334</v>
      </c>
      <c r="AB142" s="177">
        <v>-0.11252250000000008</v>
      </c>
      <c r="AC142" s="177">
        <v>0.23167777777777765</v>
      </c>
      <c r="AD142" s="177">
        <v>-2.3022222222222219</v>
      </c>
    </row>
    <row r="143" spans="10:30" ht="15" customHeight="1">
      <c r="J143" s="53"/>
      <c r="K143" s="69">
        <v>43936</v>
      </c>
      <c r="L143" s="177">
        <v>-67.28</v>
      </c>
      <c r="M143" s="177">
        <v>-44.089999999999996</v>
      </c>
      <c r="N143" s="177">
        <v>-14.212500000000004</v>
      </c>
      <c r="O143" s="177">
        <v>-31.010000000000005</v>
      </c>
      <c r="Q143" s="69">
        <v>38936</v>
      </c>
      <c r="R143" s="177">
        <v>2.6178871888095854</v>
      </c>
      <c r="S143" s="177">
        <v>5.9180542169099564</v>
      </c>
      <c r="T143" s="177">
        <v>7.321747677134125</v>
      </c>
      <c r="U143" s="177">
        <v>3.2035833359655657</v>
      </c>
      <c r="Z143" s="69">
        <v>44286</v>
      </c>
      <c r="AA143" s="177">
        <v>-1.9898200000000001</v>
      </c>
      <c r="AB143" s="177">
        <v>-0.14799000000000004</v>
      </c>
      <c r="AC143" s="177">
        <v>0.57419999999999993</v>
      </c>
      <c r="AD143" s="177">
        <v>-2.2403333333333335</v>
      </c>
    </row>
    <row r="144" spans="10:30" ht="15" customHeight="1">
      <c r="J144" s="53"/>
      <c r="K144" s="69">
        <v>43937</v>
      </c>
      <c r="L144" s="177">
        <v>-72.316666666666677</v>
      </c>
      <c r="M144" s="177">
        <v>-44.096666666666664</v>
      </c>
      <c r="N144" s="177">
        <v>-26.774999999999995</v>
      </c>
      <c r="O144" s="177">
        <v>-33.430000000000007</v>
      </c>
      <c r="Q144" s="69">
        <v>38937</v>
      </c>
      <c r="R144" s="177">
        <v>2.4315192193946635</v>
      </c>
      <c r="S144" s="177">
        <v>5.6955600920282468</v>
      </c>
      <c r="T144" s="177">
        <v>7.2000240409651477</v>
      </c>
      <c r="U144" s="177">
        <v>3.203461074703879</v>
      </c>
      <c r="Z144" s="69">
        <v>44316</v>
      </c>
      <c r="AA144" s="177">
        <v>-1.9882000000000002</v>
      </c>
      <c r="AB144" s="177">
        <v>-0.23096249999999996</v>
      </c>
      <c r="AC144" s="177">
        <v>0.65773333333333328</v>
      </c>
      <c r="AD144" s="177">
        <v>-2.4027777777777781</v>
      </c>
    </row>
    <row r="145" spans="10:30" ht="15" customHeight="1">
      <c r="J145" s="53"/>
      <c r="K145" s="69">
        <v>43938</v>
      </c>
      <c r="L145" s="177">
        <v>-76.283333333333317</v>
      </c>
      <c r="M145" s="177">
        <v>-42.94</v>
      </c>
      <c r="N145" s="177">
        <v>-29.979999999999997</v>
      </c>
      <c r="O145" s="177">
        <v>-29.65</v>
      </c>
      <c r="Q145" s="69">
        <v>38938</v>
      </c>
      <c r="R145" s="177">
        <v>2.5303303002911055</v>
      </c>
      <c r="S145" s="177">
        <v>5.4136419393619981</v>
      </c>
      <c r="T145" s="177">
        <v>7.9951015658100957</v>
      </c>
      <c r="U145" s="177">
        <v>3.2496731703797197</v>
      </c>
      <c r="Z145" s="69">
        <v>44347</v>
      </c>
      <c r="AA145" s="177">
        <v>-2.221036666666667</v>
      </c>
      <c r="AB145" s="177">
        <v>2.8797499999999976E-2</v>
      </c>
      <c r="AC145" s="177">
        <v>1.0800111111111108</v>
      </c>
      <c r="AD145" s="177">
        <v>-2.346111111111111</v>
      </c>
    </row>
    <row r="146" spans="10:30" ht="15" customHeight="1">
      <c r="J146" s="53"/>
      <c r="K146" s="69">
        <v>43941</v>
      </c>
      <c r="L146" s="177">
        <v>-78.713333333333324</v>
      </c>
      <c r="M146" s="177">
        <v>-41.913333333333327</v>
      </c>
      <c r="N146" s="177">
        <v>-32.382500000000007</v>
      </c>
      <c r="O146" s="177">
        <v>-31.730000000000004</v>
      </c>
      <c r="Q146" s="69">
        <v>38939</v>
      </c>
      <c r="R146" s="177">
        <v>2.5140178428733528</v>
      </c>
      <c r="S146" s="177">
        <v>5.2788397444532409</v>
      </c>
      <c r="T146" s="177">
        <v>7.5839441616891534</v>
      </c>
      <c r="U146" s="177">
        <v>3.2473642792124235</v>
      </c>
      <c r="Z146" s="69">
        <v>44377</v>
      </c>
      <c r="AA146" s="177">
        <v>-2.11957</v>
      </c>
      <c r="AB146" s="177">
        <v>-7.4849999999999639E-3</v>
      </c>
      <c r="AC146" s="177">
        <v>1.5411666666666666</v>
      </c>
      <c r="AD146" s="177">
        <v>-2.177</v>
      </c>
    </row>
    <row r="147" spans="10:30" ht="15" customHeight="1">
      <c r="J147" s="53"/>
      <c r="K147" s="69">
        <v>43942</v>
      </c>
      <c r="L147" s="177">
        <v>-77.56</v>
      </c>
      <c r="M147" s="177">
        <v>-42.823333333333331</v>
      </c>
      <c r="N147" s="177">
        <v>-33.070000000000007</v>
      </c>
      <c r="O147" s="177">
        <v>-36.11</v>
      </c>
      <c r="Q147" s="69">
        <v>38940</v>
      </c>
      <c r="R147" s="177">
        <v>2.594976832633511</v>
      </c>
      <c r="S147" s="177">
        <v>4.9415294046623819</v>
      </c>
      <c r="T147" s="177">
        <v>7.1538387630431739</v>
      </c>
      <c r="U147" s="177">
        <v>3.335883905139907</v>
      </c>
      <c r="Z147" s="69">
        <v>44408</v>
      </c>
      <c r="AA147" s="177">
        <v>-2.3120266666666667</v>
      </c>
      <c r="AB147" s="177">
        <v>-0.15233749999999996</v>
      </c>
      <c r="AC147" s="177">
        <v>1.6878111111111114</v>
      </c>
      <c r="AD147" s="177">
        <v>-2.1060000000000003</v>
      </c>
    </row>
    <row r="148" spans="10:30" ht="15" customHeight="1">
      <c r="J148" s="53"/>
      <c r="K148" s="69">
        <v>43943</v>
      </c>
      <c r="L148" s="177">
        <v>-77.13333333333334</v>
      </c>
      <c r="M148" s="177">
        <v>-39.936666666666667</v>
      </c>
      <c r="N148" s="177">
        <v>-41.9375</v>
      </c>
      <c r="O148" s="177">
        <v>-31.810000000000006</v>
      </c>
      <c r="Q148" s="69">
        <v>38943</v>
      </c>
      <c r="R148" s="177">
        <v>2.746694983672803</v>
      </c>
      <c r="S148" s="177">
        <v>4.6892969825418618</v>
      </c>
      <c r="T148" s="177">
        <v>7.4149108783136004</v>
      </c>
      <c r="U148" s="177">
        <v>3.4014010418677598</v>
      </c>
      <c r="Z148" s="69">
        <v>44439</v>
      </c>
      <c r="AA148" s="177">
        <v>-2.3116066666666666</v>
      </c>
      <c r="AB148" s="177">
        <v>-0.33102166666666694</v>
      </c>
      <c r="AC148" s="177">
        <v>1.9034444444444445</v>
      </c>
      <c r="AD148" s="177">
        <v>-2.1662222222222218</v>
      </c>
    </row>
    <row r="149" spans="10:30" ht="15" customHeight="1">
      <c r="J149" s="53"/>
      <c r="K149" s="69">
        <v>43944</v>
      </c>
      <c r="L149" s="177">
        <v>-78.476666666666674</v>
      </c>
      <c r="M149" s="177">
        <v>-38.28</v>
      </c>
      <c r="N149" s="177">
        <v>-41.707500000000003</v>
      </c>
      <c r="O149" s="177">
        <v>-34.320000000000007</v>
      </c>
      <c r="Q149" s="69">
        <v>38944</v>
      </c>
      <c r="R149" s="177">
        <v>2.7560150666531293</v>
      </c>
      <c r="S149" s="177">
        <v>4.67689854497615</v>
      </c>
      <c r="T149" s="177">
        <v>7.4200858999006769</v>
      </c>
      <c r="U149" s="177">
        <v>3.6672845799687028</v>
      </c>
      <c r="Z149" s="69">
        <v>44469</v>
      </c>
      <c r="AA149" s="177">
        <v>-2.13028</v>
      </c>
      <c r="AB149" s="177">
        <v>-0.33959499999999992</v>
      </c>
      <c r="AC149" s="177">
        <v>2.3872000000000004</v>
      </c>
      <c r="AD149" s="177">
        <v>-1.7493333333333334</v>
      </c>
    </row>
    <row r="150" spans="10:30" ht="15" customHeight="1">
      <c r="J150" s="53"/>
      <c r="K150" s="69">
        <v>43945</v>
      </c>
      <c r="L150" s="177">
        <v>-78.676666666666662</v>
      </c>
      <c r="M150" s="177">
        <v>-39.576666666666661</v>
      </c>
      <c r="N150" s="177">
        <v>-3.0250000000000075</v>
      </c>
      <c r="O150" s="177">
        <v>-34.120000000000005</v>
      </c>
      <c r="Q150" s="69">
        <v>38945</v>
      </c>
      <c r="R150" s="177">
        <v>2.7329732631591646</v>
      </c>
      <c r="S150" s="177">
        <v>4.6123037317901909</v>
      </c>
      <c r="T150" s="177">
        <v>7.3872763200364666</v>
      </c>
      <c r="U150" s="177">
        <v>3.5076605960586953</v>
      </c>
      <c r="Z150" s="69">
        <v>44500</v>
      </c>
      <c r="AA150" s="177">
        <v>-2.3128833333333332</v>
      </c>
      <c r="AB150" s="177">
        <v>-0.16062750000000006</v>
      </c>
      <c r="AC150" s="177">
        <v>3.7212444444444444</v>
      </c>
      <c r="AD150" s="177">
        <v>-1.0783333333333334</v>
      </c>
    </row>
    <row r="151" spans="10:30" ht="15" customHeight="1">
      <c r="J151" s="53"/>
      <c r="K151" s="69">
        <v>43948</v>
      </c>
      <c r="L151" s="177">
        <v>-78.876666666666665</v>
      </c>
      <c r="M151" s="177">
        <v>-40.75333333333333</v>
      </c>
      <c r="N151" s="177">
        <v>-4.9949999999999939</v>
      </c>
      <c r="O151" s="177">
        <v>-29.439999999999998</v>
      </c>
      <c r="Q151" s="69">
        <v>38946</v>
      </c>
      <c r="R151" s="177">
        <v>2.8772341215959716</v>
      </c>
      <c r="S151" s="177">
        <v>3.791068325369388</v>
      </c>
      <c r="T151" s="177">
        <v>6.3977451384955062</v>
      </c>
      <c r="U151" s="177">
        <v>3.1497104175282038</v>
      </c>
      <c r="Z151" s="69">
        <v>44530</v>
      </c>
      <c r="AA151" s="177">
        <v>-2.4216900000000003</v>
      </c>
      <c r="AB151" s="177">
        <v>-0.38368583333333317</v>
      </c>
      <c r="AC151" s="177">
        <v>3.1275222222222219</v>
      </c>
      <c r="AD151" s="177">
        <v>-0.70800000000000018</v>
      </c>
    </row>
    <row r="152" spans="10:30" ht="15" customHeight="1">
      <c r="J152" s="53"/>
      <c r="K152" s="69">
        <v>43949</v>
      </c>
      <c r="L152" s="177">
        <v>-78.36333333333333</v>
      </c>
      <c r="M152" s="177">
        <v>-41.103333333333332</v>
      </c>
      <c r="N152" s="177">
        <v>-21.707499999999992</v>
      </c>
      <c r="O152" s="177">
        <v>-33.340000000000003</v>
      </c>
      <c r="Q152" s="69">
        <v>38947</v>
      </c>
      <c r="R152" s="177">
        <v>2.916553739310439</v>
      </c>
      <c r="S152" s="177">
        <v>3.8264569587469364</v>
      </c>
      <c r="T152" s="177">
        <v>6.4101158150149509</v>
      </c>
      <c r="U152" s="177">
        <v>3.1488615478644069</v>
      </c>
      <c r="Z152" s="69">
        <v>44561</v>
      </c>
      <c r="AA152" s="177">
        <v>-2.22648</v>
      </c>
      <c r="AB152" s="177">
        <v>-0.30422749999999998</v>
      </c>
      <c r="AC152" s="177">
        <v>3.6923333333333339</v>
      </c>
      <c r="AD152" s="177">
        <v>-0.17499999999999982</v>
      </c>
    </row>
    <row r="153" spans="10:30" ht="15" customHeight="1">
      <c r="J153" s="53"/>
      <c r="K153" s="69">
        <v>43950</v>
      </c>
      <c r="L153" s="177">
        <v>-79.643333333333331</v>
      </c>
      <c r="M153" s="177">
        <v>-44.823333333333323</v>
      </c>
      <c r="N153" s="177">
        <v>-29.690000000000005</v>
      </c>
      <c r="O153" s="177">
        <v>-33.46</v>
      </c>
      <c r="Q153" s="69">
        <v>38950</v>
      </c>
      <c r="R153" s="177">
        <v>2.7456285601800103</v>
      </c>
      <c r="S153" s="177">
        <v>3.6778927066874521</v>
      </c>
      <c r="T153" s="177">
        <v>6.2122525245333833</v>
      </c>
      <c r="U153" s="177">
        <v>3.1347556295735135</v>
      </c>
      <c r="Z153" s="69">
        <v>44592</v>
      </c>
      <c r="AA153" s="177">
        <v>-2.0500833333333337</v>
      </c>
      <c r="AB153" s="177">
        <v>-0.21155666666666656</v>
      </c>
      <c r="AC153" s="177">
        <v>4.0296777777777768</v>
      </c>
      <c r="AD153" s="177">
        <v>-0.47566666666666685</v>
      </c>
    </row>
    <row r="154" spans="10:30" ht="15" customHeight="1">
      <c r="J154" s="53"/>
      <c r="K154" s="69">
        <v>43951</v>
      </c>
      <c r="L154" s="177">
        <v>-79.909999999999982</v>
      </c>
      <c r="M154" s="177">
        <v>-46.28</v>
      </c>
      <c r="N154" s="177">
        <v>-29.437499999999993</v>
      </c>
      <c r="O154" s="177">
        <v>-31.300000000000004</v>
      </c>
      <c r="Q154" s="69">
        <v>38951</v>
      </c>
      <c r="R154" s="177">
        <v>2.8620172705877911</v>
      </c>
      <c r="S154" s="177">
        <v>3.4530029029265297</v>
      </c>
      <c r="T154" s="177">
        <v>6.2108493016349229</v>
      </c>
      <c r="U154" s="177">
        <v>3.1277235750469918</v>
      </c>
      <c r="Z154" s="69">
        <v>44620</v>
      </c>
      <c r="AA154" s="177">
        <v>-1.8033666666666668</v>
      </c>
      <c r="AB154" s="177">
        <v>-0.29536999999999974</v>
      </c>
      <c r="AC154" s="177">
        <v>4.4298777777777785</v>
      </c>
      <c r="AD154" s="177">
        <v>-0.29577777777777764</v>
      </c>
    </row>
    <row r="155" spans="10:30" ht="15" customHeight="1">
      <c r="J155" s="53"/>
      <c r="K155" s="69">
        <v>43952</v>
      </c>
      <c r="L155" s="177">
        <v>-80.37</v>
      </c>
      <c r="M155" s="177">
        <v>-46.576666666666661</v>
      </c>
      <c r="N155" s="177">
        <v>-29.989999999999995</v>
      </c>
      <c r="O155" s="177">
        <v>-32.92</v>
      </c>
      <c r="Q155" s="69">
        <v>38952</v>
      </c>
      <c r="R155" s="177">
        <v>2.8074730206904368</v>
      </c>
      <c r="S155" s="177">
        <v>3.4386596225855217</v>
      </c>
      <c r="T155" s="177">
        <v>6.5521552978862729</v>
      </c>
      <c r="U155" s="177">
        <v>3.0521928884936798</v>
      </c>
      <c r="Z155" s="69">
        <v>44651</v>
      </c>
      <c r="AA155" s="177">
        <v>-1.3852199999999999</v>
      </c>
      <c r="AB155" s="177">
        <v>7.0182499999999981E-2</v>
      </c>
      <c r="AC155" s="177">
        <v>4.655666666666666</v>
      </c>
      <c r="AD155" s="177">
        <v>0.23166666666666677</v>
      </c>
    </row>
    <row r="156" spans="10:30" ht="15" customHeight="1">
      <c r="J156" s="53"/>
      <c r="K156" s="69">
        <v>43955</v>
      </c>
      <c r="L156" s="177">
        <v>-80.27</v>
      </c>
      <c r="M156" s="177">
        <v>-45.233333333333327</v>
      </c>
      <c r="N156" s="177">
        <v>-25.607499999999998</v>
      </c>
      <c r="O156" s="177">
        <v>-31.920000000000005</v>
      </c>
      <c r="Q156" s="69">
        <v>38953</v>
      </c>
      <c r="R156" s="177">
        <v>3.0828558188796449</v>
      </c>
      <c r="S156" s="177">
        <v>3.4514496609257925</v>
      </c>
      <c r="T156" s="177">
        <v>6.5469789106994183</v>
      </c>
      <c r="U156" s="177">
        <v>3.0168708954809378</v>
      </c>
      <c r="Z156" s="69">
        <v>44681</v>
      </c>
      <c r="AA156" s="177">
        <v>-1.2972166666666665</v>
      </c>
      <c r="AB156" s="177">
        <v>0.30470000000000003</v>
      </c>
      <c r="AC156" s="177">
        <v>4.8354777777777782</v>
      </c>
      <c r="AD156" s="177">
        <v>0.54288888888888864</v>
      </c>
    </row>
    <row r="157" spans="10:30" ht="15" customHeight="1">
      <c r="J157" s="53"/>
      <c r="K157" s="69">
        <v>43956</v>
      </c>
      <c r="L157" s="177">
        <v>-80.49666666666667</v>
      </c>
      <c r="M157" s="177">
        <v>-44.646666666666668</v>
      </c>
      <c r="N157" s="177">
        <v>-32.525000000000006</v>
      </c>
      <c r="O157" s="177">
        <v>-31.130000000000003</v>
      </c>
      <c r="Q157" s="69">
        <v>38954</v>
      </c>
      <c r="R157" s="177">
        <v>3.066345738900992</v>
      </c>
      <c r="S157" s="177">
        <v>3.4634238495894176</v>
      </c>
      <c r="T157" s="177">
        <v>6.4175462600592201</v>
      </c>
      <c r="U157" s="177">
        <v>3.0022317889006609</v>
      </c>
      <c r="Z157" s="69">
        <v>44712</v>
      </c>
      <c r="AA157" s="177">
        <v>-0.89663000000000004</v>
      </c>
      <c r="AB157" s="177">
        <v>0.10381166666666658</v>
      </c>
      <c r="AC157" s="177">
        <v>4.7447444444444438</v>
      </c>
      <c r="AD157" s="177">
        <v>-0.71544444444444455</v>
      </c>
    </row>
    <row r="158" spans="10:30" ht="15" customHeight="1">
      <c r="J158" s="53"/>
      <c r="K158" s="69">
        <v>43957</v>
      </c>
      <c r="L158" s="177">
        <v>-80.693333333333328</v>
      </c>
      <c r="M158" s="177">
        <v>-42.93666666666666</v>
      </c>
      <c r="N158" s="177">
        <v>-35.342500000000001</v>
      </c>
      <c r="O158" s="177">
        <v>-24.850000000000005</v>
      </c>
      <c r="Q158" s="69">
        <v>38957</v>
      </c>
      <c r="R158" s="177">
        <v>3.0823923918188849</v>
      </c>
      <c r="S158" s="177">
        <v>3.4337566544390974</v>
      </c>
      <c r="T158" s="177">
        <v>6.2223269648213586</v>
      </c>
      <c r="U158" s="177">
        <v>2.9485651070437888</v>
      </c>
      <c r="Z158" s="69">
        <v>44742</v>
      </c>
      <c r="AA158" s="177">
        <v>-0.24738000000000016</v>
      </c>
      <c r="AB158" s="177">
        <v>0.40458750000000004</v>
      </c>
      <c r="AC158" s="177">
        <v>5.3416999999999986</v>
      </c>
      <c r="AD158" s="177">
        <v>0.52866666666666617</v>
      </c>
    </row>
    <row r="159" spans="10:30" ht="15" customHeight="1">
      <c r="J159" s="53"/>
      <c r="K159" s="69">
        <v>43958</v>
      </c>
      <c r="L159" s="177">
        <v>-81.463333333333324</v>
      </c>
      <c r="M159" s="177">
        <v>-43.006666666666661</v>
      </c>
      <c r="N159" s="177">
        <v>-40.985000000000014</v>
      </c>
      <c r="O159" s="177">
        <v>-31.900000000000006</v>
      </c>
      <c r="Q159" s="69">
        <v>38958</v>
      </c>
      <c r="R159" s="177">
        <v>2.9155739449671589</v>
      </c>
      <c r="S159" s="177">
        <v>3.3403420127143866</v>
      </c>
      <c r="T159" s="177">
        <v>6.2114101228534135</v>
      </c>
      <c r="U159" s="177">
        <v>2.9501392218963818</v>
      </c>
      <c r="Z159" s="69">
        <v>44773</v>
      </c>
      <c r="AA159" s="177">
        <v>-0.29245666666666637</v>
      </c>
      <c r="AB159" s="177">
        <v>0.38426499999999986</v>
      </c>
      <c r="AC159" s="177">
        <v>5.3487888888888877</v>
      </c>
      <c r="AD159" s="177">
        <v>1.0462222222222224</v>
      </c>
    </row>
    <row r="160" spans="10:30" ht="15" customHeight="1">
      <c r="J160" s="53"/>
      <c r="K160" s="69">
        <v>43959</v>
      </c>
      <c r="L160" s="177">
        <v>-84.899999999999991</v>
      </c>
      <c r="M160" s="177">
        <v>-42.673333333333325</v>
      </c>
      <c r="N160" s="177">
        <v>-50.032499999999999</v>
      </c>
      <c r="O160" s="177">
        <v>-27.270000000000007</v>
      </c>
      <c r="Q160" s="69">
        <v>38959</v>
      </c>
      <c r="R160" s="177">
        <v>2.8346915512055704</v>
      </c>
      <c r="S160" s="177">
        <v>3.7189709278111911</v>
      </c>
      <c r="T160" s="177">
        <v>5.5148514205258881</v>
      </c>
      <c r="U160" s="177">
        <v>2.9675032795745429</v>
      </c>
    </row>
    <row r="161" spans="10:21" ht="15" customHeight="1">
      <c r="J161" s="53"/>
      <c r="K161" s="69">
        <v>43962</v>
      </c>
      <c r="L161" s="177">
        <v>-82.61333333333333</v>
      </c>
      <c r="M161" s="177">
        <v>-48.16</v>
      </c>
      <c r="N161" s="177">
        <v>-44.59</v>
      </c>
      <c r="O161" s="177">
        <v>-24.919999999999998</v>
      </c>
      <c r="Q161" s="69">
        <v>38960</v>
      </c>
      <c r="R161" s="177">
        <v>2.8175470588033606</v>
      </c>
      <c r="S161" s="177">
        <v>3.8825193097364314</v>
      </c>
      <c r="T161" s="177">
        <v>6.7969901952471474</v>
      </c>
      <c r="U161" s="177">
        <v>2.9855945407748732</v>
      </c>
    </row>
    <row r="162" spans="10:21" ht="15" customHeight="1">
      <c r="J162" s="53"/>
      <c r="K162" s="69">
        <v>43963</v>
      </c>
      <c r="L162" s="177">
        <v>-84.533333333333346</v>
      </c>
      <c r="M162" s="177">
        <v>-52.086666666666666</v>
      </c>
      <c r="N162" s="177">
        <v>-40.237500000000004</v>
      </c>
      <c r="O162" s="177">
        <v>-27.900000000000002</v>
      </c>
      <c r="Q162" s="69">
        <v>38961</v>
      </c>
      <c r="R162" s="177">
        <v>2.8898920724615693</v>
      </c>
      <c r="S162" s="177">
        <v>4.0642602560086498</v>
      </c>
      <c r="T162" s="177">
        <v>6.7913856500436767</v>
      </c>
      <c r="U162" s="177">
        <v>2.9881738331534229</v>
      </c>
    </row>
    <row r="163" spans="10:21" ht="15" customHeight="1">
      <c r="J163" s="53"/>
      <c r="K163" s="69">
        <v>43964</v>
      </c>
      <c r="L163" s="177">
        <v>-88.516666666666666</v>
      </c>
      <c r="M163" s="177">
        <v>-52.653333333333329</v>
      </c>
      <c r="N163" s="177">
        <v>-35.269999999999996</v>
      </c>
      <c r="O163" s="177">
        <v>-31.410000000000004</v>
      </c>
      <c r="Q163" s="69">
        <v>38964</v>
      </c>
      <c r="R163" s="177">
        <v>2.8461000885924133</v>
      </c>
      <c r="S163" s="177">
        <v>3.7580972262442658</v>
      </c>
      <c r="T163" s="177">
        <v>6.7641354989103499</v>
      </c>
      <c r="U163" s="177">
        <v>2.7114324978645765</v>
      </c>
    </row>
    <row r="164" spans="10:21" ht="15" customHeight="1">
      <c r="J164" s="53"/>
      <c r="K164" s="69">
        <v>43965</v>
      </c>
      <c r="L164" s="177">
        <v>-89.966666666666654</v>
      </c>
      <c r="M164" s="177">
        <v>-54.93333333333333</v>
      </c>
      <c r="N164" s="177">
        <v>-38.592499999999994</v>
      </c>
      <c r="O164" s="177">
        <v>-32.720000000000006</v>
      </c>
      <c r="Q164" s="69">
        <v>38965</v>
      </c>
      <c r="R164" s="177">
        <v>2.8542199334619371</v>
      </c>
      <c r="S164" s="177">
        <v>3.930543098303227</v>
      </c>
      <c r="T164" s="177">
        <v>6.7811522760130076</v>
      </c>
      <c r="U164" s="177">
        <v>2.9599317881458327</v>
      </c>
    </row>
    <row r="165" spans="10:21" ht="15" customHeight="1">
      <c r="J165" s="53"/>
      <c r="K165" s="69">
        <v>43966</v>
      </c>
      <c r="L165" s="177">
        <v>-90.346666666666678</v>
      </c>
      <c r="M165" s="177">
        <v>-54.916666666666664</v>
      </c>
      <c r="N165" s="177">
        <v>-42.487500000000004</v>
      </c>
      <c r="O165" s="177">
        <v>-30.790000000000006</v>
      </c>
      <c r="Q165" s="69">
        <v>38966</v>
      </c>
      <c r="R165" s="177">
        <v>2.8261870662313484</v>
      </c>
      <c r="S165" s="177">
        <v>3.8168476771383282</v>
      </c>
      <c r="T165" s="177">
        <v>6.7251887210199186</v>
      </c>
      <c r="U165" s="177">
        <v>2.9995707629433852</v>
      </c>
    </row>
    <row r="166" spans="10:21" ht="15" customHeight="1">
      <c r="J166" s="53"/>
      <c r="K166" s="69">
        <v>43969</v>
      </c>
      <c r="L166" s="177">
        <v>-90.093333333333348</v>
      </c>
      <c r="M166" s="177">
        <v>-55.056666666666665</v>
      </c>
      <c r="N166" s="177">
        <v>-48.695000000000007</v>
      </c>
      <c r="O166" s="177">
        <v>-24.340000000000007</v>
      </c>
      <c r="Q166" s="69">
        <v>38967</v>
      </c>
      <c r="R166" s="177">
        <v>2.9035446317512394</v>
      </c>
      <c r="S166" s="177">
        <v>3.6577792508049329</v>
      </c>
      <c r="T166" s="177">
        <v>5.7536911134133302</v>
      </c>
      <c r="U166" s="177">
        <v>2.9405226292843483</v>
      </c>
    </row>
    <row r="167" spans="10:21" ht="15" customHeight="1">
      <c r="J167" s="53"/>
      <c r="K167" s="69">
        <v>43970</v>
      </c>
      <c r="L167" s="177">
        <v>-88.5</v>
      </c>
      <c r="M167" s="177">
        <v>-52.269999999999989</v>
      </c>
      <c r="N167" s="177">
        <v>-51.627500000000012</v>
      </c>
      <c r="O167" s="177">
        <v>-25.470000000000002</v>
      </c>
      <c r="Q167" s="69">
        <v>38968</v>
      </c>
      <c r="R167" s="177">
        <v>2.8732095874358623</v>
      </c>
      <c r="S167" s="177">
        <v>3.6832799823759608</v>
      </c>
      <c r="T167" s="177">
        <v>7.1640201536501138</v>
      </c>
      <c r="U167" s="177">
        <v>2.943966550017008</v>
      </c>
    </row>
    <row r="168" spans="10:21" ht="15" customHeight="1">
      <c r="J168" s="53"/>
      <c r="K168" s="69">
        <v>43971</v>
      </c>
      <c r="L168" s="177">
        <v>-88.506666666666661</v>
      </c>
      <c r="M168" s="177">
        <v>-52.233333333333327</v>
      </c>
      <c r="N168" s="177">
        <v>-51.3</v>
      </c>
      <c r="O168" s="177">
        <v>-27.74</v>
      </c>
      <c r="Q168" s="69">
        <v>38971</v>
      </c>
      <c r="R168" s="177">
        <v>2.4778831211146159</v>
      </c>
      <c r="S168" s="177">
        <v>3.7206184201784858</v>
      </c>
      <c r="T168" s="177">
        <v>7.3622680899687225</v>
      </c>
      <c r="U168" s="177">
        <v>2.8836815093936861</v>
      </c>
    </row>
    <row r="169" spans="10:21" ht="15" customHeight="1">
      <c r="J169" s="53"/>
      <c r="K169" s="69">
        <v>43972</v>
      </c>
      <c r="L169" s="177">
        <v>-88.509999999999991</v>
      </c>
      <c r="M169" s="177">
        <v>-51.516666666666659</v>
      </c>
      <c r="N169" s="177">
        <v>-52.472499999999997</v>
      </c>
      <c r="O169" s="177">
        <v>-28.439999999999998</v>
      </c>
      <c r="Q169" s="69">
        <v>38972</v>
      </c>
      <c r="R169" s="177">
        <v>2.5753224486043758</v>
      </c>
      <c r="S169" s="177">
        <v>3.4603706104844925</v>
      </c>
      <c r="T169" s="177">
        <v>7.1299394240397609</v>
      </c>
      <c r="U169" s="177">
        <v>2.8171326185460668</v>
      </c>
    </row>
    <row r="170" spans="10:21" ht="15" customHeight="1">
      <c r="J170" s="53"/>
      <c r="K170" s="69">
        <v>43973</v>
      </c>
      <c r="L170" s="177">
        <v>-90.720000000000013</v>
      </c>
      <c r="M170" s="177">
        <v>-50.74</v>
      </c>
      <c r="N170" s="177">
        <v>-49.66</v>
      </c>
      <c r="O170" s="177">
        <v>-30.790000000000006</v>
      </c>
      <c r="Q170" s="69">
        <v>38973</v>
      </c>
      <c r="R170" s="177">
        <v>2.5541376328653431</v>
      </c>
      <c r="S170" s="177">
        <v>3.6072378299614307</v>
      </c>
      <c r="T170" s="177">
        <v>7.0815210230571379</v>
      </c>
      <c r="U170" s="177">
        <v>2.5139391400748003</v>
      </c>
    </row>
    <row r="171" spans="10:21" ht="15" customHeight="1">
      <c r="J171" s="53"/>
      <c r="K171" s="69">
        <v>43976</v>
      </c>
      <c r="L171" s="177">
        <v>-90.466666666666654</v>
      </c>
      <c r="M171" s="177">
        <v>-50.656666666666659</v>
      </c>
      <c r="N171" s="177">
        <v>-54.980000000000004</v>
      </c>
      <c r="O171" s="177">
        <v>-30.790000000000006</v>
      </c>
      <c r="Q171" s="69">
        <v>38974</v>
      </c>
      <c r="R171" s="177">
        <v>2.5918921200359968</v>
      </c>
      <c r="S171" s="177">
        <v>3.6454633254420408</v>
      </c>
      <c r="T171" s="177">
        <v>6.9451939532038178</v>
      </c>
      <c r="U171" s="177">
        <v>2.2117427948286017</v>
      </c>
    </row>
    <row r="172" spans="10:21" ht="15" customHeight="1">
      <c r="J172" s="53"/>
      <c r="K172" s="69">
        <v>43977</v>
      </c>
      <c r="L172" s="177">
        <v>-89.123333333333335</v>
      </c>
      <c r="M172" s="177">
        <v>-46.919999999999995</v>
      </c>
      <c r="N172" s="177">
        <v>-57.740000000000009</v>
      </c>
      <c r="O172" s="177">
        <v>-26.93</v>
      </c>
      <c r="Q172" s="69">
        <v>38975</v>
      </c>
      <c r="R172" s="177">
        <v>2.5745549777259136</v>
      </c>
      <c r="S172" s="177">
        <v>4.0436054161978801</v>
      </c>
      <c r="T172" s="177">
        <v>6.8984803709636839</v>
      </c>
      <c r="U172" s="177">
        <v>2.2067320160083401</v>
      </c>
    </row>
    <row r="173" spans="10:21" ht="15" customHeight="1">
      <c r="J173" s="53"/>
      <c r="K173" s="69">
        <v>43978</v>
      </c>
      <c r="L173" s="177">
        <v>-85.713333333333352</v>
      </c>
      <c r="M173" s="177">
        <v>-45.68</v>
      </c>
      <c r="N173" s="177">
        <v>-56.422499999999999</v>
      </c>
      <c r="O173" s="177">
        <v>-29.13</v>
      </c>
      <c r="Q173" s="69">
        <v>38978</v>
      </c>
      <c r="R173" s="177">
        <v>2.9025850547399883</v>
      </c>
      <c r="S173" s="177">
        <v>3.6669730607916269</v>
      </c>
      <c r="T173" s="177">
        <v>6.8483306968438127</v>
      </c>
      <c r="U173" s="177">
        <v>2.2032534385053744</v>
      </c>
    </row>
    <row r="174" spans="10:21" ht="15" customHeight="1">
      <c r="J174" s="53"/>
      <c r="K174" s="69">
        <v>43979</v>
      </c>
      <c r="L174" s="177">
        <v>-86.31</v>
      </c>
      <c r="M174" s="177">
        <v>-48.973333333333329</v>
      </c>
      <c r="N174" s="177">
        <v>-57.855000000000004</v>
      </c>
      <c r="O174" s="177">
        <v>-27.360000000000007</v>
      </c>
      <c r="Q174" s="69">
        <v>38979</v>
      </c>
      <c r="R174" s="177">
        <v>2.8744771781350056</v>
      </c>
      <c r="S174" s="177">
        <v>3.7600804196060595</v>
      </c>
      <c r="T174" s="177">
        <v>6.8727381041051574</v>
      </c>
      <c r="U174" s="177">
        <v>2.6189947180804669</v>
      </c>
    </row>
    <row r="175" spans="10:21" ht="15" customHeight="1">
      <c r="J175" s="53"/>
      <c r="K175" s="69">
        <v>43980</v>
      </c>
      <c r="L175" s="177">
        <v>-87.153333333333322</v>
      </c>
      <c r="M175" s="177">
        <v>-61.059999999999995</v>
      </c>
      <c r="N175" s="177">
        <v>-57.50500000000001</v>
      </c>
      <c r="O175" s="177">
        <v>-31.269999999999996</v>
      </c>
      <c r="Q175" s="69">
        <v>38980</v>
      </c>
      <c r="R175" s="177">
        <v>2.6289958249527614</v>
      </c>
      <c r="S175" s="177">
        <v>3.8141648277615685</v>
      </c>
      <c r="T175" s="177">
        <v>6.8974871545816567</v>
      </c>
      <c r="U175" s="177">
        <v>2.6186965132621767</v>
      </c>
    </row>
    <row r="176" spans="10:21" ht="15" customHeight="1">
      <c r="J176" s="53"/>
      <c r="K176" s="69">
        <v>43983</v>
      </c>
      <c r="L176" s="177">
        <v>-85.916666666666671</v>
      </c>
      <c r="M176" s="177">
        <v>-58.056666666666665</v>
      </c>
      <c r="N176" s="177">
        <v>-56.962500000000006</v>
      </c>
      <c r="O176" s="177">
        <v>-29.980000000000008</v>
      </c>
      <c r="Q176" s="69">
        <v>38981</v>
      </c>
      <c r="R176" s="177">
        <v>2.6876259660401591</v>
      </c>
      <c r="S176" s="177">
        <v>3.8992924266553253</v>
      </c>
      <c r="T176" s="177">
        <v>6.8384110866835126</v>
      </c>
      <c r="U176" s="177">
        <v>3.2584591742840976</v>
      </c>
    </row>
    <row r="177" spans="10:21" ht="15" customHeight="1">
      <c r="J177" s="53"/>
      <c r="K177" s="69">
        <v>43984</v>
      </c>
      <c r="L177" s="177">
        <v>-86.00333333333333</v>
      </c>
      <c r="M177" s="177">
        <v>-59.063333333333325</v>
      </c>
      <c r="N177" s="177">
        <v>-61.08</v>
      </c>
      <c r="O177" s="177">
        <v>-28.939999999999998</v>
      </c>
      <c r="Q177" s="69">
        <v>38982</v>
      </c>
      <c r="R177" s="177">
        <v>2.8397686022430975</v>
      </c>
      <c r="S177" s="177">
        <v>3.7708446066656158</v>
      </c>
      <c r="T177" s="177">
        <v>5.8723802669786185</v>
      </c>
      <c r="U177" s="177">
        <v>3.3679839949851615</v>
      </c>
    </row>
    <row r="178" spans="10:21" ht="15" customHeight="1">
      <c r="J178" s="53"/>
      <c r="K178" s="69">
        <v>43985</v>
      </c>
      <c r="L178" s="177">
        <v>-82.173333333333332</v>
      </c>
      <c r="M178" s="177">
        <v>-58.120000000000005</v>
      </c>
      <c r="N178" s="177">
        <v>-61.342500000000001</v>
      </c>
      <c r="O178" s="177">
        <v>-22.920000000000009</v>
      </c>
      <c r="Q178" s="69">
        <v>38985</v>
      </c>
      <c r="R178" s="177">
        <v>2.8303962367737268</v>
      </c>
      <c r="S178" s="177">
        <v>3.786240376742648</v>
      </c>
      <c r="T178" s="177">
        <v>6.326995262177677</v>
      </c>
      <c r="U178" s="177">
        <v>3.4584402622597166</v>
      </c>
    </row>
    <row r="179" spans="10:21" ht="15" customHeight="1">
      <c r="J179" s="53"/>
      <c r="K179" s="69">
        <v>43986</v>
      </c>
      <c r="L179" s="177">
        <v>-78.11</v>
      </c>
      <c r="M179" s="177">
        <v>-56.226666666666659</v>
      </c>
      <c r="N179" s="177">
        <v>-56.990000000000009</v>
      </c>
      <c r="O179" s="177">
        <v>-17.800000000000004</v>
      </c>
      <c r="Q179" s="69">
        <v>38986</v>
      </c>
      <c r="R179" s="177">
        <v>2.8636723010182337</v>
      </c>
      <c r="S179" s="177">
        <v>3.9124978016120568</v>
      </c>
      <c r="T179" s="177">
        <v>6.5435069598291928</v>
      </c>
      <c r="U179" s="177">
        <v>3.6113191759350447</v>
      </c>
    </row>
    <row r="180" spans="10:21" ht="15" customHeight="1">
      <c r="J180" s="53"/>
      <c r="K180" s="69">
        <v>43987</v>
      </c>
      <c r="L180" s="177">
        <v>-75.876666666666665</v>
      </c>
      <c r="M180" s="177">
        <v>-47.03</v>
      </c>
      <c r="N180" s="177">
        <v>-49.84</v>
      </c>
      <c r="O180" s="177">
        <v>-11.619999999999997</v>
      </c>
      <c r="Q180" s="69">
        <v>38987</v>
      </c>
      <c r="R180" s="177">
        <v>2.8676604036175912</v>
      </c>
      <c r="S180" s="177">
        <v>4.1778487287119512</v>
      </c>
      <c r="T180" s="177">
        <v>6.7156140023508799</v>
      </c>
      <c r="U180" s="177">
        <v>3.6522038356508579</v>
      </c>
    </row>
    <row r="181" spans="10:21" ht="15" customHeight="1">
      <c r="J181" s="53"/>
      <c r="K181" s="69">
        <v>43990</v>
      </c>
      <c r="L181" s="177">
        <v>-74.440000000000012</v>
      </c>
      <c r="M181" s="177">
        <v>-45.04666666666666</v>
      </c>
      <c r="N181" s="177">
        <v>-50.600000000000009</v>
      </c>
      <c r="O181" s="177">
        <v>-13.580000000000004</v>
      </c>
      <c r="Q181" s="69">
        <v>38988</v>
      </c>
      <c r="R181" s="177">
        <v>2.8982999943316563</v>
      </c>
      <c r="S181" s="177">
        <v>3.9472318208611847</v>
      </c>
      <c r="T181" s="177">
        <v>6.7119316288588617</v>
      </c>
      <c r="U181" s="177">
        <v>3.6604187894673621</v>
      </c>
    </row>
    <row r="182" spans="10:21" ht="15" customHeight="1">
      <c r="J182" s="53"/>
      <c r="K182" s="69">
        <v>43991</v>
      </c>
      <c r="L182" s="177">
        <v>-77.486666666666665</v>
      </c>
      <c r="M182" s="177">
        <v>-48.783333333333331</v>
      </c>
      <c r="N182" s="177">
        <v>-52.680000000000007</v>
      </c>
      <c r="O182" s="177">
        <v>-17.14</v>
      </c>
      <c r="Q182" s="69">
        <v>38989</v>
      </c>
      <c r="R182" s="177">
        <v>2.8540447488733318</v>
      </c>
      <c r="S182" s="177">
        <v>3.7939326248504761</v>
      </c>
      <c r="T182" s="177">
        <v>6.6521151308651847</v>
      </c>
      <c r="U182" s="177">
        <v>3.6638557623928145</v>
      </c>
    </row>
    <row r="183" spans="10:21" ht="15" customHeight="1">
      <c r="J183" s="53"/>
      <c r="K183" s="69">
        <v>43992</v>
      </c>
      <c r="L183" s="177">
        <v>-79.509999999999991</v>
      </c>
      <c r="M183" s="177">
        <v>-49.456666666666671</v>
      </c>
      <c r="N183" s="177">
        <v>-56.045000000000016</v>
      </c>
      <c r="O183" s="177">
        <v>-23.099999999999998</v>
      </c>
      <c r="Q183" s="69">
        <v>38992</v>
      </c>
      <c r="R183" s="177">
        <v>3.1399802850457856</v>
      </c>
      <c r="S183" s="177">
        <v>3.6136274480545714</v>
      </c>
      <c r="T183" s="177">
        <v>6.4520138974845036</v>
      </c>
      <c r="U183" s="177">
        <v>3.6970478570263126</v>
      </c>
    </row>
    <row r="184" spans="10:21" ht="15" customHeight="1">
      <c r="J184" s="53"/>
      <c r="K184" s="69">
        <v>43993</v>
      </c>
      <c r="L184" s="177">
        <v>-80.616666666666674</v>
      </c>
      <c r="M184" s="177">
        <v>-51.849999999999994</v>
      </c>
      <c r="N184" s="177">
        <v>-55.737500000000011</v>
      </c>
      <c r="O184" s="177">
        <v>-31.320000000000004</v>
      </c>
      <c r="Q184" s="69">
        <v>38993</v>
      </c>
      <c r="R184" s="177">
        <v>3.131476146666758</v>
      </c>
      <c r="S184" s="177">
        <v>3.5950414925746559</v>
      </c>
      <c r="T184" s="177">
        <v>6.1322042568410069</v>
      </c>
      <c r="U184" s="177">
        <v>3.7200391703006876</v>
      </c>
    </row>
    <row r="185" spans="10:21" ht="15" customHeight="1">
      <c r="J185" s="53"/>
      <c r="K185" s="69">
        <v>43994</v>
      </c>
      <c r="L185" s="177">
        <v>-81.680000000000007</v>
      </c>
      <c r="M185" s="177">
        <v>-54.04666666666666</v>
      </c>
      <c r="N185" s="177">
        <v>-56.570000000000007</v>
      </c>
      <c r="O185" s="177">
        <v>-27.570000000000007</v>
      </c>
      <c r="Q185" s="69">
        <v>38994</v>
      </c>
      <c r="R185" s="177">
        <v>2.7351677932336997</v>
      </c>
      <c r="S185" s="177">
        <v>3.5155875347210133</v>
      </c>
      <c r="T185" s="177">
        <v>6.193073781018823</v>
      </c>
      <c r="U185" s="177">
        <v>3.5984973054238636</v>
      </c>
    </row>
    <row r="186" spans="10:21" ht="15" customHeight="1">
      <c r="J186" s="53"/>
      <c r="K186" s="69">
        <v>43997</v>
      </c>
      <c r="L186" s="177">
        <v>-83.13000000000001</v>
      </c>
      <c r="M186" s="177">
        <v>-55.639999999999993</v>
      </c>
      <c r="N186" s="177">
        <v>-55.605000000000004</v>
      </c>
      <c r="O186" s="177">
        <v>-27.229999999999997</v>
      </c>
      <c r="Q186" s="69">
        <v>38995</v>
      </c>
      <c r="R186" s="177">
        <v>2.7933083303802122</v>
      </c>
      <c r="S186" s="177">
        <v>3.5852092985327557</v>
      </c>
      <c r="T186" s="177">
        <v>6.2654695791791184</v>
      </c>
      <c r="U186" s="177">
        <v>3.7576921108573997</v>
      </c>
    </row>
    <row r="187" spans="10:21" ht="15" customHeight="1">
      <c r="J187" s="53"/>
      <c r="K187" s="69">
        <v>43998</v>
      </c>
      <c r="L187" s="177">
        <v>-82.006666666666661</v>
      </c>
      <c r="M187" s="177">
        <v>-54.266666666666659</v>
      </c>
      <c r="N187" s="177">
        <v>-52.555000000000007</v>
      </c>
      <c r="O187" s="177">
        <v>-23.31</v>
      </c>
      <c r="Q187" s="69">
        <v>38996</v>
      </c>
      <c r="R187" s="177">
        <v>2.7338443192517077</v>
      </c>
      <c r="S187" s="177">
        <v>3.647617878900721</v>
      </c>
      <c r="T187" s="177">
        <v>6.29348177538815</v>
      </c>
      <c r="U187" s="177">
        <v>4.3415353329921214</v>
      </c>
    </row>
    <row r="188" spans="10:21" ht="15" customHeight="1">
      <c r="J188" s="53"/>
      <c r="K188" s="69">
        <v>43999</v>
      </c>
      <c r="L188" s="177">
        <v>-81.433333333333337</v>
      </c>
      <c r="M188" s="177">
        <v>-50.96</v>
      </c>
      <c r="N188" s="177">
        <v>-59.567499999999995</v>
      </c>
      <c r="O188" s="177">
        <v>-24.880000000000003</v>
      </c>
      <c r="Q188" s="69">
        <v>38999</v>
      </c>
      <c r="R188" s="177">
        <v>2.8679509858334229</v>
      </c>
      <c r="S188" s="177">
        <v>3.6069963760922841</v>
      </c>
      <c r="T188" s="177">
        <v>6.489957076679544</v>
      </c>
      <c r="U188" s="177">
        <v>4.3366157531508556</v>
      </c>
    </row>
    <row r="189" spans="10:21" ht="15" customHeight="1">
      <c r="J189" s="53"/>
      <c r="K189" s="69">
        <v>44000</v>
      </c>
      <c r="L189" s="177">
        <v>-84.05</v>
      </c>
      <c r="M189" s="177">
        <v>-52.79</v>
      </c>
      <c r="N189" s="177">
        <v>-60.212500000000006</v>
      </c>
      <c r="O189" s="177">
        <v>-27.860000000000007</v>
      </c>
      <c r="Q189" s="69">
        <v>39000</v>
      </c>
      <c r="R189" s="177">
        <v>2.8721321099738595</v>
      </c>
      <c r="S189" s="177">
        <v>3.5740312040634259</v>
      </c>
      <c r="T189" s="177">
        <v>6.4865542617383793</v>
      </c>
      <c r="U189" s="177">
        <v>4.4837594770035345</v>
      </c>
    </row>
    <row r="190" spans="10:21" ht="15" customHeight="1">
      <c r="J190" s="53"/>
      <c r="K190" s="69">
        <v>44001</v>
      </c>
      <c r="L190" s="177">
        <v>-85.016666666666666</v>
      </c>
      <c r="M190" s="177">
        <v>-54.29666666666666</v>
      </c>
      <c r="N190" s="177">
        <v>-64.282500000000013</v>
      </c>
      <c r="O190" s="177">
        <v>-28.139999999999997</v>
      </c>
      <c r="Q190" s="69">
        <v>39001</v>
      </c>
      <c r="R190" s="177">
        <v>2.8683826536253996</v>
      </c>
      <c r="S190" s="177">
        <v>3.6106928500140891</v>
      </c>
      <c r="T190" s="177">
        <v>6.4435879904348603</v>
      </c>
      <c r="U190" s="177">
        <v>4.4711577279907457</v>
      </c>
    </row>
    <row r="191" spans="10:21" ht="15" customHeight="1">
      <c r="J191" s="53"/>
      <c r="K191" s="69">
        <v>44004</v>
      </c>
      <c r="L191" s="177">
        <v>-84.839999999999989</v>
      </c>
      <c r="M191" s="177">
        <v>-57.713333333333331</v>
      </c>
      <c r="N191" s="177">
        <v>-61.4375</v>
      </c>
      <c r="O191" s="177">
        <v>-27.41</v>
      </c>
      <c r="Q191" s="69">
        <v>39002</v>
      </c>
      <c r="R191" s="177">
        <v>2.7137743879275309</v>
      </c>
      <c r="S191" s="177">
        <v>3.4415344030852024</v>
      </c>
      <c r="T191" s="177">
        <v>6.443587990434855</v>
      </c>
      <c r="U191" s="177">
        <v>4.4690378212338944</v>
      </c>
    </row>
    <row r="192" spans="10:21" ht="15" customHeight="1">
      <c r="J192" s="53"/>
      <c r="K192" s="69">
        <v>44005</v>
      </c>
      <c r="L192" s="177">
        <v>-84.763333333333321</v>
      </c>
      <c r="M192" s="177">
        <v>-57.573333333333323</v>
      </c>
      <c r="N192" s="177">
        <v>-65.085000000000008</v>
      </c>
      <c r="O192" s="177">
        <v>-26.63</v>
      </c>
      <c r="Q192" s="69">
        <v>39003</v>
      </c>
      <c r="R192" s="177">
        <v>2.6935637572342195</v>
      </c>
      <c r="S192" s="177">
        <v>3.4290865783623392</v>
      </c>
      <c r="T192" s="177">
        <v>6.4059382421238551</v>
      </c>
      <c r="U192" s="177">
        <v>4.4630027261176171</v>
      </c>
    </row>
    <row r="193" spans="10:21" ht="15" customHeight="1">
      <c r="J193" s="53"/>
      <c r="K193" s="69">
        <v>44006</v>
      </c>
      <c r="L193" s="177">
        <v>-84.59999999999998</v>
      </c>
      <c r="M193" s="177">
        <v>-61.81</v>
      </c>
      <c r="N193" s="177">
        <v>-61.725000000000009</v>
      </c>
      <c r="O193" s="177">
        <v>-29.03</v>
      </c>
      <c r="Q193" s="69">
        <v>39006</v>
      </c>
      <c r="R193" s="177">
        <v>2.6933869631624314</v>
      </c>
      <c r="S193" s="177">
        <v>2.8679009247680955</v>
      </c>
      <c r="T193" s="177">
        <v>6.3658519797880544</v>
      </c>
      <c r="U193" s="177">
        <v>4.4898172621632382</v>
      </c>
    </row>
    <row r="194" spans="10:21" ht="15" customHeight="1">
      <c r="J194" s="53"/>
      <c r="K194" s="69">
        <v>44007</v>
      </c>
      <c r="L194" s="177">
        <v>-86.596666666666678</v>
      </c>
      <c r="M194" s="177">
        <v>-63.206666666666671</v>
      </c>
      <c r="N194" s="177">
        <v>-65.725000000000009</v>
      </c>
      <c r="O194" s="177">
        <v>-29.43</v>
      </c>
      <c r="Q194" s="69">
        <v>39007</v>
      </c>
      <c r="R194" s="177">
        <v>2.6947303072054258</v>
      </c>
      <c r="S194" s="177">
        <v>2.7874484834018047</v>
      </c>
      <c r="T194" s="177">
        <v>6.332824728951457</v>
      </c>
      <c r="U194" s="177">
        <v>4.4778472719015481</v>
      </c>
    </row>
    <row r="195" spans="10:21" ht="15" customHeight="1">
      <c r="J195" s="53"/>
      <c r="K195" s="69">
        <v>44008</v>
      </c>
      <c r="L195" s="177">
        <v>-87.616666666666674</v>
      </c>
      <c r="M195" s="177">
        <v>-63.426666666666655</v>
      </c>
      <c r="N195" s="177">
        <v>-68.240000000000009</v>
      </c>
      <c r="O195" s="177">
        <v>-32.17</v>
      </c>
      <c r="Q195" s="69">
        <v>39008</v>
      </c>
      <c r="R195" s="177">
        <v>2.6614442910355525</v>
      </c>
      <c r="S195" s="177">
        <v>2.7645088257444592</v>
      </c>
      <c r="T195" s="177">
        <v>6.5487896737088924</v>
      </c>
      <c r="U195" s="177">
        <v>4.1934924642377727</v>
      </c>
    </row>
    <row r="196" spans="10:21" ht="15" customHeight="1">
      <c r="J196" s="53"/>
      <c r="K196" s="69">
        <v>44011</v>
      </c>
      <c r="L196" s="177">
        <v>-87.333333333333329</v>
      </c>
      <c r="M196" s="177">
        <v>-61.699999999999996</v>
      </c>
      <c r="N196" s="177">
        <v>-70.662500000000009</v>
      </c>
      <c r="O196" s="177">
        <v>-32.46</v>
      </c>
      <c r="Q196" s="69">
        <v>39009</v>
      </c>
      <c r="R196" s="177">
        <v>2.6633759457822404</v>
      </c>
      <c r="S196" s="177">
        <v>2.9466800527599366</v>
      </c>
      <c r="T196" s="177">
        <v>6.6672575571469643</v>
      </c>
      <c r="U196" s="177">
        <v>4.2324109981360278</v>
      </c>
    </row>
    <row r="197" spans="10:21" ht="15" customHeight="1">
      <c r="J197" s="53"/>
      <c r="K197" s="69">
        <v>44012</v>
      </c>
      <c r="L197" s="177">
        <v>-87.803333333333342</v>
      </c>
      <c r="M197" s="177">
        <v>-62.259999999999991</v>
      </c>
      <c r="N197" s="177">
        <v>-72.290000000000006</v>
      </c>
      <c r="O197" s="177">
        <v>-30.080000000000005</v>
      </c>
      <c r="Q197" s="69">
        <v>39010</v>
      </c>
      <c r="R197" s="177">
        <v>2.6883611577103506</v>
      </c>
      <c r="S197" s="177">
        <v>3.1708084443050444</v>
      </c>
      <c r="T197" s="177">
        <v>5.8429603961071264</v>
      </c>
      <c r="U197" s="177">
        <v>3.6261847981695841</v>
      </c>
    </row>
    <row r="198" spans="10:21" ht="15" customHeight="1">
      <c r="J198" s="53"/>
      <c r="K198" s="69">
        <v>44013</v>
      </c>
      <c r="L198" s="177">
        <v>-88.176666666666662</v>
      </c>
      <c r="M198" s="177">
        <v>-57.986666666666657</v>
      </c>
      <c r="N198" s="177">
        <v>-74.677499999999995</v>
      </c>
      <c r="O198" s="177">
        <v>-28.73</v>
      </c>
      <c r="Q198" s="69">
        <v>39013</v>
      </c>
      <c r="R198" s="177">
        <v>2.3739157926253864</v>
      </c>
      <c r="S198" s="177">
        <v>3.1681633555767039</v>
      </c>
      <c r="T198" s="177">
        <v>5.6248616914213212</v>
      </c>
      <c r="U198" s="177">
        <v>3.4783586715028467</v>
      </c>
    </row>
    <row r="199" spans="10:21" ht="15" customHeight="1">
      <c r="J199" s="53"/>
      <c r="K199" s="69">
        <v>44014</v>
      </c>
      <c r="L199" s="177">
        <v>-88.326666666666668</v>
      </c>
      <c r="M199" s="177">
        <v>-59.069999999999993</v>
      </c>
      <c r="N199" s="177">
        <v>-75.47750000000002</v>
      </c>
      <c r="O199" s="177">
        <v>-29.459999999999997</v>
      </c>
      <c r="Q199" s="69">
        <v>39014</v>
      </c>
      <c r="R199" s="177">
        <v>3.0454728305970535</v>
      </c>
      <c r="S199" s="177">
        <v>3.103197736283684</v>
      </c>
      <c r="T199" s="177">
        <v>4.8674869334821347</v>
      </c>
      <c r="U199" s="177">
        <v>3.2478795280261612</v>
      </c>
    </row>
    <row r="200" spans="10:21" ht="15" customHeight="1">
      <c r="J200" s="53"/>
      <c r="K200" s="69">
        <v>44015</v>
      </c>
      <c r="L200" s="177">
        <v>-86.69</v>
      </c>
      <c r="M200" s="177">
        <v>-58.903333333333329</v>
      </c>
      <c r="N200" s="177">
        <v>-77.679999999999993</v>
      </c>
      <c r="O200" s="177">
        <v>-29.459999999999997</v>
      </c>
      <c r="Q200" s="69">
        <v>39015</v>
      </c>
      <c r="R200" s="177">
        <v>2.3152702197532271</v>
      </c>
      <c r="S200" s="177">
        <v>2.9941698905261402</v>
      </c>
      <c r="T200" s="177">
        <v>4.3468472975907231</v>
      </c>
      <c r="U200" s="177">
        <v>3.532678128828723</v>
      </c>
    </row>
    <row r="201" spans="10:21" ht="15" customHeight="1">
      <c r="J201" s="53"/>
      <c r="K201" s="69">
        <v>44018</v>
      </c>
      <c r="L201" s="177">
        <v>-84.09999999999998</v>
      </c>
      <c r="M201" s="177">
        <v>-57.879999999999995</v>
      </c>
      <c r="N201" s="177">
        <v>-79.844999999999999</v>
      </c>
      <c r="O201" s="177">
        <v>-28.02</v>
      </c>
      <c r="Q201" s="69">
        <v>39016</v>
      </c>
      <c r="R201" s="177">
        <v>2.423761342958298</v>
      </c>
      <c r="S201" s="177">
        <v>2.8718680663422194</v>
      </c>
      <c r="T201" s="177">
        <v>4.0944162907434158</v>
      </c>
      <c r="U201" s="177">
        <v>3.7078893367161596</v>
      </c>
    </row>
    <row r="202" spans="10:21" ht="15" customHeight="1">
      <c r="J202" s="53"/>
      <c r="K202" s="69">
        <v>44019</v>
      </c>
      <c r="L202" s="177">
        <v>-85.096666666666678</v>
      </c>
      <c r="M202" s="177">
        <v>-56.566666666666663</v>
      </c>
      <c r="N202" s="177">
        <v>-75.827500000000001</v>
      </c>
      <c r="O202" s="177">
        <v>-31.94</v>
      </c>
      <c r="Q202" s="69">
        <v>39017</v>
      </c>
      <c r="R202" s="177">
        <v>2.3501063805708822</v>
      </c>
      <c r="S202" s="177">
        <v>2.8260177264971622</v>
      </c>
      <c r="T202" s="177">
        <v>4.3817415541790439</v>
      </c>
      <c r="U202" s="177">
        <v>3.8681059103046</v>
      </c>
    </row>
    <row r="203" spans="10:21" ht="15" customHeight="1">
      <c r="J203" s="53"/>
      <c r="K203" s="69">
        <v>44020</v>
      </c>
      <c r="L203" s="177">
        <v>-88.99666666666667</v>
      </c>
      <c r="M203" s="177">
        <v>-55.949999999999989</v>
      </c>
      <c r="N203" s="177">
        <v>-74.915000000000006</v>
      </c>
      <c r="O203" s="177">
        <v>-30.930000000000003</v>
      </c>
      <c r="Q203" s="69">
        <v>39020</v>
      </c>
      <c r="R203" s="177">
        <v>2.7633140903460021</v>
      </c>
      <c r="S203" s="177">
        <v>2.8210857416790374</v>
      </c>
      <c r="T203" s="177">
        <v>4.3901311402476058</v>
      </c>
      <c r="U203" s="177">
        <v>3.8581678355949069</v>
      </c>
    </row>
    <row r="204" spans="10:21" ht="15" customHeight="1">
      <c r="J204" s="53"/>
      <c r="K204" s="69">
        <v>44021</v>
      </c>
      <c r="L204" s="177">
        <v>-90.526666666666657</v>
      </c>
      <c r="M204" s="177">
        <v>-56.21</v>
      </c>
      <c r="N204" s="177">
        <v>-73.594999999999999</v>
      </c>
      <c r="O204" s="177">
        <v>-35.160000000000004</v>
      </c>
      <c r="Q204" s="69">
        <v>39021</v>
      </c>
      <c r="R204" s="177">
        <v>2.7326944665694231</v>
      </c>
      <c r="S204" s="177">
        <v>2.9680776205996993</v>
      </c>
      <c r="T204" s="177">
        <v>4.1472546133913468</v>
      </c>
      <c r="U204" s="177">
        <v>4.1337560459730973</v>
      </c>
    </row>
    <row r="205" spans="10:21" ht="15" customHeight="1">
      <c r="J205" s="53"/>
      <c r="K205" s="69">
        <v>44022</v>
      </c>
      <c r="L205" s="177">
        <v>-91.456666666666663</v>
      </c>
      <c r="M205" s="177">
        <v>-55.543333333333329</v>
      </c>
      <c r="N205" s="177">
        <v>-75.197499999999991</v>
      </c>
      <c r="O205" s="177">
        <v>-32.36</v>
      </c>
      <c r="Q205" s="69">
        <v>39022</v>
      </c>
      <c r="R205" s="177">
        <v>2.8966318700304838</v>
      </c>
      <c r="S205" s="177">
        <v>2.9317599135120509</v>
      </c>
      <c r="T205" s="177">
        <v>4.0658694655102154</v>
      </c>
      <c r="U205" s="177">
        <v>4.1834227271799573</v>
      </c>
    </row>
    <row r="206" spans="10:21" ht="15" customHeight="1">
      <c r="J206" s="53"/>
      <c r="K206" s="69">
        <v>44025</v>
      </c>
      <c r="L206" s="177">
        <v>-90.483333333333334</v>
      </c>
      <c r="M206" s="177">
        <v>-51.736666666666657</v>
      </c>
      <c r="N206" s="177">
        <v>-74.577500000000001</v>
      </c>
      <c r="O206" s="177">
        <v>-33.040000000000006</v>
      </c>
      <c r="Q206" s="69">
        <v>39023</v>
      </c>
      <c r="R206" s="177">
        <v>3.0805689023141283</v>
      </c>
      <c r="S206" s="177">
        <v>2.912205349902373</v>
      </c>
      <c r="T206" s="177">
        <v>4.0655387576094384</v>
      </c>
      <c r="U206" s="177">
        <v>4.0560591946464868</v>
      </c>
    </row>
    <row r="207" spans="10:21" ht="15" customHeight="1">
      <c r="J207" s="53"/>
      <c r="K207" s="69">
        <v>44026</v>
      </c>
      <c r="L207" s="177">
        <v>-89.713333333333324</v>
      </c>
      <c r="M207" s="177">
        <v>-52.913333333333334</v>
      </c>
      <c r="N207" s="177">
        <v>-73.337500000000006</v>
      </c>
      <c r="O207" s="177">
        <v>-34.24</v>
      </c>
      <c r="Q207" s="69">
        <v>39024</v>
      </c>
      <c r="R207" s="177">
        <v>3.0805689023141283</v>
      </c>
      <c r="S207" s="177">
        <v>2.7723827640634724</v>
      </c>
      <c r="T207" s="177">
        <v>4.1552576264018208</v>
      </c>
      <c r="U207" s="177">
        <v>4.7428198363420959</v>
      </c>
    </row>
    <row r="208" spans="10:21" ht="15" customHeight="1">
      <c r="J208" s="53"/>
      <c r="K208" s="69">
        <v>44027</v>
      </c>
      <c r="L208" s="177">
        <v>-89.24666666666667</v>
      </c>
      <c r="M208" s="177">
        <v>-49.96</v>
      </c>
      <c r="N208" s="177">
        <v>-72.062500000000014</v>
      </c>
      <c r="O208" s="177">
        <v>-32.67</v>
      </c>
      <c r="Q208" s="69">
        <v>39027</v>
      </c>
      <c r="R208" s="177">
        <v>3.7568477160918974</v>
      </c>
      <c r="S208" s="177">
        <v>2.7144946912034045</v>
      </c>
      <c r="T208" s="177">
        <v>4.1619247994782107</v>
      </c>
      <c r="U208" s="177">
        <v>4.3505246536371684</v>
      </c>
    </row>
    <row r="209" spans="10:21" ht="15" customHeight="1">
      <c r="J209" s="53"/>
      <c r="K209" s="69">
        <v>44028</v>
      </c>
      <c r="L209" s="177">
        <v>-90.64</v>
      </c>
      <c r="M209" s="177">
        <v>-50.52</v>
      </c>
      <c r="N209" s="177">
        <v>-71.142499999999998</v>
      </c>
      <c r="O209" s="177">
        <v>-33.70000000000001</v>
      </c>
      <c r="Q209" s="69">
        <v>39028</v>
      </c>
      <c r="R209" s="177">
        <v>3.757246965785574</v>
      </c>
      <c r="S209" s="177">
        <v>2.7083498754073632</v>
      </c>
      <c r="T209" s="177">
        <v>4.0508789406521259</v>
      </c>
      <c r="U209" s="177">
        <v>4.420263943853735</v>
      </c>
    </row>
    <row r="210" spans="10:21" ht="15" customHeight="1">
      <c r="J210" s="53"/>
      <c r="K210" s="69">
        <v>44029</v>
      </c>
      <c r="L210" s="177">
        <v>-91.24</v>
      </c>
      <c r="M210" s="177">
        <v>-54.27</v>
      </c>
      <c r="N210" s="177">
        <v>-72.78</v>
      </c>
      <c r="O210" s="177">
        <v>-32.330000000000005</v>
      </c>
      <c r="Q210" s="69">
        <v>39029</v>
      </c>
      <c r="R210" s="177">
        <v>3.8169733709165201</v>
      </c>
      <c r="S210" s="177">
        <v>2.7526178016398819</v>
      </c>
      <c r="T210" s="177">
        <v>3.959614282251211</v>
      </c>
      <c r="U210" s="177">
        <v>4.2224076295966766</v>
      </c>
    </row>
    <row r="211" spans="10:21" ht="15" customHeight="1">
      <c r="J211" s="53"/>
      <c r="K211" s="69">
        <v>44032</v>
      </c>
      <c r="L211" s="177">
        <v>-89.733333333333334</v>
      </c>
      <c r="M211" s="177">
        <v>-55.693333333333328</v>
      </c>
      <c r="N211" s="177">
        <v>-73.650000000000006</v>
      </c>
      <c r="O211" s="177">
        <v>-33.70000000000001</v>
      </c>
      <c r="Q211" s="69">
        <v>39030</v>
      </c>
      <c r="R211" s="177">
        <v>3.8858228276156712</v>
      </c>
      <c r="S211" s="177">
        <v>2.7469030180325267</v>
      </c>
      <c r="T211" s="177">
        <v>3.9590681363622182</v>
      </c>
      <c r="U211" s="177">
        <v>4.1604945333343251</v>
      </c>
    </row>
    <row r="212" spans="10:21" ht="15" customHeight="1">
      <c r="J212" s="53"/>
      <c r="K212" s="69">
        <v>44033</v>
      </c>
      <c r="L212" s="177">
        <v>-89.18</v>
      </c>
      <c r="M212" s="177">
        <v>-56.629999999999995</v>
      </c>
      <c r="N212" s="177">
        <v>-75.245000000000005</v>
      </c>
      <c r="O212" s="177">
        <v>-34.69</v>
      </c>
      <c r="Q212" s="69">
        <v>39031</v>
      </c>
      <c r="R212" s="177">
        <v>3.8867601883708702</v>
      </c>
      <c r="S212" s="177">
        <v>2.7360700004969019</v>
      </c>
      <c r="T212" s="177">
        <v>3.9655264518757649</v>
      </c>
      <c r="U212" s="177">
        <v>4.2129302662839656</v>
      </c>
    </row>
    <row r="213" spans="10:21" ht="15" customHeight="1">
      <c r="J213" s="53"/>
      <c r="K213" s="69">
        <v>44034</v>
      </c>
      <c r="L213" s="177">
        <v>-89.083333333333329</v>
      </c>
      <c r="M213" s="177">
        <v>-57.529999999999994</v>
      </c>
      <c r="N213" s="177">
        <v>-75.765000000000001</v>
      </c>
      <c r="O213" s="177">
        <v>-35.440000000000005</v>
      </c>
      <c r="Q213" s="69">
        <v>39034</v>
      </c>
      <c r="R213" s="177">
        <v>3.8821263196738931</v>
      </c>
      <c r="S213" s="177">
        <v>2.9730931463953341</v>
      </c>
      <c r="T213" s="177">
        <v>3.92885311963283</v>
      </c>
      <c r="U213" s="177">
        <v>4.1877537449773108</v>
      </c>
    </row>
    <row r="214" spans="10:21" ht="15" customHeight="1">
      <c r="J214" s="53"/>
      <c r="K214" s="69">
        <v>44035</v>
      </c>
      <c r="L214" s="177">
        <v>-89.893333333333331</v>
      </c>
      <c r="M214" s="177">
        <v>-56.123333333333335</v>
      </c>
      <c r="N214" s="177">
        <v>-73.9375</v>
      </c>
      <c r="O214" s="177">
        <v>-37.200000000000003</v>
      </c>
      <c r="Q214" s="69">
        <v>39035</v>
      </c>
      <c r="R214" s="177">
        <v>3.908019837157823</v>
      </c>
      <c r="S214" s="177">
        <v>3.0803968513658799</v>
      </c>
      <c r="T214" s="177">
        <v>3.9591822396941656</v>
      </c>
      <c r="U214" s="177">
        <v>4.2619600342252637</v>
      </c>
    </row>
    <row r="215" spans="10:21" ht="15" customHeight="1">
      <c r="J215" s="53"/>
      <c r="K215" s="69">
        <v>44036</v>
      </c>
      <c r="L215" s="177">
        <v>-92.106666666666669</v>
      </c>
      <c r="M215" s="177">
        <v>-55.52</v>
      </c>
      <c r="N215" s="177">
        <v>-76.165000000000006</v>
      </c>
      <c r="O215" s="177">
        <v>-36.540000000000006</v>
      </c>
      <c r="Q215" s="69">
        <v>39036</v>
      </c>
      <c r="R215" s="177">
        <v>3.876799121513963</v>
      </c>
      <c r="S215" s="177">
        <v>3.0585429148378531</v>
      </c>
      <c r="T215" s="177">
        <v>3.9784928067251344</v>
      </c>
      <c r="U215" s="177">
        <v>4.4922757516176031</v>
      </c>
    </row>
    <row r="216" spans="10:21" ht="15" customHeight="1">
      <c r="J216" s="53"/>
      <c r="K216" s="69">
        <v>44039</v>
      </c>
      <c r="L216" s="177">
        <v>-92.983333333333334</v>
      </c>
      <c r="M216" s="177">
        <v>-56.226666666666667</v>
      </c>
      <c r="N216" s="177">
        <v>-79.962499999999991</v>
      </c>
      <c r="O216" s="177">
        <v>-34.650000000000006</v>
      </c>
      <c r="Q216" s="69">
        <v>39037</v>
      </c>
      <c r="R216" s="177">
        <v>3.9111379418271635</v>
      </c>
      <c r="S216" s="177">
        <v>2.964467028304552</v>
      </c>
      <c r="T216" s="177">
        <v>4.0221693486741028</v>
      </c>
      <c r="U216" s="177">
        <v>4.6435757978605521</v>
      </c>
    </row>
    <row r="217" spans="10:21" ht="15" customHeight="1">
      <c r="J217" s="53"/>
      <c r="K217" s="69">
        <v>44040</v>
      </c>
      <c r="L217" s="177">
        <v>-92.436666666666667</v>
      </c>
      <c r="M217" s="177">
        <v>-57.466666666666661</v>
      </c>
      <c r="N217" s="177">
        <v>-79.907500000000013</v>
      </c>
      <c r="O217" s="177">
        <v>-37.119999999999997</v>
      </c>
      <c r="Q217" s="69">
        <v>39038</v>
      </c>
      <c r="R217" s="177">
        <v>3.913602651558501</v>
      </c>
      <c r="S217" s="177">
        <v>2.9608722974665489</v>
      </c>
      <c r="T217" s="177">
        <v>4.0427973135538897</v>
      </c>
      <c r="U217" s="177">
        <v>4.7631897075884142</v>
      </c>
    </row>
    <row r="218" spans="10:21" ht="15" customHeight="1">
      <c r="J218" s="53"/>
      <c r="K218" s="69">
        <v>44041</v>
      </c>
      <c r="L218" s="177">
        <v>-93.11</v>
      </c>
      <c r="M218" s="177">
        <v>-58.053333333333335</v>
      </c>
      <c r="N218" s="177">
        <v>-79.31</v>
      </c>
      <c r="O218" s="177">
        <v>-36.6</v>
      </c>
      <c r="Q218" s="69">
        <v>39041</v>
      </c>
      <c r="R218" s="177">
        <v>3.911381439070444</v>
      </c>
      <c r="S218" s="177">
        <v>2.6867748412583992</v>
      </c>
      <c r="T218" s="177">
        <v>3.9618216549364558</v>
      </c>
      <c r="U218" s="177">
        <v>4.7571340912260149</v>
      </c>
    </row>
    <row r="219" spans="10:21" ht="15" customHeight="1">
      <c r="J219" s="53"/>
      <c r="K219" s="69">
        <v>44042</v>
      </c>
      <c r="L219" s="177">
        <v>-94.476666666666674</v>
      </c>
      <c r="M219" s="177">
        <v>-60.580000000000005</v>
      </c>
      <c r="N219" s="177">
        <v>-84.117500000000007</v>
      </c>
      <c r="O219" s="177">
        <v>-39.380000000000003</v>
      </c>
      <c r="Q219" s="69">
        <v>39042</v>
      </c>
      <c r="R219" s="177">
        <v>3.9088970554973952</v>
      </c>
      <c r="S219" s="177">
        <v>2.6791761349162515</v>
      </c>
      <c r="T219" s="177">
        <v>3.8653711462720413</v>
      </c>
      <c r="U219" s="177">
        <v>4.6236042424148049</v>
      </c>
    </row>
    <row r="220" spans="10:21" ht="15" customHeight="1">
      <c r="J220" s="53"/>
      <c r="K220" s="69">
        <v>44043</v>
      </c>
      <c r="L220" s="177">
        <v>-94.936666666666653</v>
      </c>
      <c r="M220" s="177">
        <v>-61.383333333333333</v>
      </c>
      <c r="N220" s="177">
        <v>-85.45</v>
      </c>
      <c r="O220" s="177">
        <v>-39.360000000000007</v>
      </c>
      <c r="Q220" s="69">
        <v>39043</v>
      </c>
      <c r="R220" s="177">
        <v>3.8723746867117264</v>
      </c>
      <c r="S220" s="177">
        <v>2.8484555547908923</v>
      </c>
      <c r="T220" s="177">
        <v>3.6587972440941572</v>
      </c>
      <c r="U220" s="177">
        <v>4.622636229932624</v>
      </c>
    </row>
    <row r="221" spans="10:21" ht="15" customHeight="1">
      <c r="J221" s="53"/>
      <c r="K221" s="69">
        <v>44046</v>
      </c>
      <c r="L221" s="177">
        <v>-94.736666666666665</v>
      </c>
      <c r="M221" s="177">
        <v>-58.596666666666664</v>
      </c>
      <c r="N221" s="177">
        <v>-86.847500000000011</v>
      </c>
      <c r="O221" s="177">
        <v>-37.660000000000004</v>
      </c>
      <c r="Q221" s="69">
        <v>39044</v>
      </c>
      <c r="R221" s="177">
        <v>3.9340334324480595</v>
      </c>
      <c r="S221" s="177">
        <v>2.8813762419404885</v>
      </c>
      <c r="T221" s="177">
        <v>3.5525032345833893</v>
      </c>
      <c r="U221" s="177">
        <v>4.5076090167203979</v>
      </c>
    </row>
    <row r="222" spans="10:21" ht="15" customHeight="1">
      <c r="J222" s="53"/>
      <c r="K222" s="69">
        <v>44047</v>
      </c>
      <c r="L222" s="177">
        <v>-94.33</v>
      </c>
      <c r="M222" s="177">
        <v>-60.656666666666666</v>
      </c>
      <c r="N222" s="177">
        <v>-84.685000000000002</v>
      </c>
      <c r="O222" s="177">
        <v>-41.620000000000005</v>
      </c>
      <c r="Q222" s="69">
        <v>39045</v>
      </c>
      <c r="R222" s="177">
        <v>3.9039235453091385</v>
      </c>
      <c r="S222" s="177">
        <v>2.5514390897239712</v>
      </c>
      <c r="T222" s="177">
        <v>3.4503469294553577</v>
      </c>
      <c r="U222" s="177">
        <v>4.4387276705530487</v>
      </c>
    </row>
    <row r="223" spans="10:21" ht="15" customHeight="1">
      <c r="J223" s="53"/>
      <c r="K223" s="69">
        <v>44048</v>
      </c>
      <c r="L223" s="177">
        <v>-95.34666666666665</v>
      </c>
      <c r="M223" s="177">
        <v>-60.283333333333331</v>
      </c>
      <c r="N223" s="177">
        <v>-83.407499999999999</v>
      </c>
      <c r="O223" s="177">
        <v>-39.13000000000001</v>
      </c>
      <c r="Q223" s="69">
        <v>39048</v>
      </c>
      <c r="R223" s="177">
        <v>3.9039723359675627</v>
      </c>
      <c r="S223" s="177">
        <v>2.5364928918639325</v>
      </c>
      <c r="T223" s="177">
        <v>3.5353314164642189</v>
      </c>
      <c r="U223" s="177">
        <v>4.3629564572224453</v>
      </c>
    </row>
    <row r="224" spans="10:21" ht="15" customHeight="1">
      <c r="J224" s="53"/>
      <c r="K224" s="69">
        <v>44049</v>
      </c>
      <c r="L224" s="177">
        <v>-93.19</v>
      </c>
      <c r="M224" s="177">
        <v>-61.449999999999996</v>
      </c>
      <c r="N224" s="177">
        <v>-85.737499999999997</v>
      </c>
      <c r="O224" s="177">
        <v>-39.800000000000004</v>
      </c>
      <c r="Q224" s="69">
        <v>39049</v>
      </c>
      <c r="R224" s="177">
        <v>3.3414567681377152</v>
      </c>
      <c r="S224" s="177">
        <v>2.5654833388476321</v>
      </c>
      <c r="T224" s="177">
        <v>3.4696257555477499</v>
      </c>
      <c r="U224" s="177">
        <v>4.3841809790590114</v>
      </c>
    </row>
    <row r="225" spans="8:21" s="51" customFormat="1" ht="15" customHeight="1">
      <c r="H225" s="52"/>
      <c r="I225" s="50"/>
      <c r="J225" s="53"/>
      <c r="K225" s="152">
        <v>44050</v>
      </c>
      <c r="L225" s="179">
        <v>-92.406666666666652</v>
      </c>
      <c r="M225" s="179">
        <v>-60.74666666666667</v>
      </c>
      <c r="N225" s="179">
        <v>-81.815000000000012</v>
      </c>
      <c r="O225" s="179">
        <v>-37.480000000000004</v>
      </c>
      <c r="Q225" s="152">
        <v>39050</v>
      </c>
      <c r="R225" s="179">
        <v>2.2335216693864912</v>
      </c>
      <c r="S225" s="179">
        <v>2.3279529123040237</v>
      </c>
      <c r="T225" s="179">
        <v>3.4673537790836724</v>
      </c>
      <c r="U225" s="179">
        <v>4.1714169112687562</v>
      </c>
    </row>
    <row r="226" spans="8:21" s="51" customFormat="1" ht="15" customHeight="1">
      <c r="H226" s="52"/>
      <c r="I226" s="50"/>
      <c r="J226" s="53"/>
      <c r="K226" s="152">
        <v>44053</v>
      </c>
      <c r="L226" s="179">
        <v>-87.283333333333346</v>
      </c>
      <c r="M226" s="179">
        <v>-58.756666666666661</v>
      </c>
      <c r="N226" s="179">
        <v>-77.982500000000002</v>
      </c>
      <c r="O226" s="179">
        <v>-36.360000000000007</v>
      </c>
      <c r="Q226" s="152">
        <v>39051</v>
      </c>
      <c r="R226" s="179">
        <v>2.3391186781512676</v>
      </c>
      <c r="S226" s="179">
        <v>2.3178666299607795</v>
      </c>
      <c r="T226" s="179">
        <v>3.9846606423230604</v>
      </c>
      <c r="U226" s="179">
        <v>4.3200489966357161</v>
      </c>
    </row>
    <row r="227" spans="8:21" s="51" customFormat="1" ht="15" customHeight="1">
      <c r="H227" s="52"/>
      <c r="I227" s="50"/>
      <c r="J227" s="53"/>
      <c r="K227" s="152">
        <v>44054</v>
      </c>
      <c r="L227" s="179">
        <v>-88.530000000000015</v>
      </c>
      <c r="M227" s="179">
        <v>-49.056666666666665</v>
      </c>
      <c r="N227" s="179">
        <v>-71.465000000000003</v>
      </c>
      <c r="O227" s="179">
        <v>-32.320000000000007</v>
      </c>
      <c r="Q227" s="152">
        <v>39052</v>
      </c>
      <c r="R227" s="179">
        <v>2.3089680234540446</v>
      </c>
      <c r="S227" s="179">
        <v>2.4082169851612347</v>
      </c>
      <c r="T227" s="179">
        <v>4.0998673761088265</v>
      </c>
      <c r="U227" s="179">
        <v>4.2661875475037547</v>
      </c>
    </row>
    <row r="228" spans="8:21" s="51" customFormat="1" ht="15" customHeight="1">
      <c r="H228" s="52"/>
      <c r="I228" s="50"/>
      <c r="J228" s="53"/>
      <c r="K228" s="152">
        <v>44055</v>
      </c>
      <c r="L228" s="179">
        <v>-86.933333333333337</v>
      </c>
      <c r="M228" s="179">
        <v>-47.016666666666659</v>
      </c>
      <c r="N228" s="179">
        <v>-66.740000000000009</v>
      </c>
      <c r="O228" s="179">
        <v>-28.800000000000004</v>
      </c>
      <c r="Q228" s="152">
        <v>39055</v>
      </c>
      <c r="R228" s="179">
        <v>2.9044629042053121</v>
      </c>
      <c r="S228" s="179">
        <v>2.4577136103452388</v>
      </c>
      <c r="T228" s="179">
        <v>4.1739831636687956</v>
      </c>
      <c r="U228" s="179">
        <v>3.0847786059325264</v>
      </c>
    </row>
    <row r="229" spans="8:21" s="51" customFormat="1" ht="15" customHeight="1">
      <c r="H229" s="52"/>
      <c r="I229" s="50"/>
      <c r="J229" s="53"/>
      <c r="K229" s="152">
        <v>44056</v>
      </c>
      <c r="L229" s="179">
        <v>-87.953333333333333</v>
      </c>
      <c r="M229" s="179">
        <v>-45.966666666666661</v>
      </c>
      <c r="N229" s="179">
        <v>-64.18249999999999</v>
      </c>
      <c r="O229" s="179">
        <v>-26.470000000000006</v>
      </c>
      <c r="Q229" s="152">
        <v>39056</v>
      </c>
      <c r="R229" s="179">
        <v>2.8817240210216633</v>
      </c>
      <c r="S229" s="179">
        <v>2.4594738113205166</v>
      </c>
      <c r="T229" s="179">
        <v>4.5186582111731575</v>
      </c>
      <c r="U229" s="179">
        <v>3.1521918300340297</v>
      </c>
    </row>
    <row r="230" spans="8:21" s="51" customFormat="1" ht="15" customHeight="1">
      <c r="H230" s="52"/>
      <c r="I230" s="50"/>
      <c r="J230" s="53"/>
      <c r="K230" s="152">
        <v>44057</v>
      </c>
      <c r="L230" s="179">
        <v>-85.833333333333329</v>
      </c>
      <c r="M230" s="179">
        <v>-44.449999999999996</v>
      </c>
      <c r="N230" s="179">
        <v>-65.194999999999993</v>
      </c>
      <c r="O230" s="179">
        <v>-26</v>
      </c>
      <c r="Q230" s="152">
        <v>39057</v>
      </c>
      <c r="R230" s="179">
        <v>2.9556725123057772</v>
      </c>
      <c r="S230" s="179">
        <v>2.4527323927563378</v>
      </c>
      <c r="T230" s="179">
        <v>4.5207081262789313</v>
      </c>
      <c r="U230" s="179">
        <v>3.33338552340095</v>
      </c>
    </row>
    <row r="231" spans="8:21" s="51" customFormat="1" ht="15" customHeight="1">
      <c r="H231" s="52"/>
      <c r="I231" s="50"/>
      <c r="J231" s="53"/>
      <c r="K231" s="152">
        <v>44060</v>
      </c>
      <c r="L231" s="179">
        <v>-84.3</v>
      </c>
      <c r="M231" s="179">
        <v>-42.266666666666659</v>
      </c>
      <c r="N231" s="179">
        <v>-61.259999999999991</v>
      </c>
      <c r="O231" s="179">
        <v>-27.749999999999996</v>
      </c>
      <c r="Q231" s="152">
        <v>39058</v>
      </c>
      <c r="R231" s="179">
        <v>2.7818373510360059</v>
      </c>
      <c r="S231" s="179">
        <v>2.4626244227691489</v>
      </c>
      <c r="T231" s="179">
        <v>4.5578774842436012</v>
      </c>
      <c r="U231" s="179">
        <v>3.3194328976354899</v>
      </c>
    </row>
    <row r="232" spans="8:21" s="51" customFormat="1" ht="15" customHeight="1">
      <c r="H232" s="52"/>
      <c r="I232" s="50"/>
      <c r="J232" s="53"/>
      <c r="K232" s="152">
        <v>44061</v>
      </c>
      <c r="L232" s="179">
        <v>-85.44</v>
      </c>
      <c r="M232" s="179">
        <v>-40.166666666666657</v>
      </c>
      <c r="N232" s="179">
        <v>-66.232500000000002</v>
      </c>
      <c r="O232" s="179">
        <v>-29.159999999999997</v>
      </c>
      <c r="Q232" s="152">
        <v>39059</v>
      </c>
      <c r="R232" s="179">
        <v>2.2258973578355041</v>
      </c>
      <c r="S232" s="179">
        <v>2.4658609044307518</v>
      </c>
      <c r="T232" s="179">
        <v>4.6556265143267161</v>
      </c>
      <c r="U232" s="179">
        <v>3.6518314387636903</v>
      </c>
    </row>
    <row r="233" spans="8:21" s="51" customFormat="1" ht="15" customHeight="1">
      <c r="H233" s="52"/>
      <c r="I233" s="50"/>
      <c r="J233" s="53"/>
      <c r="K233" s="152">
        <v>44062</v>
      </c>
      <c r="L233" s="179">
        <v>-86.956666666666663</v>
      </c>
      <c r="M233" s="179">
        <v>-40.413333333333334</v>
      </c>
      <c r="N233" s="179">
        <v>-63.642500000000013</v>
      </c>
      <c r="O233" s="179">
        <v>-27.790000000000003</v>
      </c>
      <c r="Q233" s="152">
        <v>39062</v>
      </c>
      <c r="R233" s="179">
        <v>3.2430805461122021</v>
      </c>
      <c r="S233" s="179">
        <v>2.4846305656211913</v>
      </c>
      <c r="T233" s="179">
        <v>4.6736619546161968</v>
      </c>
      <c r="U233" s="179">
        <v>3.6052252422864051</v>
      </c>
    </row>
    <row r="234" spans="8:21" s="51" customFormat="1" ht="15" customHeight="1">
      <c r="H234" s="52"/>
      <c r="I234" s="50"/>
      <c r="J234" s="53"/>
      <c r="K234" s="152">
        <v>44063</v>
      </c>
      <c r="L234" s="179">
        <v>-85.660000000000011</v>
      </c>
      <c r="M234" s="179">
        <v>-41.053333333333335</v>
      </c>
      <c r="N234" s="179">
        <v>-64.085000000000008</v>
      </c>
      <c r="O234" s="179">
        <v>-30.92</v>
      </c>
      <c r="Q234" s="152">
        <v>39063</v>
      </c>
      <c r="R234" s="179">
        <v>3.2049143811459597</v>
      </c>
      <c r="S234" s="179">
        <v>2.2624247422369126</v>
      </c>
      <c r="T234" s="179">
        <v>4.7580794670944044</v>
      </c>
      <c r="U234" s="179">
        <v>3.6149829084757021</v>
      </c>
    </row>
    <row r="235" spans="8:21" s="51" customFormat="1" ht="15" customHeight="1">
      <c r="H235" s="52"/>
      <c r="I235" s="50"/>
      <c r="J235" s="53"/>
      <c r="K235" s="152">
        <v>44064</v>
      </c>
      <c r="L235" s="179">
        <v>-83.149999999999991</v>
      </c>
      <c r="M235" s="179">
        <v>-41.693333333333335</v>
      </c>
      <c r="N235" s="179">
        <v>-64.320000000000007</v>
      </c>
      <c r="O235" s="179">
        <v>-32.07</v>
      </c>
      <c r="Q235" s="152">
        <v>39064</v>
      </c>
      <c r="R235" s="179">
        <v>3.2063849990144293</v>
      </c>
      <c r="S235" s="179">
        <v>2.0117516650682292</v>
      </c>
      <c r="T235" s="179">
        <v>4.6643699031821111</v>
      </c>
      <c r="U235" s="179">
        <v>4.0948009428914629</v>
      </c>
    </row>
    <row r="236" spans="8:21" s="51" customFormat="1" ht="15" customHeight="1">
      <c r="H236" s="52"/>
      <c r="I236" s="50"/>
      <c r="J236" s="53"/>
      <c r="K236" s="152">
        <v>44067</v>
      </c>
      <c r="L236" s="179">
        <v>-82.856666666666669</v>
      </c>
      <c r="M236" s="179">
        <v>-38.199999999999996</v>
      </c>
      <c r="N236" s="179">
        <v>-64.472499999999997</v>
      </c>
      <c r="O236" s="179">
        <v>-31.14</v>
      </c>
      <c r="Q236" s="152">
        <v>39065</v>
      </c>
      <c r="R236" s="179">
        <v>3.2201153484219875</v>
      </c>
      <c r="S236" s="179">
        <v>2.2052534677770916</v>
      </c>
      <c r="T236" s="179">
        <v>4.8398156285176519</v>
      </c>
      <c r="U236" s="179">
        <v>3.9260697056131568</v>
      </c>
    </row>
    <row r="237" spans="8:21" s="51" customFormat="1" ht="15" customHeight="1">
      <c r="H237" s="52"/>
      <c r="I237" s="50"/>
      <c r="J237" s="53"/>
      <c r="K237" s="152">
        <v>44068</v>
      </c>
      <c r="L237" s="179">
        <v>-82.24666666666667</v>
      </c>
      <c r="M237" s="179">
        <v>-34.486666666666657</v>
      </c>
      <c r="N237" s="179">
        <v>-60.575000000000003</v>
      </c>
      <c r="O237" s="179">
        <v>-28.000000000000004</v>
      </c>
      <c r="Q237" s="152">
        <v>39066</v>
      </c>
      <c r="R237" s="179">
        <v>3.2256634607324988</v>
      </c>
      <c r="S237" s="179">
        <v>2.1901011066028144</v>
      </c>
      <c r="T237" s="179">
        <v>4.9182951085192661</v>
      </c>
      <c r="U237" s="179">
        <v>3.767111499228434</v>
      </c>
    </row>
    <row r="238" spans="8:21" s="51" customFormat="1" ht="15" customHeight="1">
      <c r="H238" s="52"/>
      <c r="I238" s="50"/>
      <c r="J238" s="53"/>
      <c r="K238" s="152">
        <v>44069</v>
      </c>
      <c r="L238" s="179">
        <v>-77.276666666666657</v>
      </c>
      <c r="M238" s="179">
        <v>-34.826666666666661</v>
      </c>
      <c r="N238" s="179">
        <v>-53.777500000000003</v>
      </c>
      <c r="O238" s="179">
        <v>-27.21</v>
      </c>
      <c r="Q238" s="152">
        <v>39069</v>
      </c>
      <c r="R238" s="179">
        <v>3.108260882597488</v>
      </c>
      <c r="S238" s="179">
        <v>2.1521445561291181</v>
      </c>
      <c r="T238" s="179">
        <v>4.6811261232304568</v>
      </c>
      <c r="U238" s="179">
        <v>3.5009897240093624</v>
      </c>
    </row>
    <row r="239" spans="8:21" s="51" customFormat="1" ht="15" customHeight="1">
      <c r="H239" s="52"/>
      <c r="I239" s="50"/>
      <c r="J239" s="53"/>
      <c r="K239" s="152">
        <v>44070</v>
      </c>
      <c r="L239" s="179">
        <v>-79.430000000000007</v>
      </c>
      <c r="M239" s="179">
        <v>-33.293333333333329</v>
      </c>
      <c r="N239" s="179">
        <v>-53.204999999999998</v>
      </c>
      <c r="O239" s="179">
        <v>-21.98</v>
      </c>
      <c r="Q239" s="152">
        <v>39070</v>
      </c>
      <c r="R239" s="179">
        <v>3.4653866684548649</v>
      </c>
      <c r="S239" s="179">
        <v>2.1791892332438052</v>
      </c>
      <c r="T239" s="179">
        <v>4.8053123310796995</v>
      </c>
      <c r="U239" s="179">
        <v>3.5060625724457437</v>
      </c>
    </row>
    <row r="240" spans="8:21" s="51" customFormat="1" ht="15" customHeight="1">
      <c r="H240" s="52"/>
      <c r="I240" s="50"/>
      <c r="J240" s="53"/>
      <c r="K240" s="152">
        <v>44071</v>
      </c>
      <c r="L240" s="179">
        <v>-75.11</v>
      </c>
      <c r="M240" s="179">
        <v>-30.27333333333333</v>
      </c>
      <c r="N240" s="179">
        <v>-57.355000000000004</v>
      </c>
      <c r="O240" s="179">
        <v>-20.900000000000006</v>
      </c>
      <c r="Q240" s="152">
        <v>39071</v>
      </c>
      <c r="R240" s="179">
        <v>3.8490877088572728</v>
      </c>
      <c r="S240" s="179">
        <v>2.1714109961694787</v>
      </c>
      <c r="T240" s="179">
        <v>4.8184875764601109</v>
      </c>
      <c r="U240" s="179">
        <v>3.4523488898347114</v>
      </c>
    </row>
    <row r="241" spans="8:21" s="51" customFormat="1" ht="15" customHeight="1">
      <c r="H241" s="52"/>
      <c r="I241" s="50"/>
      <c r="J241" s="53"/>
      <c r="K241" s="152">
        <v>44074</v>
      </c>
      <c r="L241" s="179">
        <v>-75.459999999999994</v>
      </c>
      <c r="M241" s="179">
        <v>-30.349999999999994</v>
      </c>
      <c r="N241" s="179">
        <v>-56.567499999999995</v>
      </c>
      <c r="O241" s="179">
        <v>-22.799999999999997</v>
      </c>
      <c r="Q241" s="152">
        <v>39072</v>
      </c>
      <c r="R241" s="179">
        <v>4.0585594441753221</v>
      </c>
      <c r="S241" s="179">
        <v>2.0182847503098609</v>
      </c>
      <c r="T241" s="179">
        <v>4.8791811672544814</v>
      </c>
      <c r="U241" s="179">
        <v>3.6159811946413782</v>
      </c>
    </row>
    <row r="242" spans="8:21" s="51" customFormat="1" ht="15" customHeight="1">
      <c r="H242" s="52"/>
      <c r="I242" s="50"/>
      <c r="J242" s="53"/>
      <c r="K242" s="152">
        <v>44075</v>
      </c>
      <c r="L242" s="179">
        <v>-77.063333333333333</v>
      </c>
      <c r="M242" s="179">
        <v>-30.52666666666666</v>
      </c>
      <c r="N242" s="179">
        <v>-62.542500000000004</v>
      </c>
      <c r="O242" s="179">
        <v>-26.590000000000003</v>
      </c>
      <c r="Q242" s="152">
        <v>39073</v>
      </c>
      <c r="R242" s="179">
        <v>4.2482153115553487</v>
      </c>
      <c r="S242" s="179">
        <v>1.9746078573924981</v>
      </c>
      <c r="T242" s="179">
        <v>4.8968379893078708</v>
      </c>
      <c r="U242" s="179">
        <v>3.957709294167898</v>
      </c>
    </row>
    <row r="243" spans="8:21" s="51" customFormat="1" ht="15" customHeight="1">
      <c r="H243" s="52"/>
      <c r="I243" s="50"/>
      <c r="J243" s="53"/>
      <c r="K243" s="152">
        <v>44076</v>
      </c>
      <c r="L243" s="179">
        <v>-79.67</v>
      </c>
      <c r="M243" s="179">
        <v>-31.716666666666669</v>
      </c>
      <c r="N243" s="179">
        <v>-60.875</v>
      </c>
      <c r="O243" s="179">
        <v>-29.159999999999997</v>
      </c>
      <c r="Q243" s="152">
        <v>39076</v>
      </c>
      <c r="R243" s="179">
        <v>4.2289365994189065</v>
      </c>
      <c r="S243" s="179">
        <v>1.9678884017913116</v>
      </c>
      <c r="T243" s="179">
        <v>4.8842757722801604</v>
      </c>
      <c r="U243" s="179">
        <v>3.947644385006873</v>
      </c>
    </row>
    <row r="244" spans="8:21" s="51" customFormat="1" ht="15" customHeight="1">
      <c r="H244" s="52"/>
      <c r="I244" s="50"/>
      <c r="J244" s="53"/>
      <c r="K244" s="152">
        <v>44077</v>
      </c>
      <c r="L244" s="179">
        <v>-80.063333333333333</v>
      </c>
      <c r="M244" s="179">
        <v>-36.693333333333328</v>
      </c>
      <c r="N244" s="179">
        <v>-61.0625</v>
      </c>
      <c r="O244" s="179">
        <v>-31.810000000000006</v>
      </c>
      <c r="Q244" s="152">
        <v>39077</v>
      </c>
      <c r="R244" s="179">
        <v>4.1457379146712627</v>
      </c>
      <c r="S244" s="179">
        <v>1.9661754027262452</v>
      </c>
      <c r="T244" s="179">
        <v>3.9522109640998981</v>
      </c>
      <c r="U244" s="179">
        <v>3.9485180462934277</v>
      </c>
    </row>
    <row r="245" spans="8:21" s="51" customFormat="1" ht="15" customHeight="1">
      <c r="H245" s="52"/>
      <c r="I245" s="50"/>
      <c r="J245" s="53"/>
      <c r="K245" s="152">
        <v>44078</v>
      </c>
      <c r="L245" s="179">
        <v>-79.5</v>
      </c>
      <c r="M245" s="179">
        <v>-36.526666666666664</v>
      </c>
      <c r="N245" s="179">
        <v>-60.59</v>
      </c>
      <c r="O245" s="179">
        <v>-24.509999999999998</v>
      </c>
      <c r="Q245" s="152">
        <v>39078</v>
      </c>
      <c r="R245" s="179">
        <v>4.1478278882417667</v>
      </c>
      <c r="S245" s="179">
        <v>2.0777996603550259</v>
      </c>
      <c r="T245" s="179">
        <v>3.8993095542906531</v>
      </c>
      <c r="U245" s="179">
        <v>4.0173181056402338</v>
      </c>
    </row>
    <row r="246" spans="8:21" s="51" customFormat="1" ht="15" customHeight="1">
      <c r="H246" s="52"/>
      <c r="I246" s="50"/>
      <c r="J246" s="53"/>
      <c r="K246" s="152">
        <v>44081</v>
      </c>
      <c r="L246" s="179">
        <v>-76.08</v>
      </c>
      <c r="M246" s="179">
        <v>-36.919999999999995</v>
      </c>
      <c r="N246" s="179">
        <v>-59.61</v>
      </c>
      <c r="O246" s="179">
        <v>-24.509999999999998</v>
      </c>
      <c r="Q246" s="152">
        <v>39079</v>
      </c>
      <c r="R246" s="179">
        <v>4.147449015157787</v>
      </c>
      <c r="S246" s="179">
        <v>2.2582823223899786</v>
      </c>
      <c r="T246" s="179">
        <v>3.7889900555694975</v>
      </c>
      <c r="U246" s="179">
        <v>4.0397103856588643</v>
      </c>
    </row>
    <row r="247" spans="8:21" s="51" customFormat="1" ht="15" customHeight="1">
      <c r="H247" s="52"/>
      <c r="I247" s="50"/>
      <c r="J247" s="53"/>
      <c r="K247" s="152">
        <v>44082</v>
      </c>
      <c r="L247" s="179">
        <v>-76.09333333333332</v>
      </c>
      <c r="M247" s="179">
        <v>-35.906666666666666</v>
      </c>
      <c r="N247" s="179">
        <v>-58.045000000000016</v>
      </c>
      <c r="O247" s="179">
        <v>-26.780000000000005</v>
      </c>
      <c r="Q247" s="152">
        <v>39080</v>
      </c>
      <c r="R247" s="179">
        <v>4.1462777340186721</v>
      </c>
      <c r="S247" s="179">
        <v>2.2855194262178284</v>
      </c>
      <c r="T247" s="179">
        <v>3.4484017171521844</v>
      </c>
      <c r="U247" s="179">
        <v>3.7142871520143861</v>
      </c>
    </row>
    <row r="248" spans="8:21" s="51" customFormat="1" ht="15" customHeight="1">
      <c r="H248" s="52"/>
      <c r="I248" s="50"/>
      <c r="J248" s="53"/>
      <c r="K248" s="152">
        <v>44083</v>
      </c>
      <c r="L248" s="179">
        <v>-77.236666666666665</v>
      </c>
      <c r="M248" s="179">
        <v>-36.78</v>
      </c>
      <c r="N248" s="179">
        <v>-59.912499999999994</v>
      </c>
      <c r="O248" s="179">
        <v>-25.640000000000008</v>
      </c>
      <c r="Q248" s="152">
        <v>39083</v>
      </c>
      <c r="R248" s="179">
        <v>4.1373271795298194</v>
      </c>
      <c r="S248" s="179">
        <v>2.113646138784834</v>
      </c>
      <c r="T248" s="179">
        <v>3.4519404328668051</v>
      </c>
      <c r="U248" s="179">
        <v>3.6280495218964988</v>
      </c>
    </row>
    <row r="249" spans="8:21" s="51" customFormat="1" ht="15" customHeight="1">
      <c r="H249" s="52"/>
      <c r="I249" s="50"/>
      <c r="J249" s="53"/>
      <c r="K249" s="152">
        <v>44084</v>
      </c>
      <c r="L249" s="179">
        <v>-72.646666666666675</v>
      </c>
      <c r="M249" s="179">
        <v>-36.513333333333328</v>
      </c>
      <c r="N249" s="179">
        <v>-57.832500000000003</v>
      </c>
      <c r="O249" s="179">
        <v>-27.43</v>
      </c>
      <c r="Q249" s="152">
        <v>39084</v>
      </c>
      <c r="R249" s="179">
        <v>4.6009678070928457</v>
      </c>
      <c r="S249" s="179">
        <v>2.601117983080512</v>
      </c>
      <c r="T249" s="179">
        <v>3.3514494259433829</v>
      </c>
      <c r="U249" s="179">
        <v>3.6755606634194318</v>
      </c>
    </row>
    <row r="250" spans="8:21" s="51" customFormat="1" ht="15" customHeight="1">
      <c r="H250" s="52"/>
      <c r="I250" s="50"/>
      <c r="J250" s="53"/>
      <c r="K250" s="152">
        <v>44085</v>
      </c>
      <c r="L250" s="179">
        <v>-73.233333333333334</v>
      </c>
      <c r="M250" s="179">
        <v>-36.426666666666655</v>
      </c>
      <c r="N250" s="179">
        <v>-55.912500000000009</v>
      </c>
      <c r="O250" s="179">
        <v>-27.960000000000008</v>
      </c>
      <c r="Q250" s="152">
        <v>39085</v>
      </c>
      <c r="R250" s="179">
        <v>4.6034924630266145</v>
      </c>
      <c r="S250" s="179">
        <v>3.1008482710381169</v>
      </c>
      <c r="T250" s="179">
        <v>2.8762150360027898</v>
      </c>
      <c r="U250" s="179">
        <v>3.7478192389200369</v>
      </c>
    </row>
    <row r="251" spans="8:21" s="51" customFormat="1" ht="15" customHeight="1">
      <c r="H251" s="52"/>
      <c r="I251" s="50"/>
      <c r="J251" s="53"/>
      <c r="K251" s="152">
        <v>44088</v>
      </c>
      <c r="L251" s="179">
        <v>-73.039999999999992</v>
      </c>
      <c r="M251" s="179">
        <v>-38.233333333333327</v>
      </c>
      <c r="N251" s="179">
        <v>-59.842500000000001</v>
      </c>
      <c r="O251" s="179">
        <v>-27.880000000000006</v>
      </c>
      <c r="Q251" s="152">
        <v>39086</v>
      </c>
      <c r="R251" s="179">
        <v>4.6297536702959743</v>
      </c>
      <c r="S251" s="179">
        <v>3.3280242959278112</v>
      </c>
      <c r="T251" s="179">
        <v>2.8788507653068054</v>
      </c>
      <c r="U251" s="179">
        <v>3.9245805963367517</v>
      </c>
    </row>
    <row r="252" spans="8:21" s="51" customFormat="1" ht="15" customHeight="1">
      <c r="H252" s="52"/>
      <c r="I252" s="50"/>
      <c r="J252" s="53"/>
      <c r="K252" s="152">
        <v>44089</v>
      </c>
      <c r="L252" s="179">
        <v>-73.88666666666667</v>
      </c>
      <c r="M252" s="179">
        <v>-41.093333333333334</v>
      </c>
      <c r="N252" s="179">
        <v>-57.722500000000004</v>
      </c>
      <c r="O252" s="179">
        <v>-27.680000000000003</v>
      </c>
      <c r="Q252" s="152">
        <v>39087</v>
      </c>
      <c r="R252" s="179">
        <v>4.6774586099311506</v>
      </c>
      <c r="S252" s="179">
        <v>3.4617935758656753</v>
      </c>
      <c r="T252" s="179">
        <v>3.4885529583772579</v>
      </c>
      <c r="U252" s="179">
        <v>3.9952701201963032</v>
      </c>
    </row>
    <row r="253" spans="8:21" s="51" customFormat="1" ht="15" customHeight="1">
      <c r="H253" s="52"/>
      <c r="I253" s="50"/>
      <c r="J253" s="53"/>
      <c r="K253" s="152">
        <v>44090</v>
      </c>
      <c r="L253" s="179">
        <v>-75.12</v>
      </c>
      <c r="M253" s="179">
        <v>-42.086666666666666</v>
      </c>
      <c r="N253" s="179">
        <v>-56.69</v>
      </c>
      <c r="O253" s="179">
        <v>-26.8</v>
      </c>
      <c r="Q253" s="152">
        <v>39090</v>
      </c>
      <c r="R253" s="179">
        <v>4.7958662755891481</v>
      </c>
      <c r="S253" s="179">
        <v>3.4102807453206601</v>
      </c>
      <c r="T253" s="179">
        <v>3.5118751740439813</v>
      </c>
      <c r="U253" s="179">
        <v>3.7931363452073992</v>
      </c>
    </row>
    <row r="254" spans="8:21" s="51" customFormat="1" ht="15" customHeight="1">
      <c r="H254" s="52"/>
      <c r="I254" s="50"/>
      <c r="J254" s="53"/>
      <c r="K254" s="152">
        <v>44091</v>
      </c>
      <c r="L254" s="179">
        <v>-73.58</v>
      </c>
      <c r="M254" s="179">
        <v>-42.556666666666665</v>
      </c>
      <c r="N254" s="179">
        <v>-60.529999999999994</v>
      </c>
      <c r="O254" s="179">
        <v>-26.790000000000003</v>
      </c>
      <c r="Q254" s="152">
        <v>39091</v>
      </c>
      <c r="R254" s="179">
        <v>3.8319894124518132</v>
      </c>
      <c r="S254" s="179">
        <v>3.4138286703459895</v>
      </c>
      <c r="T254" s="179">
        <v>4.5303140209313479</v>
      </c>
      <c r="U254" s="179">
        <v>3.7288964919422281</v>
      </c>
    </row>
    <row r="255" spans="8:21" s="51" customFormat="1" ht="15" customHeight="1">
      <c r="H255" s="52"/>
      <c r="I255" s="50"/>
      <c r="J255" s="53"/>
      <c r="K255" s="152">
        <v>44092</v>
      </c>
      <c r="L255" s="179">
        <v>-74.52</v>
      </c>
      <c r="M255" s="179">
        <v>-44.26</v>
      </c>
      <c r="N255" s="179">
        <v>-53.635000000000005</v>
      </c>
      <c r="O255" s="179">
        <v>-25.540000000000006</v>
      </c>
      <c r="Q255" s="152">
        <v>39092</v>
      </c>
      <c r="R255" s="179">
        <v>3.0510497803059167</v>
      </c>
      <c r="S255" s="179">
        <v>3.4576041112996512</v>
      </c>
      <c r="T255" s="179">
        <v>4.4462128896787476</v>
      </c>
      <c r="U255" s="179">
        <v>3.6459086658883813</v>
      </c>
    </row>
    <row r="256" spans="8:21" s="51" customFormat="1" ht="15" customHeight="1">
      <c r="H256" s="52"/>
      <c r="I256" s="50"/>
      <c r="J256" s="53"/>
      <c r="K256" s="152">
        <v>44095</v>
      </c>
      <c r="L256" s="179">
        <v>-76.043333333333337</v>
      </c>
      <c r="M256" s="179">
        <v>-47.99</v>
      </c>
      <c r="N256" s="179">
        <v>-50.482500000000002</v>
      </c>
      <c r="O256" s="179">
        <v>-27.400000000000002</v>
      </c>
      <c r="Q256" s="152">
        <v>39093</v>
      </c>
      <c r="R256" s="179">
        <v>3.0204304329019083</v>
      </c>
      <c r="S256" s="179">
        <v>3.6304549760785294</v>
      </c>
      <c r="T256" s="179">
        <v>4.4506387076739955</v>
      </c>
      <c r="U256" s="179">
        <v>3.2117735050309806</v>
      </c>
    </row>
    <row r="257" spans="8:21" s="51" customFormat="1" ht="15" customHeight="1">
      <c r="H257" s="52"/>
      <c r="I257" s="50"/>
      <c r="J257" s="53"/>
      <c r="K257" s="152">
        <v>44096</v>
      </c>
      <c r="L257" s="179">
        <v>-77.933333333333323</v>
      </c>
      <c r="M257" s="179">
        <v>-45.816666666666663</v>
      </c>
      <c r="N257" s="179">
        <v>-52.155000000000001</v>
      </c>
      <c r="O257" s="179">
        <v>-27.490000000000002</v>
      </c>
      <c r="Q257" s="152">
        <v>39094</v>
      </c>
      <c r="R257" s="179">
        <v>8.2083784141861056</v>
      </c>
      <c r="S257" s="179">
        <v>3.5313862784491694</v>
      </c>
      <c r="T257" s="179">
        <v>4.3684013140599172</v>
      </c>
      <c r="U257" s="179">
        <v>3.307363429855088</v>
      </c>
    </row>
    <row r="258" spans="8:21" s="51" customFormat="1" ht="15" customHeight="1">
      <c r="H258" s="52"/>
      <c r="I258" s="50"/>
      <c r="J258" s="53"/>
      <c r="K258" s="152">
        <v>44097</v>
      </c>
      <c r="L258" s="179">
        <v>-79.490000000000009</v>
      </c>
      <c r="M258" s="179">
        <v>-39.71</v>
      </c>
      <c r="N258" s="179">
        <v>-46.990000000000009</v>
      </c>
      <c r="O258" s="179">
        <v>-27.560000000000006</v>
      </c>
      <c r="Q258" s="152">
        <v>39097</v>
      </c>
      <c r="R258" s="179">
        <v>8.2550792445217365</v>
      </c>
      <c r="S258" s="179">
        <v>3.6300764126812508</v>
      </c>
      <c r="T258" s="179">
        <v>4.3365737620101346</v>
      </c>
      <c r="U258" s="179">
        <v>3.300958807319323</v>
      </c>
    </row>
    <row r="259" spans="8:21" s="51" customFormat="1" ht="15" customHeight="1">
      <c r="H259" s="52"/>
      <c r="I259" s="50"/>
      <c r="J259" s="53"/>
      <c r="K259" s="152">
        <v>44098</v>
      </c>
      <c r="L259" s="179">
        <v>-80.873333333333321</v>
      </c>
      <c r="M259" s="179">
        <v>-39.093333333333334</v>
      </c>
      <c r="N259" s="179">
        <v>-53.125</v>
      </c>
      <c r="O259" s="179">
        <v>-28.700000000000003</v>
      </c>
      <c r="Q259" s="152">
        <v>39098</v>
      </c>
      <c r="R259" s="179">
        <v>8.1428262321886304</v>
      </c>
      <c r="S259" s="179">
        <v>3.6519769597145242</v>
      </c>
      <c r="T259" s="179">
        <v>4.2568846465514705</v>
      </c>
      <c r="U259" s="179">
        <v>3.3707350477165559</v>
      </c>
    </row>
    <row r="260" spans="8:21" s="51" customFormat="1" ht="15" customHeight="1">
      <c r="H260" s="52"/>
      <c r="I260" s="50"/>
      <c r="J260" s="53"/>
      <c r="K260" s="152">
        <v>44099</v>
      </c>
      <c r="L260" s="179">
        <v>-80.856666666666669</v>
      </c>
      <c r="M260" s="179">
        <v>-41.93</v>
      </c>
      <c r="N260" s="179">
        <v>-52.697500000000005</v>
      </c>
      <c r="O260" s="179">
        <v>-29.049999999999997</v>
      </c>
      <c r="Q260" s="152">
        <v>39099</v>
      </c>
      <c r="R260" s="179">
        <v>5.5830653809192432</v>
      </c>
      <c r="S260" s="179">
        <v>3.6377259380002815</v>
      </c>
      <c r="T260" s="179">
        <v>4.2463540106275746</v>
      </c>
      <c r="U260" s="179">
        <v>3.4128880382902591</v>
      </c>
    </row>
    <row r="261" spans="8:21" s="51" customFormat="1" ht="15" customHeight="1">
      <c r="H261" s="52"/>
      <c r="I261" s="50"/>
      <c r="J261" s="53"/>
      <c r="K261" s="152">
        <v>44102</v>
      </c>
      <c r="L261" s="179">
        <v>-79.67</v>
      </c>
      <c r="M261" s="179">
        <v>-40.426666666666669</v>
      </c>
      <c r="N261" s="179">
        <v>-44.352500000000006</v>
      </c>
      <c r="O261" s="179">
        <v>-28.570000000000007</v>
      </c>
      <c r="Q261" s="152">
        <v>39100</v>
      </c>
      <c r="R261" s="179">
        <v>5.6049213069536306</v>
      </c>
      <c r="S261" s="179">
        <v>3.8143225074023612</v>
      </c>
      <c r="T261" s="179">
        <v>4.2996060928863367</v>
      </c>
      <c r="U261" s="179">
        <v>3.5543770467518128</v>
      </c>
    </row>
    <row r="262" spans="8:21" s="51" customFormat="1" ht="15" customHeight="1">
      <c r="H262" s="52"/>
      <c r="I262" s="50"/>
      <c r="J262" s="53"/>
      <c r="K262" s="152">
        <v>44103</v>
      </c>
      <c r="L262" s="179">
        <v>-78.87</v>
      </c>
      <c r="M262" s="179">
        <v>-39.353333333333332</v>
      </c>
      <c r="N262" s="179">
        <v>-42.822499999999991</v>
      </c>
      <c r="O262" s="179">
        <v>-29.23</v>
      </c>
      <c r="Q262" s="152">
        <v>39101</v>
      </c>
      <c r="R262" s="179">
        <v>5.5725517793317332</v>
      </c>
      <c r="S262" s="179">
        <v>3.8332733742722804</v>
      </c>
      <c r="T262" s="179">
        <v>4.2980451496624665</v>
      </c>
      <c r="U262" s="179">
        <v>3.3482332228035836</v>
      </c>
    </row>
    <row r="263" spans="8:21" s="51" customFormat="1" ht="15" customHeight="1">
      <c r="H263" s="52"/>
      <c r="I263" s="50"/>
      <c r="J263" s="53"/>
      <c r="K263" s="152">
        <v>44104</v>
      </c>
      <c r="L263" s="179">
        <v>-79.903333333333336</v>
      </c>
      <c r="M263" s="179">
        <v>-41.626666666666665</v>
      </c>
      <c r="N263" s="179">
        <v>-46.36</v>
      </c>
      <c r="O263" s="179">
        <v>-26.43</v>
      </c>
      <c r="Q263" s="152">
        <v>39104</v>
      </c>
      <c r="R263" s="179">
        <v>5.5800836313923892</v>
      </c>
      <c r="S263" s="179">
        <v>3.854023006331615</v>
      </c>
      <c r="T263" s="179">
        <v>4.3066190799350963</v>
      </c>
      <c r="U263" s="179">
        <v>3.0752900753618331</v>
      </c>
    </row>
    <row r="264" spans="8:21" s="51" customFormat="1" ht="15" customHeight="1">
      <c r="H264" s="52"/>
      <c r="I264" s="50"/>
      <c r="J264" s="53"/>
      <c r="K264" s="152">
        <v>44105</v>
      </c>
      <c r="L264" s="179">
        <v>-79.966666666666683</v>
      </c>
      <c r="M264" s="179">
        <v>-42.04</v>
      </c>
      <c r="N264" s="179">
        <v>-44.427499999999995</v>
      </c>
      <c r="O264" s="179">
        <v>-27.280000000000005</v>
      </c>
      <c r="Q264" s="152">
        <v>39105</v>
      </c>
      <c r="R264" s="179">
        <v>5.5643807681837538</v>
      </c>
      <c r="S264" s="179">
        <v>3.9453472295736884</v>
      </c>
      <c r="T264" s="179">
        <v>4.3271938652557793</v>
      </c>
      <c r="U264" s="179">
        <v>3.2031317264737602</v>
      </c>
    </row>
    <row r="265" spans="8:21" s="51" customFormat="1" ht="15" customHeight="1">
      <c r="H265" s="52"/>
      <c r="I265" s="50"/>
      <c r="J265" s="53"/>
      <c r="K265" s="152">
        <v>44106</v>
      </c>
      <c r="L265" s="179">
        <v>-80.94</v>
      </c>
      <c r="M265" s="179">
        <v>-42.356666666666662</v>
      </c>
      <c r="N265" s="179">
        <v>-41.20750000000001</v>
      </c>
      <c r="O265" s="179">
        <v>-25.490000000000002</v>
      </c>
      <c r="Q265" s="152">
        <v>39106</v>
      </c>
      <c r="R265" s="179">
        <v>5.2286618519373231</v>
      </c>
      <c r="S265" s="179">
        <v>3.9455291153405541</v>
      </c>
      <c r="T265" s="179">
        <v>4.3719195516104925</v>
      </c>
      <c r="U265" s="179">
        <v>3.1426447006121494</v>
      </c>
    </row>
    <row r="266" spans="8:21" s="51" customFormat="1" ht="15" customHeight="1">
      <c r="H266" s="52"/>
      <c r="I266" s="50"/>
      <c r="J266" s="53"/>
      <c r="K266" s="152">
        <v>44109</v>
      </c>
      <c r="L266" s="179">
        <v>-80.963333333333324</v>
      </c>
      <c r="M266" s="179">
        <v>-38.856666666666662</v>
      </c>
      <c r="N266" s="179">
        <v>-41.532499999999999</v>
      </c>
      <c r="O266" s="179">
        <v>-18.95</v>
      </c>
      <c r="Q266" s="152">
        <v>39107</v>
      </c>
      <c r="R266" s="179">
        <v>3.5169589136070245</v>
      </c>
      <c r="S266" s="179">
        <v>3.8601625305037031</v>
      </c>
      <c r="T266" s="179">
        <v>4.3298844100154206</v>
      </c>
      <c r="U266" s="179">
        <v>3.2461468000722036</v>
      </c>
    </row>
    <row r="267" spans="8:21" s="51" customFormat="1" ht="15" customHeight="1">
      <c r="H267" s="52"/>
      <c r="I267" s="50"/>
      <c r="J267" s="53"/>
      <c r="K267" s="152">
        <v>44110</v>
      </c>
      <c r="L267" s="179">
        <v>-80.3</v>
      </c>
      <c r="M267" s="179">
        <v>-36.243333333333332</v>
      </c>
      <c r="N267" s="179">
        <v>-36.652499999999996</v>
      </c>
      <c r="O267" s="179">
        <v>-20.510000000000005</v>
      </c>
      <c r="Q267" s="152">
        <v>39108</v>
      </c>
      <c r="R267" s="179">
        <v>3.5534255772892234</v>
      </c>
      <c r="S267" s="179">
        <v>3.9724156019084544</v>
      </c>
      <c r="T267" s="179">
        <v>4.3436975252008843</v>
      </c>
      <c r="U267" s="179">
        <v>3.222512181808582</v>
      </c>
    </row>
    <row r="268" spans="8:21" s="51" customFormat="1" ht="15" customHeight="1">
      <c r="H268" s="52"/>
      <c r="I268" s="50"/>
      <c r="J268" s="53"/>
      <c r="K268" s="152">
        <v>44111</v>
      </c>
      <c r="L268" s="179">
        <v>-80.703333333333333</v>
      </c>
      <c r="M268" s="179">
        <v>-35.629999999999995</v>
      </c>
      <c r="N268" s="179">
        <v>-36.462500000000006</v>
      </c>
      <c r="O268" s="179">
        <v>-17.110000000000003</v>
      </c>
      <c r="Q268" s="152">
        <v>39111</v>
      </c>
      <c r="R268" s="179">
        <v>3.4086881291641626</v>
      </c>
      <c r="S268" s="179">
        <v>4.0036357286370405</v>
      </c>
      <c r="T268" s="179">
        <v>4.3921351666464208</v>
      </c>
      <c r="U268" s="179">
        <v>3.213691246615233</v>
      </c>
    </row>
    <row r="269" spans="8:21" s="51" customFormat="1" ht="15" customHeight="1">
      <c r="H269" s="52"/>
      <c r="I269" s="50"/>
      <c r="J269" s="53"/>
      <c r="K269" s="152">
        <v>44112</v>
      </c>
      <c r="L269" s="179">
        <v>-80.686666666666667</v>
      </c>
      <c r="M269" s="179">
        <v>-41.27</v>
      </c>
      <c r="N269" s="179">
        <v>-39.042500000000004</v>
      </c>
      <c r="O269" s="179">
        <v>-18.990000000000006</v>
      </c>
      <c r="Q269" s="152">
        <v>39112</v>
      </c>
      <c r="R269" s="179">
        <v>3.3185212570259748</v>
      </c>
      <c r="S269" s="179">
        <v>4.0257535230775643</v>
      </c>
      <c r="T269" s="179">
        <v>4.8444627194078134</v>
      </c>
      <c r="U269" s="179">
        <v>3.2723272627116113</v>
      </c>
    </row>
    <row r="270" spans="8:21" s="51" customFormat="1" ht="15" customHeight="1">
      <c r="H270" s="52"/>
      <c r="I270" s="50"/>
      <c r="J270" s="53"/>
      <c r="K270" s="152">
        <v>44113</v>
      </c>
      <c r="L270" s="179">
        <v>-82.023333333333326</v>
      </c>
      <c r="M270" s="179">
        <v>-44.24</v>
      </c>
      <c r="N270" s="179">
        <v>-41.147500000000008</v>
      </c>
      <c r="O270" s="179">
        <v>-18.790000000000006</v>
      </c>
      <c r="Q270" s="152">
        <v>39113</v>
      </c>
      <c r="R270" s="179">
        <v>3.2951064004787654</v>
      </c>
      <c r="S270" s="179">
        <v>3.9457890755299343</v>
      </c>
      <c r="T270" s="179">
        <v>4.4008146113033622</v>
      </c>
      <c r="U270" s="179">
        <v>3.5525924135964164</v>
      </c>
    </row>
    <row r="271" spans="8:21" s="51" customFormat="1" ht="15" customHeight="1">
      <c r="H271" s="52"/>
      <c r="I271" s="50"/>
      <c r="J271" s="53"/>
      <c r="K271" s="152">
        <v>44116</v>
      </c>
      <c r="L271" s="179">
        <v>-81.173333333333332</v>
      </c>
      <c r="M271" s="179">
        <v>-46.586666666666666</v>
      </c>
      <c r="N271" s="179">
        <v>-40</v>
      </c>
      <c r="O271" s="179">
        <v>-18.790000000000006</v>
      </c>
      <c r="Q271" s="152">
        <v>39114</v>
      </c>
      <c r="R271" s="179">
        <v>3.1351027172357524</v>
      </c>
      <c r="S271" s="179">
        <v>3.6519738954890242</v>
      </c>
      <c r="T271" s="179">
        <v>4.5192723014391429</v>
      </c>
      <c r="U271" s="179">
        <v>3.5186204683085598</v>
      </c>
    </row>
    <row r="272" spans="8:21" s="51" customFormat="1" ht="15" customHeight="1">
      <c r="H272" s="52"/>
      <c r="I272" s="50"/>
      <c r="J272" s="53"/>
      <c r="K272" s="152">
        <v>44117</v>
      </c>
      <c r="L272" s="179">
        <v>-81.509999999999991</v>
      </c>
      <c r="M272" s="179">
        <v>-46.293333333333329</v>
      </c>
      <c r="N272" s="179">
        <v>-43.77</v>
      </c>
      <c r="O272" s="179">
        <v>-22.040000000000003</v>
      </c>
      <c r="Q272" s="152">
        <v>39115</v>
      </c>
      <c r="R272" s="179">
        <v>3.1047601701718701</v>
      </c>
      <c r="S272" s="179">
        <v>3.4712367769866543</v>
      </c>
      <c r="T272" s="179">
        <v>4.5765978698866707</v>
      </c>
      <c r="U272" s="179">
        <v>3.2456195387747098</v>
      </c>
    </row>
    <row r="273" spans="8:21" s="51" customFormat="1" ht="15" customHeight="1">
      <c r="H273" s="52"/>
      <c r="I273" s="50"/>
      <c r="J273" s="53"/>
      <c r="K273" s="152">
        <v>44118</v>
      </c>
      <c r="L273" s="179">
        <v>-83.403333333333322</v>
      </c>
      <c r="M273" s="179">
        <v>-46.13</v>
      </c>
      <c r="N273" s="179">
        <v>-45.70000000000001</v>
      </c>
      <c r="O273" s="179">
        <v>-23.009999999999998</v>
      </c>
      <c r="Q273" s="152">
        <v>39118</v>
      </c>
      <c r="R273" s="179">
        <v>3.067341411276757</v>
      </c>
      <c r="S273" s="179">
        <v>3.3638553561565017</v>
      </c>
      <c r="T273" s="179">
        <v>4.5379693741167886</v>
      </c>
      <c r="U273" s="179">
        <v>3.2195909973902244</v>
      </c>
    </row>
    <row r="274" spans="8:21" s="51" customFormat="1" ht="15" customHeight="1">
      <c r="H274" s="52"/>
      <c r="I274" s="50"/>
      <c r="J274" s="53"/>
      <c r="K274" s="152">
        <v>44119</v>
      </c>
      <c r="L274" s="179">
        <v>-85.536666666666676</v>
      </c>
      <c r="M274" s="179">
        <v>-47.643333333333324</v>
      </c>
      <c r="N274" s="179">
        <v>-44.72</v>
      </c>
      <c r="O274" s="179">
        <v>-21.98</v>
      </c>
      <c r="Q274" s="152">
        <v>39119</v>
      </c>
      <c r="R274" s="179">
        <v>2.989953415786172</v>
      </c>
      <c r="S274" s="179">
        <v>3.3640168025173396</v>
      </c>
      <c r="T274" s="179">
        <v>4.3594451240079728</v>
      </c>
      <c r="U274" s="179">
        <v>3.3602878986635583</v>
      </c>
    </row>
    <row r="275" spans="8:21" s="51" customFormat="1" ht="15" customHeight="1">
      <c r="H275" s="52"/>
      <c r="I275" s="50"/>
      <c r="J275" s="53"/>
      <c r="K275" s="152">
        <v>44120</v>
      </c>
      <c r="L275" s="179">
        <v>-84.933333333333337</v>
      </c>
      <c r="M275" s="179">
        <v>-46.499999999999993</v>
      </c>
      <c r="N275" s="179">
        <v>-43.622499999999995</v>
      </c>
      <c r="O275" s="179">
        <v>-21.210000000000008</v>
      </c>
      <c r="Q275" s="152">
        <v>39120</v>
      </c>
      <c r="R275" s="179">
        <v>3.1871337324579576</v>
      </c>
      <c r="S275" s="179">
        <v>3.3609487039340742</v>
      </c>
      <c r="T275" s="179">
        <v>4.2772470619158263</v>
      </c>
      <c r="U275" s="179">
        <v>3.4139749211007344</v>
      </c>
    </row>
    <row r="276" spans="8:21" s="51" customFormat="1" ht="15" customHeight="1">
      <c r="H276" s="52"/>
      <c r="I276" s="50"/>
      <c r="J276" s="53"/>
      <c r="K276" s="152">
        <v>44123</v>
      </c>
      <c r="L276" s="179">
        <v>-85.016666666666666</v>
      </c>
      <c r="M276" s="179">
        <v>-47.133333333333333</v>
      </c>
      <c r="N276" s="179">
        <v>-44.275000000000006</v>
      </c>
      <c r="O276" s="179">
        <v>-19.66</v>
      </c>
      <c r="Q276" s="152">
        <v>39121</v>
      </c>
      <c r="R276" s="179">
        <v>3.1473590592144132</v>
      </c>
      <c r="S276" s="179">
        <v>3.3498987191512799</v>
      </c>
      <c r="T276" s="179">
        <v>4.2613456799493257</v>
      </c>
      <c r="U276" s="179">
        <v>3.3764942371242581</v>
      </c>
    </row>
    <row r="277" spans="8:21" s="51" customFormat="1" ht="15" customHeight="1">
      <c r="H277" s="52"/>
      <c r="I277" s="50"/>
      <c r="J277" s="53"/>
      <c r="K277" s="152">
        <v>44124</v>
      </c>
      <c r="L277" s="179">
        <v>-84.233333333333334</v>
      </c>
      <c r="M277" s="179">
        <v>-46.076666666666661</v>
      </c>
      <c r="N277" s="179">
        <v>-48.832499999999996</v>
      </c>
      <c r="O277" s="179">
        <v>-16.270000000000007</v>
      </c>
      <c r="Q277" s="152">
        <v>39122</v>
      </c>
      <c r="R277" s="179">
        <v>3.0879257948152956</v>
      </c>
      <c r="S277" s="179">
        <v>3.181661964625226</v>
      </c>
      <c r="T277" s="179">
        <v>4.2271927345143485</v>
      </c>
      <c r="U277" s="179">
        <v>3.387067420983187</v>
      </c>
    </row>
    <row r="278" spans="8:21" s="51" customFormat="1" ht="15" customHeight="1">
      <c r="H278" s="52"/>
      <c r="I278" s="50"/>
      <c r="J278" s="53"/>
      <c r="K278" s="152">
        <v>44125</v>
      </c>
      <c r="L278" s="179">
        <v>-83.586666666666659</v>
      </c>
      <c r="M278" s="179">
        <v>-45.043333333333329</v>
      </c>
      <c r="N278" s="179">
        <v>-47.434999999999995</v>
      </c>
      <c r="O278" s="179">
        <v>-14.570000000000006</v>
      </c>
      <c r="Q278" s="152">
        <v>39125</v>
      </c>
      <c r="R278" s="179">
        <v>3.0790787892608686</v>
      </c>
      <c r="S278" s="179">
        <v>3.1837329841375994</v>
      </c>
      <c r="T278" s="179">
        <v>4.032979957107405</v>
      </c>
      <c r="U278" s="179">
        <v>3.2875710385227128</v>
      </c>
    </row>
    <row r="279" spans="8:21" s="51" customFormat="1" ht="15" customHeight="1">
      <c r="H279" s="52"/>
      <c r="I279" s="50"/>
      <c r="J279" s="53"/>
      <c r="K279" s="152">
        <v>44126</v>
      </c>
      <c r="L279" s="179">
        <v>-84.286666666666676</v>
      </c>
      <c r="M279" s="179">
        <v>-43.316666666666663</v>
      </c>
      <c r="N279" s="179">
        <v>-44.602500000000006</v>
      </c>
      <c r="O279" s="179">
        <v>-11.180000000000001</v>
      </c>
      <c r="Q279" s="152">
        <v>39126</v>
      </c>
      <c r="R279" s="179">
        <v>3.0565873438323616</v>
      </c>
      <c r="S279" s="179">
        <v>2.9901430926104013</v>
      </c>
      <c r="T279" s="179">
        <v>3.7855753222358466</v>
      </c>
      <c r="U279" s="179">
        <v>3.2879362466302076</v>
      </c>
    </row>
    <row r="280" spans="8:21" s="51" customFormat="1" ht="15" customHeight="1">
      <c r="H280" s="52"/>
      <c r="I280" s="50"/>
      <c r="J280" s="53"/>
      <c r="K280" s="152">
        <v>44127</v>
      </c>
      <c r="L280" s="179">
        <v>-84.373333333333335</v>
      </c>
      <c r="M280" s="179">
        <v>-43.24</v>
      </c>
      <c r="N280" s="179">
        <v>-41.5075</v>
      </c>
      <c r="O280" s="179">
        <v>-12.8</v>
      </c>
      <c r="Q280" s="152">
        <v>39127</v>
      </c>
      <c r="R280" s="179">
        <v>3.0263387435110727</v>
      </c>
      <c r="S280" s="179">
        <v>3.0676683405510174</v>
      </c>
      <c r="T280" s="179">
        <v>3.9351582887446668</v>
      </c>
      <c r="U280" s="179">
        <v>3.6080081564684461</v>
      </c>
    </row>
    <row r="281" spans="8:21" s="51" customFormat="1" ht="15" customHeight="1">
      <c r="H281" s="52"/>
      <c r="I281" s="50"/>
      <c r="J281" s="53"/>
      <c r="K281" s="152">
        <v>44130</v>
      </c>
      <c r="L281" s="179">
        <v>-85.823333333333323</v>
      </c>
      <c r="M281" s="179">
        <v>-45.029999999999994</v>
      </c>
      <c r="N281" s="179">
        <v>-41.230000000000004</v>
      </c>
      <c r="O281" s="179">
        <v>-15.749999999999996</v>
      </c>
      <c r="Q281" s="152">
        <v>39128</v>
      </c>
      <c r="R281" s="179">
        <v>3.1353742086984457</v>
      </c>
      <c r="S281" s="179">
        <v>3.0743762046338823</v>
      </c>
      <c r="T281" s="179">
        <v>3.8360001665115373</v>
      </c>
      <c r="U281" s="179">
        <v>3.5794914509772231</v>
      </c>
    </row>
    <row r="282" spans="8:21" s="51" customFormat="1" ht="15" customHeight="1">
      <c r="H282" s="52"/>
      <c r="I282" s="50"/>
      <c r="J282" s="53"/>
      <c r="K282" s="152">
        <v>44131</v>
      </c>
      <c r="L282" s="179">
        <v>-85</v>
      </c>
      <c r="M282" s="179">
        <v>-45.683333333333337</v>
      </c>
      <c r="N282" s="179">
        <v>-38.734999999999999</v>
      </c>
      <c r="O282" s="179">
        <v>-17.500000000000004</v>
      </c>
      <c r="Q282" s="152">
        <v>39129</v>
      </c>
      <c r="R282" s="179">
        <v>2.9757832102298218</v>
      </c>
      <c r="S282" s="179">
        <v>2.8118776136748354</v>
      </c>
      <c r="T282" s="179">
        <v>3.7893562088286501</v>
      </c>
      <c r="U282" s="179">
        <v>3.5166240575166339</v>
      </c>
    </row>
    <row r="283" spans="8:21" s="51" customFormat="1" ht="15" customHeight="1">
      <c r="H283" s="52"/>
      <c r="I283" s="50"/>
      <c r="J283" s="53"/>
      <c r="K283" s="152">
        <v>44132</v>
      </c>
      <c r="L283" s="179">
        <v>-85.133333333333326</v>
      </c>
      <c r="M283" s="179">
        <v>-46.116666666666667</v>
      </c>
      <c r="N283" s="179">
        <v>-36.33</v>
      </c>
      <c r="O283" s="179">
        <v>-17.740000000000002</v>
      </c>
      <c r="Q283" s="152">
        <v>39132</v>
      </c>
      <c r="R283" s="179">
        <v>2.9151165949074351</v>
      </c>
      <c r="S283" s="179">
        <v>2.7263288590371895</v>
      </c>
      <c r="T283" s="179">
        <v>3.8012370107272044</v>
      </c>
      <c r="U283" s="179">
        <v>3.42476651967484</v>
      </c>
    </row>
    <row r="284" spans="8:21" s="51" customFormat="1" ht="15" customHeight="1">
      <c r="H284" s="52"/>
      <c r="I284" s="50"/>
      <c r="J284" s="53"/>
      <c r="K284" s="152">
        <v>44133</v>
      </c>
      <c r="L284" s="179">
        <v>-84.86666666666666</v>
      </c>
      <c r="M284" s="179">
        <v>-45.496666666666663</v>
      </c>
      <c r="N284" s="179">
        <v>-36.627500000000005</v>
      </c>
      <c r="O284" s="179">
        <v>-12.740000000000007</v>
      </c>
      <c r="Q284" s="152">
        <v>39133</v>
      </c>
      <c r="R284" s="179">
        <v>2.8799884259026678</v>
      </c>
      <c r="S284" s="179">
        <v>2.7321264176287179</v>
      </c>
      <c r="T284" s="179">
        <v>3.7971479731580287</v>
      </c>
      <c r="U284" s="179">
        <v>3.4210836489821967</v>
      </c>
    </row>
    <row r="285" spans="8:21" s="51" customFormat="1" ht="15" customHeight="1">
      <c r="H285" s="52"/>
      <c r="I285" s="50"/>
      <c r="J285" s="53"/>
      <c r="K285" s="152">
        <v>44134</v>
      </c>
      <c r="L285" s="179">
        <v>-85.839999999999989</v>
      </c>
      <c r="M285" s="179">
        <v>-44.673333333333325</v>
      </c>
      <c r="N285" s="179">
        <v>-35.430000000000007</v>
      </c>
      <c r="O285" s="179">
        <v>-9.3500000000000032</v>
      </c>
      <c r="Q285" s="152">
        <v>39134</v>
      </c>
      <c r="R285" s="179">
        <v>2.625760660764608</v>
      </c>
      <c r="S285" s="179">
        <v>2.8114331203989544</v>
      </c>
      <c r="T285" s="179">
        <v>3.8605183084405059</v>
      </c>
      <c r="U285" s="179">
        <v>3.2382811431228169</v>
      </c>
    </row>
    <row r="286" spans="8:21" s="51" customFormat="1" ht="15" customHeight="1">
      <c r="H286" s="52"/>
      <c r="I286" s="50"/>
      <c r="J286" s="53"/>
      <c r="K286" s="152">
        <v>44137</v>
      </c>
      <c r="L286" s="179">
        <v>-85.456666666666663</v>
      </c>
      <c r="M286" s="179">
        <v>-45.68333333333333</v>
      </c>
      <c r="N286" s="179">
        <v>-32.512499999999996</v>
      </c>
      <c r="O286" s="179">
        <v>-10.770000000000001</v>
      </c>
      <c r="Q286" s="152">
        <v>39135</v>
      </c>
      <c r="R286" s="179">
        <v>2.6930068166058652</v>
      </c>
      <c r="S286" s="179">
        <v>2.8240184135377051</v>
      </c>
      <c r="T286" s="179">
        <v>3.8947918196729292</v>
      </c>
      <c r="U286" s="179">
        <v>3.3725672713824491</v>
      </c>
    </row>
    <row r="287" spans="8:21" s="51" customFormat="1" ht="15" customHeight="1">
      <c r="H287" s="52"/>
      <c r="I287" s="50"/>
      <c r="J287" s="53"/>
      <c r="K287" s="152">
        <v>44138</v>
      </c>
      <c r="L287" s="179">
        <v>-81.196666666666673</v>
      </c>
      <c r="M287" s="179">
        <v>-48.343333333333334</v>
      </c>
      <c r="N287" s="179">
        <v>-27.4725</v>
      </c>
      <c r="O287" s="179">
        <v>-8.5500000000000025</v>
      </c>
      <c r="Q287" s="152">
        <v>39136</v>
      </c>
      <c r="R287" s="179">
        <v>2.7695796483530342</v>
      </c>
      <c r="S287" s="179">
        <v>2.842447134826914</v>
      </c>
      <c r="T287" s="179">
        <v>4.3740402187276626</v>
      </c>
      <c r="U287" s="179">
        <v>3.1728371710955701</v>
      </c>
    </row>
    <row r="288" spans="8:21" s="51" customFormat="1" ht="15" customHeight="1">
      <c r="H288" s="52"/>
      <c r="I288" s="50"/>
      <c r="J288" s="53"/>
      <c r="K288" s="152">
        <v>44139</v>
      </c>
      <c r="L288" s="179">
        <v>-82.909999999999982</v>
      </c>
      <c r="M288" s="179">
        <v>-51.470000000000006</v>
      </c>
      <c r="N288" s="179">
        <v>-35.225000000000001</v>
      </c>
      <c r="O288" s="179">
        <v>-18.190000000000005</v>
      </c>
      <c r="Q288" s="152">
        <v>39139</v>
      </c>
      <c r="R288" s="179">
        <v>2.8179019551026512</v>
      </c>
      <c r="S288" s="179">
        <v>2.5988303229759095</v>
      </c>
      <c r="T288" s="179">
        <v>4.5353689429657704</v>
      </c>
      <c r="U288" s="179">
        <v>3.2574442947398765</v>
      </c>
    </row>
    <row r="289" spans="8:21" s="51" customFormat="1" ht="15" customHeight="1">
      <c r="H289" s="52"/>
      <c r="I289" s="50"/>
      <c r="J289" s="53"/>
      <c r="K289" s="152">
        <v>44140</v>
      </c>
      <c r="L289" s="179">
        <v>-86.38</v>
      </c>
      <c r="M289" s="179">
        <v>-52.49666666666667</v>
      </c>
      <c r="N289" s="179">
        <v>-41.967500000000001</v>
      </c>
      <c r="O289" s="179">
        <v>-18.320000000000004</v>
      </c>
      <c r="Q289" s="152">
        <v>39140</v>
      </c>
      <c r="R289" s="179">
        <v>2.8949052126928256</v>
      </c>
      <c r="S289" s="179">
        <v>2.5321380012042942</v>
      </c>
      <c r="T289" s="179">
        <v>5.5118892834586859</v>
      </c>
      <c r="U289" s="179">
        <v>3.8751702881169909</v>
      </c>
    </row>
    <row r="290" spans="8:21" s="51" customFormat="1" ht="15" customHeight="1">
      <c r="H290" s="52"/>
      <c r="I290" s="50"/>
      <c r="J290" s="53"/>
      <c r="K290" s="152">
        <v>44141</v>
      </c>
      <c r="L290" s="179">
        <v>-84.373333333333335</v>
      </c>
      <c r="M290" s="179">
        <v>-50.389999999999993</v>
      </c>
      <c r="N290" s="179">
        <v>-47.77000000000001</v>
      </c>
      <c r="O290" s="179">
        <v>-14.060000000000006</v>
      </c>
      <c r="Q290" s="152">
        <v>39141</v>
      </c>
      <c r="R290" s="179">
        <v>2.917516882882544</v>
      </c>
      <c r="S290" s="179">
        <v>2.5383284713707654</v>
      </c>
      <c r="T290" s="179">
        <v>5.3167996709753176</v>
      </c>
      <c r="U290" s="179">
        <v>4.187147682406918</v>
      </c>
    </row>
    <row r="291" spans="8:21" s="51" customFormat="1" ht="15" customHeight="1">
      <c r="H291" s="52"/>
      <c r="I291" s="50"/>
      <c r="J291" s="53"/>
      <c r="K291" s="152">
        <v>44144</v>
      </c>
      <c r="L291" s="179">
        <v>-83.820000000000007</v>
      </c>
      <c r="M291" s="179">
        <v>-41.553333333333335</v>
      </c>
      <c r="N291" s="179">
        <v>-47.804999999999993</v>
      </c>
      <c r="O291" s="179">
        <v>-3.949999999999998</v>
      </c>
      <c r="Q291" s="152">
        <v>39142</v>
      </c>
      <c r="R291" s="179">
        <v>2.8666389810401656</v>
      </c>
      <c r="S291" s="179">
        <v>2.5940958604749618</v>
      </c>
      <c r="T291" s="179">
        <v>5.3427352491784648</v>
      </c>
      <c r="U291" s="179">
        <v>4.0480475599502226</v>
      </c>
    </row>
    <row r="292" spans="8:21" s="51" customFormat="1" ht="15" customHeight="1">
      <c r="H292" s="52"/>
      <c r="I292" s="50"/>
      <c r="J292" s="53"/>
      <c r="K292" s="152">
        <v>44145</v>
      </c>
      <c r="L292" s="179">
        <v>-79.923333333333332</v>
      </c>
      <c r="M292" s="179">
        <v>-36.956666666666656</v>
      </c>
      <c r="N292" s="179">
        <v>-43.442500000000003</v>
      </c>
      <c r="O292" s="179">
        <v>-2.1500000000000075</v>
      </c>
      <c r="Q292" s="152">
        <v>39143</v>
      </c>
      <c r="R292" s="179">
        <v>2.860702544414397</v>
      </c>
      <c r="S292" s="179">
        <v>2.5960684560641747</v>
      </c>
      <c r="T292" s="179">
        <v>5.2630389153690063</v>
      </c>
      <c r="U292" s="179">
        <v>4.0378879439156004</v>
      </c>
    </row>
    <row r="293" spans="8:21" s="51" customFormat="1" ht="15" customHeight="1">
      <c r="H293" s="52"/>
      <c r="I293" s="50"/>
      <c r="J293" s="53"/>
      <c r="K293" s="152">
        <v>44146</v>
      </c>
      <c r="L293" s="179">
        <v>-76.506666666666661</v>
      </c>
      <c r="M293" s="179">
        <v>-37.423333333333325</v>
      </c>
      <c r="N293" s="179">
        <v>-39.632499999999993</v>
      </c>
      <c r="O293" s="179">
        <v>-2.1500000000000075</v>
      </c>
      <c r="Q293" s="152">
        <v>39146</v>
      </c>
      <c r="R293" s="179">
        <v>2.6337190796431198</v>
      </c>
      <c r="S293" s="179">
        <v>2.6181873045878059</v>
      </c>
      <c r="T293" s="179">
        <v>5.0620957126876043</v>
      </c>
      <c r="U293" s="179">
        <v>4.049482036249163</v>
      </c>
    </row>
    <row r="294" spans="8:21" s="51" customFormat="1" ht="15" customHeight="1">
      <c r="H294" s="52"/>
      <c r="I294" s="50"/>
      <c r="J294" s="53"/>
      <c r="K294" s="152">
        <v>44147</v>
      </c>
      <c r="L294" s="179">
        <v>-78.123333333333335</v>
      </c>
      <c r="M294" s="179">
        <v>-39.72</v>
      </c>
      <c r="N294" s="179">
        <v>-38.585000000000008</v>
      </c>
      <c r="O294" s="179">
        <v>-10.88</v>
      </c>
      <c r="Q294" s="152">
        <v>39147</v>
      </c>
      <c r="R294" s="179">
        <v>2.6427078464909388</v>
      </c>
      <c r="S294" s="179">
        <v>2.3011487814319431</v>
      </c>
      <c r="T294" s="179">
        <v>5.6587945126757386</v>
      </c>
      <c r="U294" s="179">
        <v>4.1853119016729945</v>
      </c>
    </row>
    <row r="295" spans="8:21" s="51" customFormat="1" ht="15" customHeight="1">
      <c r="H295" s="52"/>
      <c r="I295" s="50"/>
      <c r="J295" s="53"/>
      <c r="K295" s="152">
        <v>44148</v>
      </c>
      <c r="L295" s="179">
        <v>-78.713333333333324</v>
      </c>
      <c r="M295" s="179">
        <v>-41.906666666666659</v>
      </c>
      <c r="N295" s="179">
        <v>-38.942500000000003</v>
      </c>
      <c r="O295" s="179">
        <v>-9.5999999999999979</v>
      </c>
      <c r="Q295" s="152">
        <v>39148</v>
      </c>
      <c r="R295" s="179">
        <v>2.5345423180339228</v>
      </c>
      <c r="S295" s="179">
        <v>2.2985813430192525</v>
      </c>
      <c r="T295" s="179">
        <v>5.6340800630352401</v>
      </c>
      <c r="U295" s="179">
        <v>4.1991053468906472</v>
      </c>
    </row>
    <row r="296" spans="8:21" s="51" customFormat="1" ht="15" customHeight="1">
      <c r="H296" s="52"/>
      <c r="I296" s="50"/>
      <c r="J296" s="53"/>
      <c r="K296" s="152">
        <v>44151</v>
      </c>
      <c r="L296" s="179">
        <v>-78.823333333333338</v>
      </c>
      <c r="M296" s="179">
        <v>-41.843333333333334</v>
      </c>
      <c r="N296" s="179">
        <v>-36.50500000000001</v>
      </c>
      <c r="O296" s="179">
        <v>-8.2100000000000062</v>
      </c>
      <c r="Q296" s="152">
        <v>39149</v>
      </c>
      <c r="R296" s="179">
        <v>2.2756474745820006</v>
      </c>
      <c r="S296" s="179">
        <v>2.2649293061605165</v>
      </c>
      <c r="T296" s="179">
        <v>5.6079987021778912</v>
      </c>
      <c r="U296" s="179">
        <v>4.2760510821484319</v>
      </c>
    </row>
    <row r="297" spans="8:21" s="51" customFormat="1" ht="15" customHeight="1">
      <c r="H297" s="52"/>
      <c r="I297" s="50"/>
      <c r="J297" s="53"/>
      <c r="K297" s="152">
        <v>44152</v>
      </c>
      <c r="L297" s="179">
        <v>-77.953333333333333</v>
      </c>
      <c r="M297" s="179">
        <v>-42.406666666666666</v>
      </c>
      <c r="N297" s="179">
        <v>-37.83250000000001</v>
      </c>
      <c r="O297" s="179">
        <v>-11.660000000000004</v>
      </c>
      <c r="Q297" s="152">
        <v>39150</v>
      </c>
      <c r="R297" s="179">
        <v>2.2443049618767863</v>
      </c>
      <c r="S297" s="179">
        <v>2.1319340649144971</v>
      </c>
      <c r="T297" s="179">
        <v>5.6106956285293448</v>
      </c>
      <c r="U297" s="179">
        <v>4.6659762924713517</v>
      </c>
    </row>
    <row r="298" spans="8:21" s="51" customFormat="1" ht="15" customHeight="1">
      <c r="H298" s="52"/>
      <c r="I298" s="50"/>
      <c r="J298" s="53"/>
      <c r="K298" s="152">
        <v>44153</v>
      </c>
      <c r="L298" s="179">
        <v>-78.873333333333335</v>
      </c>
      <c r="M298" s="179">
        <v>-42.04</v>
      </c>
      <c r="N298" s="179">
        <v>-35.717500000000001</v>
      </c>
      <c r="O298" s="179">
        <v>-10.340000000000005</v>
      </c>
      <c r="Q298" s="152">
        <v>39153</v>
      </c>
      <c r="R298" s="179">
        <v>2.329510473816141</v>
      </c>
      <c r="S298" s="179">
        <v>2.1268017571663105</v>
      </c>
      <c r="T298" s="179">
        <v>5.6361548982004326</v>
      </c>
      <c r="U298" s="179">
        <v>4.5298404786377118</v>
      </c>
    </row>
    <row r="299" spans="8:21" s="51" customFormat="1" ht="15" customHeight="1">
      <c r="H299" s="52"/>
      <c r="I299" s="50"/>
      <c r="J299" s="53"/>
      <c r="K299" s="152">
        <v>44154</v>
      </c>
      <c r="L299" s="179">
        <v>-76.77</v>
      </c>
      <c r="M299" s="179">
        <v>-42.066666666666663</v>
      </c>
      <c r="N299" s="179">
        <v>-35.774999999999999</v>
      </c>
      <c r="O299" s="179">
        <v>-12.419999999999998</v>
      </c>
      <c r="Q299" s="152">
        <v>39154</v>
      </c>
      <c r="R299" s="179">
        <v>2.925462926330356</v>
      </c>
      <c r="S299" s="179">
        <v>2.0886199590479206</v>
      </c>
      <c r="T299" s="179">
        <v>5.6255081641029161</v>
      </c>
      <c r="U299" s="179">
        <v>4.5817098076923966</v>
      </c>
    </row>
    <row r="300" spans="8:21" s="51" customFormat="1" ht="15" customHeight="1">
      <c r="H300" s="52"/>
      <c r="I300" s="50"/>
      <c r="J300" s="53"/>
      <c r="K300" s="152">
        <v>44155</v>
      </c>
      <c r="L300" s="179">
        <v>-77.92</v>
      </c>
      <c r="M300" s="179">
        <v>-41.393333333333324</v>
      </c>
      <c r="N300" s="179">
        <v>-33.727500000000006</v>
      </c>
      <c r="O300" s="179">
        <v>-14.370000000000005</v>
      </c>
      <c r="Q300" s="152">
        <v>39155</v>
      </c>
      <c r="R300" s="179">
        <v>2.9038480217348437</v>
      </c>
      <c r="S300" s="179">
        <v>2.0874568715248212</v>
      </c>
      <c r="T300" s="179">
        <v>5.5164378105566687</v>
      </c>
      <c r="U300" s="179">
        <v>4.7389382978127204</v>
      </c>
    </row>
    <row r="301" spans="8:21" s="51" customFormat="1" ht="15" customHeight="1">
      <c r="H301" s="52"/>
      <c r="I301" s="50"/>
      <c r="J301" s="53"/>
      <c r="K301" s="152">
        <v>44158</v>
      </c>
      <c r="L301" s="179">
        <v>-78.02</v>
      </c>
      <c r="M301" s="179">
        <v>-40.319999999999993</v>
      </c>
      <c r="N301" s="179">
        <v>-29.315000000000008</v>
      </c>
      <c r="O301" s="179">
        <v>-12</v>
      </c>
      <c r="Q301" s="152">
        <v>39156</v>
      </c>
      <c r="R301" s="179">
        <v>3.086244442992939</v>
      </c>
      <c r="S301" s="179">
        <v>1.7139067041342162</v>
      </c>
      <c r="T301" s="179">
        <v>5.3126259875654132</v>
      </c>
      <c r="U301" s="179">
        <v>4.5507055967807162</v>
      </c>
    </row>
    <row r="302" spans="8:21" s="51" customFormat="1" ht="15" customHeight="1">
      <c r="H302" s="52"/>
      <c r="I302" s="50"/>
      <c r="J302" s="53"/>
      <c r="K302" s="152">
        <v>44159</v>
      </c>
      <c r="L302" s="179">
        <v>-77.850000000000009</v>
      </c>
      <c r="M302" s="179">
        <v>-39.096666666666664</v>
      </c>
      <c r="N302" s="179">
        <v>-28.124999999999996</v>
      </c>
      <c r="O302" s="179">
        <v>-9.6200000000000063</v>
      </c>
      <c r="Q302" s="152">
        <v>39157</v>
      </c>
      <c r="R302" s="179">
        <v>3.1338322804363243</v>
      </c>
      <c r="S302" s="179">
        <v>1.9027807971242356</v>
      </c>
      <c r="T302" s="179">
        <v>5.3769260844775939</v>
      </c>
      <c r="U302" s="179">
        <v>4.5407472638636941</v>
      </c>
    </row>
    <row r="303" spans="8:21" s="51" customFormat="1" ht="15" customHeight="1">
      <c r="H303" s="52"/>
      <c r="I303" s="50"/>
      <c r="J303" s="53"/>
      <c r="K303" s="152">
        <v>44160</v>
      </c>
      <c r="L303" s="179">
        <v>-75.833333333333329</v>
      </c>
      <c r="M303" s="179">
        <v>-39.176666666666669</v>
      </c>
      <c r="N303" s="179">
        <v>-29.897500000000004</v>
      </c>
      <c r="O303" s="179">
        <v>-9.3100000000000076</v>
      </c>
      <c r="Q303" s="152">
        <v>39160</v>
      </c>
      <c r="R303" s="179">
        <v>3.1437693481370066</v>
      </c>
      <c r="S303" s="179">
        <v>1.9824596314871508</v>
      </c>
      <c r="T303" s="179">
        <v>5.3783561138145117</v>
      </c>
      <c r="U303" s="179">
        <v>4.572712126350849</v>
      </c>
    </row>
    <row r="304" spans="8:21" s="51" customFormat="1" ht="15" customHeight="1">
      <c r="H304" s="52"/>
      <c r="I304" s="50"/>
      <c r="J304" s="53"/>
      <c r="K304" s="152">
        <v>44161</v>
      </c>
      <c r="L304" s="179">
        <v>-74.90666666666668</v>
      </c>
      <c r="M304" s="179">
        <v>-41.62</v>
      </c>
      <c r="N304" s="179">
        <v>-33.79249999999999</v>
      </c>
      <c r="O304" s="179">
        <v>-9.3100000000000076</v>
      </c>
      <c r="Q304" s="152">
        <v>39161</v>
      </c>
      <c r="R304" s="179">
        <v>3.0420387900222692</v>
      </c>
      <c r="S304" s="179">
        <v>1.9843927942584212</v>
      </c>
      <c r="T304" s="179">
        <v>5.5138678898902409</v>
      </c>
      <c r="U304" s="179">
        <v>4.5736461436821889</v>
      </c>
    </row>
    <row r="305" spans="8:21" s="51" customFormat="1" ht="15" customHeight="1">
      <c r="H305" s="52"/>
      <c r="I305" s="50"/>
      <c r="J305" s="53"/>
      <c r="K305" s="152">
        <v>44162</v>
      </c>
      <c r="L305" s="179">
        <v>-72.92</v>
      </c>
      <c r="M305" s="179">
        <v>-39.249999999999993</v>
      </c>
      <c r="N305" s="179">
        <v>-34.900000000000006</v>
      </c>
      <c r="O305" s="179">
        <v>-13.52</v>
      </c>
      <c r="Q305" s="152">
        <v>39162</v>
      </c>
      <c r="R305" s="179">
        <v>3.0449521069030774</v>
      </c>
      <c r="S305" s="179">
        <v>1.9744324078917761</v>
      </c>
      <c r="T305" s="179">
        <v>5.6965161512497131</v>
      </c>
      <c r="U305" s="179">
        <v>4.5735669626566828</v>
      </c>
    </row>
    <row r="306" spans="8:21" s="51" customFormat="1" ht="15" customHeight="1">
      <c r="H306" s="52"/>
      <c r="I306" s="50"/>
      <c r="J306" s="53"/>
      <c r="K306" s="152">
        <v>44165</v>
      </c>
      <c r="L306" s="179">
        <v>-72.81</v>
      </c>
      <c r="M306" s="179">
        <v>-39.22</v>
      </c>
      <c r="N306" s="179">
        <v>-30.395</v>
      </c>
      <c r="O306" s="179">
        <v>-12.3</v>
      </c>
      <c r="Q306" s="152">
        <v>39163</v>
      </c>
      <c r="R306" s="179">
        <v>3.0204212888113662</v>
      </c>
      <c r="S306" s="179">
        <v>1.751262129899182</v>
      </c>
      <c r="T306" s="179">
        <v>5.6965797520467794</v>
      </c>
      <c r="U306" s="179">
        <v>4.7003903080083678</v>
      </c>
    </row>
    <row r="307" spans="8:21" s="51" customFormat="1" ht="15" customHeight="1">
      <c r="H307" s="52"/>
      <c r="I307" s="50"/>
      <c r="J307" s="53"/>
      <c r="K307" s="152">
        <v>44166</v>
      </c>
      <c r="L307" s="179">
        <v>-72.143333333333331</v>
      </c>
      <c r="M307" s="179">
        <v>-37.736666666666657</v>
      </c>
      <c r="N307" s="179">
        <v>-32.427499999999995</v>
      </c>
      <c r="O307" s="179">
        <v>-5.8699999999999974</v>
      </c>
      <c r="Q307" s="152">
        <v>39164</v>
      </c>
      <c r="R307" s="179">
        <v>3.0220289620748515</v>
      </c>
      <c r="S307" s="179">
        <v>1.7167291713077555</v>
      </c>
      <c r="T307" s="179">
        <v>5.6803211860014393</v>
      </c>
      <c r="U307" s="179">
        <v>4.6593850503708092</v>
      </c>
    </row>
    <row r="308" spans="8:21" s="51" customFormat="1" ht="15" customHeight="1">
      <c r="H308" s="52"/>
      <c r="I308" s="50"/>
      <c r="J308" s="53"/>
      <c r="K308" s="152">
        <v>44167</v>
      </c>
      <c r="L308" s="179">
        <v>-70.643333333333331</v>
      </c>
      <c r="M308" s="179">
        <v>-37.106666666666662</v>
      </c>
      <c r="N308" s="179">
        <v>-36.857500000000002</v>
      </c>
      <c r="O308" s="179">
        <v>-3.0000000000000027</v>
      </c>
      <c r="Q308" s="152">
        <v>39167</v>
      </c>
      <c r="R308" s="179">
        <v>3.0352127092637824</v>
      </c>
      <c r="S308" s="179">
        <v>1.7986232830378033</v>
      </c>
      <c r="T308" s="179">
        <v>5.4280132543965065</v>
      </c>
      <c r="U308" s="179">
        <v>4.5069375623006067</v>
      </c>
    </row>
    <row r="309" spans="8:21" s="51" customFormat="1" ht="15" customHeight="1">
      <c r="H309" s="52"/>
      <c r="I309" s="50"/>
      <c r="J309" s="53"/>
      <c r="K309" s="152">
        <v>44168</v>
      </c>
      <c r="L309" s="179">
        <v>-69.760000000000005</v>
      </c>
      <c r="M309" s="179">
        <v>-37.026666666666664</v>
      </c>
      <c r="N309" s="179">
        <v>-45.3</v>
      </c>
      <c r="O309" s="179">
        <v>-5.4100000000000037</v>
      </c>
      <c r="Q309" s="152">
        <v>39168</v>
      </c>
      <c r="R309" s="179">
        <v>3.030541677182983</v>
      </c>
      <c r="S309" s="179">
        <v>2.9708068488767965</v>
      </c>
      <c r="T309" s="179">
        <v>4.9183754708010472</v>
      </c>
      <c r="U309" s="179">
        <v>4.4025101606112882</v>
      </c>
    </row>
    <row r="310" spans="8:21" s="51" customFormat="1" ht="15" customHeight="1">
      <c r="H310" s="52"/>
      <c r="I310" s="50"/>
      <c r="J310" s="53"/>
      <c r="K310" s="152">
        <v>44169</v>
      </c>
      <c r="L310" s="179">
        <v>-70.806666666666672</v>
      </c>
      <c r="M310" s="179">
        <v>-32.033333333333324</v>
      </c>
      <c r="N310" s="179">
        <v>-45.402500000000003</v>
      </c>
      <c r="O310" s="179">
        <v>-0.64000000000000723</v>
      </c>
      <c r="Q310" s="152">
        <v>39169</v>
      </c>
      <c r="R310" s="179">
        <v>3.0253125773176546</v>
      </c>
      <c r="S310" s="179">
        <v>4.1197295334246613</v>
      </c>
      <c r="T310" s="179">
        <v>4.3477537450066492</v>
      </c>
      <c r="U310" s="179">
        <v>3.593349810016119</v>
      </c>
    </row>
    <row r="311" spans="8:21" s="51" customFormat="1" ht="15" customHeight="1">
      <c r="H311" s="52"/>
      <c r="I311" s="50"/>
      <c r="J311" s="53"/>
      <c r="K311" s="152">
        <v>44172</v>
      </c>
      <c r="L311" s="179">
        <v>-69.180000000000007</v>
      </c>
      <c r="M311" s="179">
        <v>-32.589999999999996</v>
      </c>
      <c r="N311" s="179">
        <v>-45.482500000000002</v>
      </c>
      <c r="O311" s="179">
        <v>-3.5600000000000076</v>
      </c>
      <c r="Q311" s="152">
        <v>39170</v>
      </c>
      <c r="R311" s="179">
        <v>2.7520800791228668</v>
      </c>
      <c r="S311" s="179">
        <v>4.1367118296909098</v>
      </c>
      <c r="T311" s="179">
        <v>4.1098980984890447</v>
      </c>
      <c r="U311" s="179">
        <v>3.4345634643250138</v>
      </c>
    </row>
    <row r="312" spans="8:21" s="51" customFormat="1" ht="15" customHeight="1">
      <c r="H312" s="52"/>
      <c r="I312" s="50"/>
      <c r="J312" s="53"/>
      <c r="K312" s="152">
        <v>44173</v>
      </c>
      <c r="L312" s="179">
        <v>-68.589999999999989</v>
      </c>
      <c r="M312" s="179">
        <v>-33.313333333333333</v>
      </c>
      <c r="N312" s="179">
        <v>-49.262499999999989</v>
      </c>
      <c r="O312" s="179">
        <v>-5.2699999999999969</v>
      </c>
      <c r="Q312" s="152">
        <v>39171</v>
      </c>
      <c r="R312" s="179">
        <v>2.7809970805279436</v>
      </c>
      <c r="S312" s="179">
        <v>4.1547008373189778</v>
      </c>
      <c r="T312" s="179">
        <v>4.0593356843601285</v>
      </c>
      <c r="U312" s="179">
        <v>3.4060144981935734</v>
      </c>
    </row>
    <row r="313" spans="8:21" s="51" customFormat="1" ht="15" customHeight="1">
      <c r="H313" s="52"/>
      <c r="I313" s="50"/>
      <c r="J313" s="53"/>
      <c r="K313" s="152">
        <v>44174</v>
      </c>
      <c r="L313" s="179">
        <v>-68.803333333333327</v>
      </c>
      <c r="M313" s="179">
        <v>-33.496666666666663</v>
      </c>
      <c r="N313" s="179">
        <v>-50.075000000000003</v>
      </c>
      <c r="O313" s="179">
        <v>-3.7000000000000033</v>
      </c>
      <c r="Q313" s="152">
        <v>39174</v>
      </c>
      <c r="R313" s="179">
        <v>2.7809970805279418</v>
      </c>
      <c r="S313" s="179">
        <v>4.3090091668503048</v>
      </c>
      <c r="T313" s="179">
        <v>4.5947698238169821</v>
      </c>
      <c r="U313" s="179">
        <v>3.1516629019644689</v>
      </c>
    </row>
    <row r="314" spans="8:21" s="51" customFormat="1" ht="15" customHeight="1">
      <c r="H314" s="52"/>
      <c r="I314" s="50"/>
      <c r="J314" s="53"/>
      <c r="K314" s="152">
        <v>44175</v>
      </c>
      <c r="L314" s="179">
        <v>-68.86666666666666</v>
      </c>
      <c r="M314" s="179">
        <v>-33.54</v>
      </c>
      <c r="N314" s="179">
        <v>-50.775000000000006</v>
      </c>
      <c r="O314" s="179">
        <v>-5.8800000000000079</v>
      </c>
      <c r="Q314" s="152">
        <v>39175</v>
      </c>
      <c r="R314" s="179">
        <v>3.2536502577873931</v>
      </c>
      <c r="S314" s="179">
        <v>4.3096747197991814</v>
      </c>
      <c r="T314" s="179">
        <v>4.6129303066910925</v>
      </c>
      <c r="U314" s="179">
        <v>3.1660504914302567</v>
      </c>
    </row>
    <row r="315" spans="8:21" s="51" customFormat="1" ht="15" customHeight="1">
      <c r="H315" s="52"/>
      <c r="I315" s="50"/>
      <c r="J315" s="53"/>
      <c r="K315" s="152">
        <v>44176</v>
      </c>
      <c r="L315" s="179">
        <v>-66.873333333333335</v>
      </c>
      <c r="M315" s="179">
        <v>-34.93</v>
      </c>
      <c r="N315" s="179">
        <v>-54.282500000000006</v>
      </c>
      <c r="O315" s="179">
        <v>-6.5100000000000051</v>
      </c>
      <c r="Q315" s="152">
        <v>39176</v>
      </c>
      <c r="R315" s="179">
        <v>3.2272318965772628</v>
      </c>
      <c r="S315" s="179">
        <v>4.316500456443408</v>
      </c>
      <c r="T315" s="179">
        <v>4.0295781683666583</v>
      </c>
      <c r="U315" s="179">
        <v>3.1527024688579348</v>
      </c>
    </row>
    <row r="316" spans="8:21" s="51" customFormat="1" ht="15" customHeight="1">
      <c r="H316" s="52"/>
      <c r="I316" s="50"/>
      <c r="J316" s="53"/>
      <c r="K316" s="152">
        <v>44179</v>
      </c>
      <c r="L316" s="179">
        <v>-66.816666666666663</v>
      </c>
      <c r="M316" s="179">
        <v>-35.713333333333331</v>
      </c>
      <c r="N316" s="179">
        <v>-51.747499999999995</v>
      </c>
      <c r="O316" s="179">
        <v>-6.1100000000000048</v>
      </c>
      <c r="Q316" s="152">
        <v>39177</v>
      </c>
      <c r="R316" s="179">
        <v>3.2800008710800173</v>
      </c>
      <c r="S316" s="179">
        <v>4.3142657599664629</v>
      </c>
      <c r="T316" s="179">
        <v>4.0195111313098266</v>
      </c>
      <c r="U316" s="179">
        <v>3.0030451212061497</v>
      </c>
    </row>
    <row r="317" spans="8:21" s="51" customFormat="1" ht="15" customHeight="1">
      <c r="H317" s="52"/>
      <c r="I317" s="50"/>
      <c r="J317" s="53"/>
      <c r="K317" s="152">
        <v>44180</v>
      </c>
      <c r="L317" s="179">
        <v>-67.3</v>
      </c>
      <c r="M317" s="179">
        <v>-37.216666666666661</v>
      </c>
      <c r="N317" s="179">
        <v>-54.677500000000009</v>
      </c>
      <c r="O317" s="179">
        <v>-4.4399999999999995</v>
      </c>
      <c r="Q317" s="152">
        <v>39178</v>
      </c>
      <c r="R317" s="179">
        <v>3.2794977838513111</v>
      </c>
      <c r="S317" s="179">
        <v>4.2872562543515107</v>
      </c>
      <c r="T317" s="179">
        <v>3.9959988413030434</v>
      </c>
      <c r="U317" s="179">
        <v>3.2726372793062155</v>
      </c>
    </row>
    <row r="318" spans="8:21" s="51" customFormat="1" ht="15" customHeight="1">
      <c r="H318" s="52"/>
      <c r="I318" s="50"/>
      <c r="J318" s="53"/>
      <c r="K318" s="152">
        <v>44181</v>
      </c>
      <c r="L318" s="179">
        <v>-66.42</v>
      </c>
      <c r="M318" s="179">
        <v>-34.869999999999997</v>
      </c>
      <c r="N318" s="179">
        <v>-53.282499999999999</v>
      </c>
      <c r="O318" s="179">
        <v>-4.2300000000000004</v>
      </c>
      <c r="Q318" s="152">
        <v>39181</v>
      </c>
      <c r="R318" s="179">
        <v>3.2784528145365774</v>
      </c>
      <c r="S318" s="179">
        <v>4.2856358643618719</v>
      </c>
      <c r="T318" s="179">
        <v>3.9318906232780981</v>
      </c>
      <c r="U318" s="179">
        <v>2.9490150898223657</v>
      </c>
    </row>
    <row r="319" spans="8:21" s="51" customFormat="1" ht="15" customHeight="1">
      <c r="H319" s="52"/>
      <c r="I319" s="50"/>
      <c r="J319" s="53"/>
      <c r="K319" s="152">
        <v>44182</v>
      </c>
      <c r="L319" s="179">
        <v>-66.176666666666662</v>
      </c>
      <c r="M319" s="179">
        <v>-35.423333333333325</v>
      </c>
      <c r="N319" s="179">
        <v>-54.002500000000012</v>
      </c>
      <c r="O319" s="179">
        <v>-2.9800000000000049</v>
      </c>
      <c r="Q319" s="152">
        <v>39182</v>
      </c>
      <c r="R319" s="179">
        <v>3.2638956420058407</v>
      </c>
      <c r="S319" s="179">
        <v>4.2938175377650829</v>
      </c>
      <c r="T319" s="179">
        <v>3.8425600472698953</v>
      </c>
      <c r="U319" s="179">
        <v>2.8756765663554189</v>
      </c>
    </row>
    <row r="320" spans="8:21" s="51" customFormat="1" ht="15" customHeight="1">
      <c r="H320" s="52"/>
      <c r="I320" s="50"/>
      <c r="J320" s="53"/>
      <c r="K320" s="152">
        <v>44183</v>
      </c>
      <c r="L320" s="179">
        <v>-64.69</v>
      </c>
      <c r="M320" s="179">
        <v>-34.93333333333333</v>
      </c>
      <c r="N320" s="179">
        <v>-55.94</v>
      </c>
      <c r="O320" s="179">
        <v>-1.6600000000000059</v>
      </c>
      <c r="Q320" s="152">
        <v>39183</v>
      </c>
      <c r="R320" s="179">
        <v>2.1836765633521149</v>
      </c>
      <c r="S320" s="179">
        <v>4.2914425369121512</v>
      </c>
      <c r="T320" s="179">
        <v>3.6886644340205157</v>
      </c>
      <c r="U320" s="179">
        <v>2.4044839066092512</v>
      </c>
    </row>
    <row r="321" spans="8:21" s="51" customFormat="1" ht="15" customHeight="1">
      <c r="H321" s="52"/>
      <c r="I321" s="50"/>
      <c r="J321" s="53"/>
      <c r="K321" s="152">
        <v>44186</v>
      </c>
      <c r="L321" s="179">
        <v>-65.17</v>
      </c>
      <c r="M321" s="179">
        <v>-36.403333333333329</v>
      </c>
      <c r="N321" s="179">
        <v>-58.400000000000006</v>
      </c>
      <c r="O321" s="179">
        <v>-1.7000000000000015</v>
      </c>
      <c r="Q321" s="152">
        <v>39184</v>
      </c>
      <c r="R321" s="179">
        <v>2.1655148953320422</v>
      </c>
      <c r="S321" s="179">
        <v>4.3201091256058373</v>
      </c>
      <c r="T321" s="179">
        <v>3.6079450797892849</v>
      </c>
      <c r="U321" s="179">
        <v>2.2956667254385485</v>
      </c>
    </row>
    <row r="322" spans="8:21" s="51" customFormat="1" ht="15" customHeight="1">
      <c r="H322" s="52"/>
      <c r="I322" s="50"/>
      <c r="J322" s="53"/>
      <c r="K322" s="152">
        <v>44187</v>
      </c>
      <c r="L322" s="179">
        <v>-66.62</v>
      </c>
      <c r="M322" s="179">
        <v>-36.576666666666661</v>
      </c>
      <c r="N322" s="179">
        <v>-59.72</v>
      </c>
      <c r="O322" s="179">
        <v>-3.8100000000000023</v>
      </c>
      <c r="Q322" s="152">
        <v>39185</v>
      </c>
      <c r="R322" s="179">
        <v>2.534034144919723</v>
      </c>
      <c r="S322" s="179">
        <v>4.3092770910698022</v>
      </c>
      <c r="T322" s="179">
        <v>3.5945567031633776</v>
      </c>
      <c r="U322" s="179">
        <v>2.3168152401827147</v>
      </c>
    </row>
    <row r="323" spans="8:21" s="51" customFormat="1" ht="15" customHeight="1">
      <c r="H323" s="52"/>
      <c r="I323" s="50"/>
      <c r="J323" s="53"/>
      <c r="K323" s="152">
        <v>44188</v>
      </c>
      <c r="L323" s="179">
        <v>-67.589999999999989</v>
      </c>
      <c r="M323" s="179">
        <v>-34.196666666666658</v>
      </c>
      <c r="N323" s="179">
        <v>-60.600000000000016</v>
      </c>
      <c r="O323" s="179">
        <v>-0.40999999999999925</v>
      </c>
      <c r="Q323" s="152">
        <v>39188</v>
      </c>
      <c r="R323" s="179">
        <v>2.5204223946828899</v>
      </c>
      <c r="S323" s="179">
        <v>4.2402294412314179</v>
      </c>
      <c r="T323" s="179">
        <v>3.5877316238300567</v>
      </c>
      <c r="U323" s="179">
        <v>2.4529696288376681</v>
      </c>
    </row>
    <row r="324" spans="8:21" s="51" customFormat="1" ht="15" customHeight="1">
      <c r="H324" s="52"/>
      <c r="I324" s="50"/>
      <c r="J324" s="53"/>
      <c r="K324" s="152">
        <v>44189</v>
      </c>
      <c r="L324" s="179">
        <v>-65.86999999999999</v>
      </c>
      <c r="M324" s="179">
        <v>-34.103333333333332</v>
      </c>
      <c r="N324" s="179">
        <v>-62.307499999999997</v>
      </c>
      <c r="O324" s="179">
        <v>-2.8200000000000003</v>
      </c>
      <c r="Q324" s="152">
        <v>39189</v>
      </c>
      <c r="R324" s="179">
        <v>2.8218061591824406</v>
      </c>
      <c r="S324" s="179">
        <v>3.2701293843632855</v>
      </c>
      <c r="T324" s="179">
        <v>3.6880585380004383</v>
      </c>
      <c r="U324" s="179">
        <v>2.8000498294885898</v>
      </c>
    </row>
    <row r="325" spans="8:21" s="51" customFormat="1" ht="15" customHeight="1">
      <c r="H325" s="52"/>
      <c r="I325" s="50"/>
      <c r="J325" s="53"/>
      <c r="K325" s="152">
        <v>44190</v>
      </c>
      <c r="L325" s="179">
        <v>-65.686666666666667</v>
      </c>
      <c r="M325" s="179">
        <v>-34.11333333333333</v>
      </c>
      <c r="N325" s="179">
        <v>-61.087500000000006</v>
      </c>
      <c r="O325" s="179">
        <v>-2.8200000000000003</v>
      </c>
      <c r="Q325" s="152">
        <v>39190</v>
      </c>
      <c r="R325" s="179">
        <v>2.7719505767599752</v>
      </c>
      <c r="S325" s="179">
        <v>4.1752408541874777</v>
      </c>
      <c r="T325" s="179">
        <v>3.5369655840484011</v>
      </c>
      <c r="U325" s="179">
        <v>2.877955871795125</v>
      </c>
    </row>
    <row r="326" spans="8:21" s="51" customFormat="1" ht="15" customHeight="1">
      <c r="H326" s="52"/>
      <c r="I326" s="50"/>
      <c r="J326" s="53"/>
      <c r="K326" s="152">
        <v>44193</v>
      </c>
      <c r="L326" s="179">
        <v>-66.553333333333342</v>
      </c>
      <c r="M326" s="179">
        <v>-33.93666666666666</v>
      </c>
      <c r="N326" s="179">
        <v>-59.5</v>
      </c>
      <c r="O326" s="179">
        <v>-2.7700000000000058</v>
      </c>
      <c r="Q326" s="152">
        <v>39191</v>
      </c>
      <c r="R326" s="179">
        <v>2.7443516885552697</v>
      </c>
      <c r="S326" s="179">
        <v>4.1294853247855219</v>
      </c>
      <c r="T326" s="179">
        <v>3.2288382930838759</v>
      </c>
      <c r="U326" s="179">
        <v>2.8519412770285211</v>
      </c>
    </row>
    <row r="327" spans="8:21" s="51" customFormat="1" ht="15" customHeight="1">
      <c r="H327" s="52"/>
      <c r="I327" s="50"/>
      <c r="J327" s="53"/>
      <c r="K327" s="152">
        <v>44194</v>
      </c>
      <c r="L327" s="179">
        <v>-66.490000000000009</v>
      </c>
      <c r="M327" s="179">
        <v>-34.693333333333335</v>
      </c>
      <c r="N327" s="179">
        <v>-61.727500000000006</v>
      </c>
      <c r="O327" s="179">
        <v>-2.2199999999999998</v>
      </c>
      <c r="Q327" s="152">
        <v>39192</v>
      </c>
      <c r="R327" s="179">
        <v>2.7159655829224016</v>
      </c>
      <c r="S327" s="179">
        <v>3.5945128817605818</v>
      </c>
      <c r="T327" s="179">
        <v>3.3096006067121113</v>
      </c>
      <c r="U327" s="179">
        <v>2.6917308115606122</v>
      </c>
    </row>
    <row r="328" spans="8:21" s="51" customFormat="1" ht="15" customHeight="1">
      <c r="H328" s="52"/>
      <c r="I328" s="50"/>
      <c r="J328" s="53"/>
      <c r="K328" s="152">
        <v>44195</v>
      </c>
      <c r="L328" s="179">
        <v>-66.320000000000007</v>
      </c>
      <c r="M328" s="179">
        <v>-37.553333333333335</v>
      </c>
      <c r="N328" s="179">
        <v>-61.835000000000001</v>
      </c>
      <c r="O328" s="179">
        <v>-3.1399999999999983</v>
      </c>
      <c r="Q328" s="152">
        <v>39195</v>
      </c>
      <c r="R328" s="179">
        <v>2.6848554984615114</v>
      </c>
      <c r="S328" s="179">
        <v>3.6075716671097804</v>
      </c>
      <c r="T328" s="179">
        <v>3.3092038616033159</v>
      </c>
      <c r="U328" s="179">
        <v>2.7346686923908825</v>
      </c>
    </row>
    <row r="329" spans="8:21" s="51" customFormat="1" ht="15" customHeight="1">
      <c r="H329" s="52"/>
      <c r="I329" s="50"/>
      <c r="J329" s="53"/>
      <c r="K329" s="152">
        <v>44196</v>
      </c>
      <c r="L329" s="179">
        <v>-67.483333333333334</v>
      </c>
      <c r="M329" s="179">
        <v>-39.25</v>
      </c>
      <c r="N329" s="179">
        <v>-63.127499999999998</v>
      </c>
      <c r="O329" s="179">
        <v>-3.6100000000000021</v>
      </c>
      <c r="Q329" s="152">
        <v>39196</v>
      </c>
      <c r="R329" s="179">
        <v>2.6215701402022389</v>
      </c>
      <c r="S329" s="179">
        <v>3.2609210647416957</v>
      </c>
      <c r="T329" s="179">
        <v>3.2650661671753785</v>
      </c>
      <c r="U329" s="179">
        <v>2.7642835117500781</v>
      </c>
    </row>
    <row r="330" spans="8:21" s="51" customFormat="1" ht="15" customHeight="1">
      <c r="H330" s="52"/>
      <c r="I330" s="50"/>
      <c r="J330" s="53"/>
      <c r="K330" s="152">
        <v>44197</v>
      </c>
      <c r="L330" s="179">
        <v>-66.946666666666673</v>
      </c>
      <c r="M330" s="179">
        <v>-37.54666666666666</v>
      </c>
      <c r="N330" s="179">
        <v>-61.875</v>
      </c>
      <c r="O330" s="179">
        <v>-3.6100000000000021</v>
      </c>
      <c r="Q330" s="152">
        <v>39197</v>
      </c>
      <c r="R330" s="179">
        <v>2.6238171030916346</v>
      </c>
      <c r="S330" s="179">
        <v>3.1700415349539734</v>
      </c>
      <c r="T330" s="179">
        <v>3.6097356988939047</v>
      </c>
      <c r="U330" s="179">
        <v>2.8326676809107356</v>
      </c>
    </row>
    <row r="331" spans="8:21" s="51" customFormat="1" ht="15" customHeight="1">
      <c r="H331" s="52"/>
      <c r="I331" s="50"/>
      <c r="J331" s="53"/>
      <c r="K331" s="152">
        <v>44200</v>
      </c>
      <c r="L331" s="179">
        <v>-67.899999999999991</v>
      </c>
      <c r="M331" s="179">
        <v>-40.823333333333331</v>
      </c>
      <c r="N331" s="179">
        <v>-62.61</v>
      </c>
      <c r="O331" s="179">
        <v>-3.1600000000000072</v>
      </c>
      <c r="Q331" s="152">
        <v>39198</v>
      </c>
      <c r="R331" s="179">
        <v>2.5817518968992474</v>
      </c>
      <c r="S331" s="179">
        <v>1.8877291724639536</v>
      </c>
      <c r="T331" s="179">
        <v>3.6740268436196475</v>
      </c>
      <c r="U331" s="179">
        <v>2.9561607179712319</v>
      </c>
    </row>
    <row r="332" spans="8:21" s="51" customFormat="1" ht="15" customHeight="1">
      <c r="H332" s="52"/>
      <c r="I332" s="50"/>
      <c r="J332" s="53"/>
      <c r="K332" s="152">
        <v>44201</v>
      </c>
      <c r="L332" s="179">
        <v>-70.293333333333337</v>
      </c>
      <c r="M332" s="179">
        <v>-41.986666666666657</v>
      </c>
      <c r="N332" s="179">
        <v>-60.985000000000014</v>
      </c>
      <c r="O332" s="179">
        <v>-0.59000000000000163</v>
      </c>
      <c r="Q332" s="152">
        <v>39199</v>
      </c>
      <c r="R332" s="179">
        <v>2.5451396256955592</v>
      </c>
      <c r="S332" s="179">
        <v>1.7600366608735916</v>
      </c>
      <c r="T332" s="179">
        <v>4.3800040264955804</v>
      </c>
      <c r="U332" s="179">
        <v>2.9299902486429636</v>
      </c>
    </row>
    <row r="333" spans="8:21" s="51" customFormat="1" ht="15" customHeight="1">
      <c r="H333" s="52"/>
      <c r="I333" s="50"/>
      <c r="J333" s="53"/>
      <c r="K333" s="152">
        <v>44202</v>
      </c>
      <c r="L333" s="179">
        <v>-66.936666666666667</v>
      </c>
      <c r="M333" s="179">
        <v>-39.866666666666653</v>
      </c>
      <c r="N333" s="179">
        <v>-54.727500000000006</v>
      </c>
      <c r="O333" s="179">
        <v>6.6199999999999921</v>
      </c>
      <c r="Q333" s="152">
        <v>39202</v>
      </c>
      <c r="R333" s="179">
        <v>2.5531784113140255</v>
      </c>
      <c r="S333" s="179">
        <v>1.7518615948810135</v>
      </c>
      <c r="T333" s="179">
        <v>4.5249214801789783</v>
      </c>
      <c r="U333" s="179">
        <v>3.3309152181459347</v>
      </c>
    </row>
    <row r="334" spans="8:21" s="51" customFormat="1" ht="15" customHeight="1">
      <c r="H334" s="52"/>
      <c r="I334" s="50"/>
      <c r="J334" s="53"/>
      <c r="K334" s="152">
        <v>44203</v>
      </c>
      <c r="L334" s="179">
        <v>-66.973333333333343</v>
      </c>
      <c r="M334" s="179">
        <v>-37.589999999999996</v>
      </c>
      <c r="N334" s="179">
        <v>-47.564999999999998</v>
      </c>
      <c r="O334" s="179">
        <v>10.299999999999997</v>
      </c>
      <c r="Q334" s="152">
        <v>39203</v>
      </c>
      <c r="R334" s="179">
        <v>2.4052808963770116</v>
      </c>
      <c r="S334" s="179">
        <v>1.3566609921491282</v>
      </c>
      <c r="T334" s="179">
        <v>3.8461511515899547</v>
      </c>
      <c r="U334" s="179">
        <v>3.3460760245255545</v>
      </c>
    </row>
    <row r="335" spans="8:21" s="51" customFormat="1" ht="15" customHeight="1">
      <c r="H335" s="52"/>
      <c r="I335" s="50"/>
      <c r="J335" s="53"/>
      <c r="K335" s="152">
        <v>44204</v>
      </c>
      <c r="L335" s="179">
        <v>-67.143333333333331</v>
      </c>
      <c r="M335" s="179">
        <v>-36.599999999999994</v>
      </c>
      <c r="N335" s="179">
        <v>-48.397500000000008</v>
      </c>
      <c r="O335" s="179">
        <v>13.86</v>
      </c>
      <c r="Q335" s="152">
        <v>39204</v>
      </c>
      <c r="R335" s="179">
        <v>2.4136609222546279</v>
      </c>
      <c r="S335" s="179">
        <v>1.4536869381973974</v>
      </c>
      <c r="T335" s="179">
        <v>4.1524456848268247</v>
      </c>
      <c r="U335" s="179">
        <v>3.3041634630381349</v>
      </c>
    </row>
    <row r="336" spans="8:21" s="51" customFormat="1" ht="15" customHeight="1">
      <c r="H336" s="52"/>
      <c r="I336" s="50"/>
      <c r="J336" s="53"/>
      <c r="K336" s="152">
        <v>44207</v>
      </c>
      <c r="L336" s="179">
        <v>-65.073333333333338</v>
      </c>
      <c r="M336" s="179">
        <v>-32.340000000000003</v>
      </c>
      <c r="N336" s="179">
        <v>-40.417500000000004</v>
      </c>
      <c r="O336" s="179">
        <v>15.509999999999996</v>
      </c>
      <c r="Q336" s="152">
        <v>39205</v>
      </c>
      <c r="R336" s="179">
        <v>2.4264590112617515</v>
      </c>
      <c r="S336" s="179">
        <v>1.414426688500634</v>
      </c>
      <c r="T336" s="179">
        <v>4.2440858801913208</v>
      </c>
      <c r="U336" s="179">
        <v>3.3526401820768301</v>
      </c>
    </row>
    <row r="337" spans="8:21" s="51" customFormat="1" ht="15" customHeight="1">
      <c r="H337" s="52"/>
      <c r="I337" s="50"/>
      <c r="J337" s="53"/>
      <c r="K337" s="152">
        <v>44208</v>
      </c>
      <c r="L337" s="179">
        <v>-66.076666666666668</v>
      </c>
      <c r="M337" s="179">
        <v>-29.063333333333333</v>
      </c>
      <c r="N337" s="179">
        <v>-40.187500000000014</v>
      </c>
      <c r="O337" s="179">
        <v>15.639999999999999</v>
      </c>
      <c r="Q337" s="152">
        <v>39206</v>
      </c>
      <c r="R337" s="179">
        <v>2.7451375193239445</v>
      </c>
      <c r="S337" s="179">
        <v>1.4271169738822638</v>
      </c>
      <c r="T337" s="179">
        <v>4.2544774608926064</v>
      </c>
      <c r="U337" s="179">
        <v>3.368580526260982</v>
      </c>
    </row>
    <row r="338" spans="8:21" s="51" customFormat="1" ht="15" customHeight="1">
      <c r="H338" s="52"/>
      <c r="I338" s="50"/>
      <c r="J338" s="53"/>
      <c r="K338" s="152">
        <v>44209</v>
      </c>
      <c r="L338" s="179">
        <v>-65.156666666666666</v>
      </c>
      <c r="M338" s="179">
        <v>-34.08</v>
      </c>
      <c r="N338" s="179">
        <v>-36.652499999999996</v>
      </c>
      <c r="O338" s="179">
        <v>11.279999999999996</v>
      </c>
      <c r="Q338" s="152">
        <v>39209</v>
      </c>
      <c r="R338" s="179">
        <v>2.7587207180140614</v>
      </c>
      <c r="S338" s="179">
        <v>1.4269299378802938</v>
      </c>
      <c r="T338" s="179">
        <v>4.341751151115715</v>
      </c>
      <c r="U338" s="179">
        <v>2.9377302544003308</v>
      </c>
    </row>
    <row r="339" spans="8:21" s="51" customFormat="1" ht="15" customHeight="1">
      <c r="H339" s="52"/>
      <c r="I339" s="50"/>
      <c r="J339" s="53"/>
      <c r="K339" s="152">
        <v>44210</v>
      </c>
      <c r="L339" s="179">
        <v>-65.026666666666657</v>
      </c>
      <c r="M339" s="179">
        <v>-32.379999999999995</v>
      </c>
      <c r="N339" s="179">
        <v>-39.769999999999996</v>
      </c>
      <c r="O339" s="179">
        <v>15.989999999999998</v>
      </c>
      <c r="Q339" s="152">
        <v>39210</v>
      </c>
      <c r="R339" s="179">
        <v>2.434049927100729</v>
      </c>
      <c r="S339" s="179">
        <v>1.4269299378802938</v>
      </c>
      <c r="T339" s="179">
        <v>4.4979307707530287</v>
      </c>
      <c r="U339" s="179">
        <v>2.9531552133752976</v>
      </c>
    </row>
    <row r="340" spans="8:21" s="51" customFormat="1" ht="15" customHeight="1">
      <c r="H340" s="52"/>
      <c r="I340" s="50"/>
      <c r="J340" s="53"/>
      <c r="K340" s="152">
        <v>44211</v>
      </c>
      <c r="L340" s="179">
        <v>-64.236666666666679</v>
      </c>
      <c r="M340" s="179">
        <v>-30.759999999999991</v>
      </c>
      <c r="N340" s="179">
        <v>-42.730000000000004</v>
      </c>
      <c r="O340" s="179">
        <v>13.209999999999999</v>
      </c>
      <c r="Q340" s="152">
        <v>39211</v>
      </c>
      <c r="R340" s="179">
        <v>2.4872386677752125</v>
      </c>
      <c r="S340" s="179">
        <v>1.4243755524038335</v>
      </c>
      <c r="T340" s="179">
        <v>4.7338492756354835</v>
      </c>
      <c r="U340" s="179">
        <v>3.0024298096549682</v>
      </c>
    </row>
    <row r="341" spans="8:21" s="51" customFormat="1" ht="15" customHeight="1">
      <c r="H341" s="52"/>
      <c r="I341" s="50"/>
      <c r="J341" s="53"/>
      <c r="K341" s="152">
        <v>44214</v>
      </c>
      <c r="L341" s="179">
        <v>-64.813333333333333</v>
      </c>
      <c r="M341" s="179">
        <v>-30.73</v>
      </c>
      <c r="N341" s="179">
        <v>-43.777499999999996</v>
      </c>
      <c r="O341" s="179">
        <v>13.209999999999999</v>
      </c>
      <c r="Q341" s="152">
        <v>39212</v>
      </c>
      <c r="R341" s="179">
        <v>3.3278445047235765</v>
      </c>
      <c r="S341" s="179">
        <v>1.6778306572135651</v>
      </c>
      <c r="T341" s="179">
        <v>4.7368287536832243</v>
      </c>
      <c r="U341" s="179">
        <v>3.016744066357762</v>
      </c>
    </row>
    <row r="342" spans="8:21" s="51" customFormat="1" ht="15" customHeight="1">
      <c r="H342" s="52"/>
      <c r="I342" s="50"/>
      <c r="J342" s="53"/>
      <c r="K342" s="152">
        <v>44215</v>
      </c>
      <c r="L342" s="179">
        <v>-65.833333333333329</v>
      </c>
      <c r="M342" s="179">
        <v>-29.24</v>
      </c>
      <c r="N342" s="179">
        <v>-43.11</v>
      </c>
      <c r="O342" s="179">
        <v>13.049999999999995</v>
      </c>
      <c r="Q342" s="152">
        <v>39213</v>
      </c>
      <c r="R342" s="179">
        <v>3.3959983453919129</v>
      </c>
      <c r="S342" s="179">
        <v>1.655432327362317</v>
      </c>
      <c r="T342" s="179">
        <v>4.7327629719467632</v>
      </c>
      <c r="U342" s="179">
        <v>3.1262404014437322</v>
      </c>
    </row>
    <row r="343" spans="8:21" s="51" customFormat="1" ht="15" customHeight="1">
      <c r="H343" s="52"/>
      <c r="I343" s="50"/>
      <c r="J343" s="53"/>
      <c r="K343" s="152">
        <v>44216</v>
      </c>
      <c r="L343" s="179">
        <v>-64.216666666666654</v>
      </c>
      <c r="M343" s="179">
        <v>-29.586666666666662</v>
      </c>
      <c r="N343" s="179">
        <v>-46.02</v>
      </c>
      <c r="O343" s="179">
        <v>12.809999999999999</v>
      </c>
      <c r="Q343" s="152">
        <v>39216</v>
      </c>
      <c r="R343" s="179">
        <v>3.415611916173237</v>
      </c>
      <c r="S343" s="179">
        <v>1.4866017495969721</v>
      </c>
      <c r="T343" s="179">
        <v>4.7196332172306708</v>
      </c>
      <c r="U343" s="179">
        <v>3.1070436108944479</v>
      </c>
    </row>
    <row r="344" spans="8:21" s="51" customFormat="1" ht="15" customHeight="1">
      <c r="H344" s="52"/>
      <c r="I344" s="50"/>
      <c r="J344" s="53"/>
      <c r="K344" s="152">
        <v>44217</v>
      </c>
      <c r="L344" s="179">
        <v>-63.343333333333334</v>
      </c>
      <c r="M344" s="179">
        <v>-28.913333333333338</v>
      </c>
      <c r="N344" s="179">
        <v>-42.385000000000005</v>
      </c>
      <c r="O344" s="179">
        <v>15.199999999999998</v>
      </c>
      <c r="Q344" s="152">
        <v>39217</v>
      </c>
      <c r="R344" s="179">
        <v>3.4595712643813532</v>
      </c>
      <c r="S344" s="179">
        <v>1.4819803353235594</v>
      </c>
      <c r="T344" s="179">
        <v>4.6281672602293904</v>
      </c>
      <c r="U344" s="179">
        <v>3.0698683080176998</v>
      </c>
    </row>
    <row r="345" spans="8:21" s="51" customFormat="1" ht="15" customHeight="1">
      <c r="H345" s="52"/>
      <c r="I345" s="50"/>
      <c r="J345" s="53"/>
      <c r="K345" s="152">
        <v>44218</v>
      </c>
      <c r="L345" s="179">
        <v>-63.563333333333333</v>
      </c>
      <c r="M345" s="179">
        <v>-29.846666666666664</v>
      </c>
      <c r="N345" s="179">
        <v>-38.24</v>
      </c>
      <c r="O345" s="179">
        <v>13.219999999999999</v>
      </c>
      <c r="Q345" s="152">
        <v>39218</v>
      </c>
      <c r="R345" s="179">
        <v>3.4696175856247016</v>
      </c>
      <c r="S345" s="179">
        <v>1.6377519435407362</v>
      </c>
      <c r="T345" s="179">
        <v>4.5670937503037194</v>
      </c>
      <c r="U345" s="179">
        <v>2.8261873189696338</v>
      </c>
    </row>
    <row r="346" spans="8:21" s="51" customFormat="1" ht="15" customHeight="1">
      <c r="H346" s="52"/>
      <c r="I346" s="50"/>
      <c r="J346" s="53"/>
      <c r="K346" s="152">
        <v>44221</v>
      </c>
      <c r="L346" s="179">
        <v>-63.23</v>
      </c>
      <c r="M346" s="179">
        <v>-32.74</v>
      </c>
      <c r="N346" s="179">
        <v>-38.567500000000003</v>
      </c>
      <c r="O346" s="179">
        <v>8.9700000000000006</v>
      </c>
      <c r="Q346" s="152">
        <v>39219</v>
      </c>
      <c r="R346" s="179">
        <v>3.4719719249468364</v>
      </c>
      <c r="S346" s="179">
        <v>1.5218494387703896</v>
      </c>
      <c r="T346" s="179">
        <v>4.5265470704208104</v>
      </c>
      <c r="U346" s="179">
        <v>2.86281039074077</v>
      </c>
    </row>
    <row r="347" spans="8:21" s="51" customFormat="1" ht="15" customHeight="1">
      <c r="H347" s="52"/>
      <c r="I347" s="50"/>
      <c r="J347" s="53"/>
      <c r="K347" s="152">
        <v>44222</v>
      </c>
      <c r="L347" s="179">
        <v>-63.613333333333337</v>
      </c>
      <c r="M347" s="179">
        <v>-31.903333333333325</v>
      </c>
      <c r="N347" s="179">
        <v>-44.92</v>
      </c>
      <c r="O347" s="179">
        <v>9.1399999999999935</v>
      </c>
      <c r="Q347" s="152">
        <v>39220</v>
      </c>
      <c r="R347" s="179">
        <v>3.4710077444316885</v>
      </c>
      <c r="S347" s="179">
        <v>1.6427059557762944</v>
      </c>
      <c r="T347" s="179">
        <v>4.5682423093259032</v>
      </c>
      <c r="U347" s="179">
        <v>3.0123946336048695</v>
      </c>
    </row>
    <row r="348" spans="8:21" s="51" customFormat="1" ht="15" customHeight="1">
      <c r="H348" s="52"/>
      <c r="I348" s="50"/>
      <c r="J348" s="53"/>
      <c r="K348" s="152">
        <v>44223</v>
      </c>
      <c r="L348" s="179">
        <v>-62.77</v>
      </c>
      <c r="M348" s="179">
        <v>-32.089999999999996</v>
      </c>
      <c r="N348" s="179">
        <v>-49.237499999999997</v>
      </c>
      <c r="O348" s="179">
        <v>7.4899999999999967</v>
      </c>
      <c r="Q348" s="152">
        <v>39223</v>
      </c>
      <c r="R348" s="179">
        <v>3.4634666778491501</v>
      </c>
      <c r="S348" s="179">
        <v>1.6390820601788219</v>
      </c>
      <c r="T348" s="179">
        <v>4.5116107056782244</v>
      </c>
      <c r="U348" s="179">
        <v>3.0598016586824981</v>
      </c>
    </row>
    <row r="349" spans="8:21" s="51" customFormat="1" ht="15" customHeight="1">
      <c r="H349" s="52"/>
      <c r="I349" s="50"/>
      <c r="J349" s="53"/>
      <c r="K349" s="152">
        <v>44224</v>
      </c>
      <c r="L349" s="179">
        <v>-65.339999999999989</v>
      </c>
      <c r="M349" s="179">
        <v>-30.27</v>
      </c>
      <c r="N349" s="179">
        <v>-51.662500000000001</v>
      </c>
      <c r="O349" s="179">
        <v>10.08</v>
      </c>
      <c r="Q349" s="152">
        <v>39224</v>
      </c>
      <c r="R349" s="179">
        <v>3.4388363895779794</v>
      </c>
      <c r="S349" s="179">
        <v>1.5984559514016894</v>
      </c>
      <c r="T349" s="179">
        <v>4.5929846121867719</v>
      </c>
      <c r="U349" s="179">
        <v>3.0497293400593777</v>
      </c>
    </row>
    <row r="350" spans="8:21" s="51" customFormat="1" ht="15" customHeight="1">
      <c r="H350" s="52"/>
      <c r="I350" s="50"/>
      <c r="J350" s="53"/>
      <c r="K350" s="152">
        <v>44225</v>
      </c>
      <c r="L350" s="179">
        <v>-65.149999999999991</v>
      </c>
      <c r="M350" s="179">
        <v>-27.756666666666664</v>
      </c>
      <c r="N350" s="179">
        <v>-50.862499999999997</v>
      </c>
      <c r="O350" s="179">
        <v>14.639999999999997</v>
      </c>
      <c r="Q350" s="152">
        <v>39225</v>
      </c>
      <c r="R350" s="179">
        <v>3.3516028148590973</v>
      </c>
      <c r="S350" s="179">
        <v>1.6086427286913274</v>
      </c>
      <c r="T350" s="179">
        <v>4.6195422858174515</v>
      </c>
      <c r="U350" s="179">
        <v>2.9892572735746579</v>
      </c>
    </row>
    <row r="351" spans="8:21" s="51" customFormat="1" ht="15" customHeight="1">
      <c r="H351" s="52"/>
      <c r="I351" s="50"/>
      <c r="J351" s="53"/>
      <c r="K351" s="152">
        <v>44228</v>
      </c>
      <c r="L351" s="179">
        <v>-60.406666666666666</v>
      </c>
      <c r="M351" s="179">
        <v>-27.349999999999994</v>
      </c>
      <c r="N351" s="179">
        <v>-49.142499999999998</v>
      </c>
      <c r="O351" s="179">
        <v>13.01</v>
      </c>
      <c r="Q351" s="152">
        <v>39226</v>
      </c>
      <c r="R351" s="179">
        <v>3.7707023471067291</v>
      </c>
      <c r="S351" s="179">
        <v>1.8767240962201377</v>
      </c>
      <c r="T351" s="179">
        <v>4.3572443441895032</v>
      </c>
      <c r="U351" s="179">
        <v>2.9824518516849499</v>
      </c>
    </row>
    <row r="352" spans="8:21" s="51" customFormat="1" ht="15" customHeight="1">
      <c r="H352" s="52"/>
      <c r="I352" s="50"/>
      <c r="J352" s="53"/>
      <c r="K352" s="152">
        <v>44229</v>
      </c>
      <c r="L352" s="179">
        <v>-60.879999999999995</v>
      </c>
      <c r="M352" s="179">
        <v>-25.22</v>
      </c>
      <c r="N352" s="179">
        <v>-52.425000000000011</v>
      </c>
      <c r="O352" s="179">
        <v>15.389999999999999</v>
      </c>
      <c r="Q352" s="152">
        <v>39227</v>
      </c>
      <c r="R352" s="179">
        <v>3.7987989329962355</v>
      </c>
      <c r="S352" s="179">
        <v>1.8016674816085452</v>
      </c>
      <c r="T352" s="179">
        <v>4.5287029460984884</v>
      </c>
      <c r="U352" s="179">
        <v>2.868674905646448</v>
      </c>
    </row>
    <row r="353" spans="8:21" s="51" customFormat="1" ht="15" customHeight="1">
      <c r="H353" s="52"/>
      <c r="I353" s="50"/>
      <c r="J353" s="53"/>
      <c r="K353" s="152">
        <v>44230</v>
      </c>
      <c r="L353" s="179">
        <v>-61.6</v>
      </c>
      <c r="M353" s="179">
        <v>-24.383333333333326</v>
      </c>
      <c r="N353" s="179">
        <v>-53.355000000000004</v>
      </c>
      <c r="O353" s="179">
        <v>18.059999999999999</v>
      </c>
      <c r="Q353" s="152">
        <v>39230</v>
      </c>
      <c r="R353" s="179">
        <v>3.8079044355755824</v>
      </c>
      <c r="S353" s="179">
        <v>1.7776378119504972</v>
      </c>
      <c r="T353" s="179">
        <v>3.7372443957348671</v>
      </c>
      <c r="U353" s="179">
        <v>2.861731327444303</v>
      </c>
    </row>
    <row r="354" spans="8:21" s="51" customFormat="1" ht="15" customHeight="1">
      <c r="H354" s="52"/>
      <c r="I354" s="50"/>
      <c r="J354" s="53"/>
      <c r="K354" s="152">
        <v>44231</v>
      </c>
      <c r="L354" s="179">
        <v>-60.536666666666669</v>
      </c>
      <c r="M354" s="179">
        <v>-22.743333333333329</v>
      </c>
      <c r="N354" s="179">
        <v>-46.282500000000013</v>
      </c>
      <c r="O354" s="179">
        <v>19.229999999999997</v>
      </c>
      <c r="Q354" s="152">
        <v>39231</v>
      </c>
      <c r="R354" s="179">
        <v>4.1972411573953323</v>
      </c>
      <c r="S354" s="179">
        <v>1.7719590987432561</v>
      </c>
      <c r="T354" s="179">
        <v>3.5487670461984964</v>
      </c>
      <c r="U354" s="179">
        <v>2.2513251124403859</v>
      </c>
    </row>
    <row r="355" spans="8:21" s="51" customFormat="1" ht="15" customHeight="1">
      <c r="H355" s="52"/>
      <c r="I355" s="50"/>
      <c r="J355" s="53"/>
      <c r="K355" s="152">
        <v>44232</v>
      </c>
      <c r="L355" s="179">
        <v>-57.773333333333333</v>
      </c>
      <c r="M355" s="179">
        <v>-16.793333333333329</v>
      </c>
      <c r="N355" s="179">
        <v>-45.28</v>
      </c>
      <c r="O355" s="179">
        <v>22.929999999999996</v>
      </c>
      <c r="Q355" s="152">
        <v>39232</v>
      </c>
      <c r="R355" s="179">
        <v>4.5864756673963791</v>
      </c>
      <c r="S355" s="179">
        <v>1.772492595189036</v>
      </c>
      <c r="T355" s="179">
        <v>3.6429791917537102</v>
      </c>
      <c r="U355" s="179">
        <v>2.3245392784684937</v>
      </c>
    </row>
    <row r="356" spans="8:21" s="51" customFormat="1" ht="15" customHeight="1">
      <c r="H356" s="52"/>
      <c r="I356" s="50"/>
      <c r="J356" s="53"/>
      <c r="K356" s="152">
        <v>44235</v>
      </c>
      <c r="L356" s="179">
        <v>-52.566666666666663</v>
      </c>
      <c r="M356" s="179">
        <v>-16.583333333333332</v>
      </c>
      <c r="N356" s="179">
        <v>-40.144999999999996</v>
      </c>
      <c r="O356" s="179">
        <v>21.819999999999993</v>
      </c>
      <c r="Q356" s="152">
        <v>39233</v>
      </c>
      <c r="R356" s="179">
        <v>4.5859582786298159</v>
      </c>
      <c r="S356" s="179">
        <v>1.8017338210470284</v>
      </c>
      <c r="T356" s="179">
        <v>3.0875433319022569</v>
      </c>
      <c r="U356" s="179">
        <v>2.3302403309530053</v>
      </c>
    </row>
    <row r="357" spans="8:21" s="51" customFormat="1" ht="15" customHeight="1">
      <c r="H357" s="52"/>
      <c r="I357" s="50"/>
      <c r="J357" s="53"/>
      <c r="K357" s="152">
        <v>44236</v>
      </c>
      <c r="L357" s="179">
        <v>-52.29666666666666</v>
      </c>
      <c r="M357" s="179">
        <v>-16.669999999999995</v>
      </c>
      <c r="N357" s="179">
        <v>-38.134999999999991</v>
      </c>
      <c r="O357" s="179">
        <v>21.22</v>
      </c>
      <c r="Q357" s="152">
        <v>39234</v>
      </c>
      <c r="R357" s="179">
        <v>4.5197890279462003</v>
      </c>
      <c r="S357" s="179">
        <v>1.8030767355511181</v>
      </c>
      <c r="T357" s="179">
        <v>3.2900302692687413</v>
      </c>
      <c r="U357" s="179">
        <v>2.5662930463997995</v>
      </c>
    </row>
    <row r="358" spans="8:21" s="51" customFormat="1" ht="15" customHeight="1">
      <c r="H358" s="52"/>
      <c r="I358" s="50"/>
      <c r="J358" s="53"/>
      <c r="K358" s="152">
        <v>44237</v>
      </c>
      <c r="L358" s="179">
        <v>-52.013333333333328</v>
      </c>
      <c r="M358" s="179">
        <v>-15.283333333333331</v>
      </c>
      <c r="N358" s="179">
        <v>-41.282499999999999</v>
      </c>
      <c r="O358" s="179">
        <v>18.929999999999996</v>
      </c>
      <c r="Q358" s="152">
        <v>39237</v>
      </c>
      <c r="R358" s="179">
        <v>4.5129424990797187</v>
      </c>
      <c r="S358" s="179">
        <v>1.8826574429829579</v>
      </c>
      <c r="T358" s="179">
        <v>3.5012578979313673</v>
      </c>
      <c r="U358" s="179">
        <v>2.4848955137562001</v>
      </c>
    </row>
    <row r="359" spans="8:21" s="51" customFormat="1" ht="15" customHeight="1">
      <c r="H359" s="52"/>
      <c r="I359" s="50"/>
      <c r="J359" s="53"/>
      <c r="K359" s="152">
        <v>44238</v>
      </c>
      <c r="L359" s="179">
        <v>-54.31</v>
      </c>
      <c r="M359" s="179">
        <v>-15.533333333333326</v>
      </c>
      <c r="N359" s="179">
        <v>-42.335000000000008</v>
      </c>
      <c r="O359" s="179">
        <v>19.869999999999997</v>
      </c>
      <c r="Q359" s="152">
        <v>39238</v>
      </c>
      <c r="R359" s="179">
        <v>4.1318256658931469</v>
      </c>
      <c r="S359" s="179">
        <v>2.2773240353328812</v>
      </c>
      <c r="T359" s="179">
        <v>3.3618323485040911</v>
      </c>
      <c r="U359" s="179">
        <v>2.6369859237213831</v>
      </c>
    </row>
    <row r="360" spans="8:21" s="51" customFormat="1" ht="15" customHeight="1">
      <c r="H360" s="52"/>
      <c r="I360" s="50"/>
      <c r="J360" s="53"/>
      <c r="K360" s="152">
        <v>44239</v>
      </c>
      <c r="L360" s="179">
        <v>-53.349999999999994</v>
      </c>
      <c r="M360" s="179">
        <v>-9.0066666666666606</v>
      </c>
      <c r="N360" s="179">
        <v>-37.080000000000005</v>
      </c>
      <c r="O360" s="179">
        <v>24.6</v>
      </c>
      <c r="Q360" s="152">
        <v>39239</v>
      </c>
      <c r="R360" s="179">
        <v>4.1397759313645102</v>
      </c>
      <c r="S360" s="179">
        <v>2.3248035247245089</v>
      </c>
      <c r="T360" s="179">
        <v>3.6175520076355787</v>
      </c>
      <c r="U360" s="179">
        <v>2.8021293773876681</v>
      </c>
    </row>
    <row r="361" spans="8:21" s="51" customFormat="1" ht="15" customHeight="1">
      <c r="H361" s="52"/>
      <c r="I361" s="50"/>
      <c r="J361" s="53"/>
      <c r="K361" s="152">
        <v>44242</v>
      </c>
      <c r="L361" s="179">
        <v>-47.753333333333337</v>
      </c>
      <c r="M361" s="179">
        <v>-3.7766666666666615</v>
      </c>
      <c r="N361" s="179">
        <v>-34.35</v>
      </c>
      <c r="O361" s="179">
        <v>24.6</v>
      </c>
      <c r="Q361" s="152">
        <v>39240</v>
      </c>
      <c r="R361" s="179">
        <v>4.1051267598316423</v>
      </c>
      <c r="S361" s="179">
        <v>2.5818642212833174</v>
      </c>
      <c r="T361" s="179">
        <v>3.9313075658750067</v>
      </c>
      <c r="U361" s="179">
        <v>4.3132846836146426</v>
      </c>
    </row>
    <row r="362" spans="8:21" s="51" customFormat="1" ht="15" customHeight="1">
      <c r="H362" s="52"/>
      <c r="I362" s="50"/>
      <c r="J362" s="53"/>
      <c r="K362" s="152">
        <v>44243</v>
      </c>
      <c r="L362" s="179">
        <v>-47.183333333333337</v>
      </c>
      <c r="M362" s="179">
        <v>2.7966666666666669</v>
      </c>
      <c r="N362" s="179">
        <v>-28.417500000000004</v>
      </c>
      <c r="O362" s="179">
        <v>32.299999999999997</v>
      </c>
      <c r="Q362" s="152">
        <v>39241</v>
      </c>
      <c r="R362" s="179">
        <v>6.63138267561723</v>
      </c>
      <c r="S362" s="179">
        <v>3.0016570027077916</v>
      </c>
      <c r="T362" s="179">
        <v>3.8897328624983971</v>
      </c>
      <c r="U362" s="179">
        <v>4.3532889591554405</v>
      </c>
    </row>
    <row r="363" spans="8:21" s="51" customFormat="1" ht="15" customHeight="1">
      <c r="H363" s="52"/>
      <c r="I363" s="50"/>
      <c r="J363" s="53"/>
      <c r="K363" s="152">
        <v>44244</v>
      </c>
      <c r="L363" s="179">
        <v>-44.876666666666665</v>
      </c>
      <c r="M363" s="179">
        <v>-3.0099999999999909</v>
      </c>
      <c r="N363" s="179">
        <v>-25.177499999999998</v>
      </c>
      <c r="O363" s="179">
        <v>32.749999999999993</v>
      </c>
      <c r="Q363" s="152">
        <v>39244</v>
      </c>
      <c r="R363" s="179">
        <v>6.8483277416565747</v>
      </c>
      <c r="S363" s="179">
        <v>3.1000783400239542</v>
      </c>
      <c r="T363" s="179">
        <v>3.8811472616829237</v>
      </c>
      <c r="U363" s="179">
        <v>4.3969427690482394</v>
      </c>
    </row>
    <row r="364" spans="8:21" s="51" customFormat="1" ht="15" customHeight="1">
      <c r="H364" s="52"/>
      <c r="I364" s="50"/>
      <c r="J364" s="53"/>
      <c r="K364" s="152">
        <v>44245</v>
      </c>
      <c r="L364" s="179">
        <v>-45.033333333333331</v>
      </c>
      <c r="M364" s="179">
        <v>-1.7566666666666606</v>
      </c>
      <c r="N364" s="179">
        <v>-22.322499999999998</v>
      </c>
      <c r="O364" s="179">
        <v>32.76</v>
      </c>
      <c r="Q364" s="152">
        <v>39245</v>
      </c>
      <c r="R364" s="179">
        <v>6.6829451733854883</v>
      </c>
      <c r="S364" s="179">
        <v>3.1181661277103188</v>
      </c>
      <c r="T364" s="179">
        <v>4.1835544374451175</v>
      </c>
      <c r="U364" s="179">
        <v>5.1010345355950317</v>
      </c>
    </row>
    <row r="365" spans="8:21" s="51" customFormat="1" ht="15" customHeight="1">
      <c r="H365" s="52"/>
      <c r="I365" s="50"/>
      <c r="J365" s="53"/>
      <c r="K365" s="152">
        <v>44246</v>
      </c>
      <c r="L365" s="179">
        <v>-44.77</v>
      </c>
      <c r="M365" s="179">
        <v>1.6666666666666667</v>
      </c>
      <c r="N365" s="179">
        <v>-16.022500000000001</v>
      </c>
      <c r="O365" s="179">
        <v>38.21</v>
      </c>
      <c r="Q365" s="152">
        <v>39246</v>
      </c>
      <c r="R365" s="179">
        <v>6.9736847539603639</v>
      </c>
      <c r="S365" s="179">
        <v>3.1154779500331617</v>
      </c>
      <c r="T365" s="179">
        <v>4.2735466714002746</v>
      </c>
      <c r="U365" s="179">
        <v>5.7598205990580302</v>
      </c>
    </row>
    <row r="366" spans="8:21" s="51" customFormat="1" ht="15" customHeight="1">
      <c r="H366" s="52"/>
      <c r="I366" s="50"/>
      <c r="J366" s="53"/>
      <c r="K366" s="152">
        <v>44249</v>
      </c>
      <c r="L366" s="179">
        <v>-39.50333333333333</v>
      </c>
      <c r="M366" s="179">
        <v>0.63666666666666549</v>
      </c>
      <c r="N366" s="179">
        <v>-1.8975000000000044</v>
      </c>
      <c r="O366" s="179">
        <v>40.630000000000003</v>
      </c>
      <c r="Q366" s="152">
        <v>39247</v>
      </c>
      <c r="R366" s="179">
        <v>6.9483887135281881</v>
      </c>
      <c r="S366" s="179">
        <v>3.0972673055299467</v>
      </c>
      <c r="T366" s="179">
        <v>4.2736223917684857</v>
      </c>
      <c r="U366" s="179">
        <v>5.7487228809453539</v>
      </c>
    </row>
    <row r="367" spans="8:21" s="51" customFormat="1" ht="15" customHeight="1">
      <c r="H367" s="52"/>
      <c r="I367" s="50"/>
      <c r="J367" s="53"/>
      <c r="K367" s="152">
        <v>44250</v>
      </c>
      <c r="L367" s="179">
        <v>-41.826666666666675</v>
      </c>
      <c r="M367" s="179">
        <v>0.8333333333333286</v>
      </c>
      <c r="N367" s="179">
        <v>-9.2850000000000072</v>
      </c>
      <c r="O367" s="179">
        <v>40.959999999999994</v>
      </c>
      <c r="Q367" s="152">
        <v>39248</v>
      </c>
      <c r="R367" s="179">
        <v>6.8127957690273089</v>
      </c>
      <c r="S367" s="179">
        <v>3.2477411930667803</v>
      </c>
      <c r="T367" s="179">
        <v>4.5005681061303333</v>
      </c>
      <c r="U367" s="179">
        <v>6.0068778436531645</v>
      </c>
    </row>
    <row r="368" spans="8:21" s="51" customFormat="1" ht="15" customHeight="1">
      <c r="H368" s="52"/>
      <c r="I368" s="50"/>
      <c r="J368" s="53"/>
      <c r="K368" s="152">
        <v>44251</v>
      </c>
      <c r="L368" s="179">
        <v>-43.150000000000006</v>
      </c>
      <c r="M368" s="179">
        <v>3.4666666666666686</v>
      </c>
      <c r="N368" s="179">
        <v>-1.6375000000000064</v>
      </c>
      <c r="O368" s="179">
        <v>42.05</v>
      </c>
      <c r="Q368" s="152">
        <v>39251</v>
      </c>
      <c r="R368" s="179">
        <v>6.667842586767101</v>
      </c>
      <c r="S368" s="179">
        <v>3.2087526132959105</v>
      </c>
      <c r="T368" s="179">
        <v>4.5258068428349532</v>
      </c>
      <c r="U368" s="179">
        <v>6.0591244456289983</v>
      </c>
    </row>
    <row r="369" spans="8:21" s="51" customFormat="1" ht="15" customHeight="1">
      <c r="H369" s="52"/>
      <c r="I369" s="50"/>
      <c r="J369" s="53"/>
      <c r="K369" s="152">
        <v>44252</v>
      </c>
      <c r="L369" s="179">
        <v>-38.949999999999996</v>
      </c>
      <c r="M369" s="179">
        <v>12.086666666666678</v>
      </c>
      <c r="N369" s="179">
        <v>12.750000000000004</v>
      </c>
      <c r="O369" s="179">
        <v>52.689999999999991</v>
      </c>
      <c r="Q369" s="152">
        <v>39252</v>
      </c>
      <c r="R369" s="179">
        <v>7.297104840114276</v>
      </c>
      <c r="S369" s="179">
        <v>3.3377516669872529</v>
      </c>
      <c r="T369" s="179">
        <v>4.6290930335725244</v>
      </c>
      <c r="U369" s="179">
        <v>6.1982784476244337</v>
      </c>
    </row>
    <row r="370" spans="8:21" s="51" customFormat="1" ht="15" customHeight="1">
      <c r="H370" s="52"/>
      <c r="I370" s="50"/>
      <c r="J370" s="53"/>
      <c r="K370" s="152">
        <v>44253</v>
      </c>
      <c r="L370" s="179">
        <v>-35.43333333333333</v>
      </c>
      <c r="M370" s="179">
        <v>14.316666666666668</v>
      </c>
      <c r="N370" s="179">
        <v>12.875</v>
      </c>
      <c r="O370" s="179">
        <v>44.56</v>
      </c>
      <c r="Q370" s="152">
        <v>39253</v>
      </c>
      <c r="R370" s="179">
        <v>7.5493589131793284</v>
      </c>
      <c r="S370" s="179">
        <v>3.4792779081161025</v>
      </c>
      <c r="T370" s="179">
        <v>4.9484418166360875</v>
      </c>
      <c r="U370" s="179">
        <v>6.2180671472426932</v>
      </c>
    </row>
    <row r="371" spans="8:21" s="51" customFormat="1" ht="15" customHeight="1">
      <c r="H371" s="52"/>
      <c r="I371" s="50"/>
      <c r="J371" s="53"/>
      <c r="K371" s="152">
        <v>44256</v>
      </c>
      <c r="L371" s="179">
        <v>-37.073333333333331</v>
      </c>
      <c r="M371" s="179">
        <v>11.803333333333336</v>
      </c>
      <c r="N371" s="179">
        <v>10.925000000000001</v>
      </c>
      <c r="O371" s="179">
        <v>46.949999999999996</v>
      </c>
      <c r="Q371" s="152">
        <v>39254</v>
      </c>
      <c r="R371" s="179">
        <v>7.2058017629975923</v>
      </c>
      <c r="S371" s="179">
        <v>3.5017575179166411</v>
      </c>
      <c r="T371" s="179">
        <v>4.9437425043504195</v>
      </c>
      <c r="U371" s="179">
        <v>6.27797366459379</v>
      </c>
    </row>
    <row r="372" spans="8:21" s="51" customFormat="1" ht="15" customHeight="1">
      <c r="H372" s="52"/>
      <c r="I372" s="50"/>
      <c r="J372" s="53"/>
      <c r="K372" s="152">
        <v>44257</v>
      </c>
      <c r="L372" s="179">
        <v>-36.143333333333331</v>
      </c>
      <c r="M372" s="179">
        <v>13.376666666666674</v>
      </c>
      <c r="N372" s="179">
        <v>11.097499999999993</v>
      </c>
      <c r="O372" s="179">
        <v>44.75</v>
      </c>
      <c r="Q372" s="152">
        <v>39255</v>
      </c>
      <c r="R372" s="179">
        <v>7.2500334317784292</v>
      </c>
      <c r="S372" s="179">
        <v>3.5075596590656555</v>
      </c>
      <c r="T372" s="179">
        <v>5.1862810591218134</v>
      </c>
      <c r="U372" s="179">
        <v>6.4566950856123988</v>
      </c>
    </row>
    <row r="373" spans="8:21" s="51" customFormat="1" ht="15" customHeight="1">
      <c r="H373" s="52"/>
      <c r="I373" s="50"/>
      <c r="J373" s="53"/>
      <c r="K373" s="152">
        <v>44258</v>
      </c>
      <c r="L373" s="179">
        <v>-34.666666666666664</v>
      </c>
      <c r="M373" s="179">
        <v>16.926666666666669</v>
      </c>
      <c r="N373" s="179">
        <v>21.607499999999998</v>
      </c>
      <c r="O373" s="179">
        <v>48.9</v>
      </c>
      <c r="Q373" s="152">
        <v>39258</v>
      </c>
      <c r="R373" s="179">
        <v>7.2302990783165324</v>
      </c>
      <c r="S373" s="179">
        <v>3.5922501901414727</v>
      </c>
      <c r="T373" s="179">
        <v>4.9737564842942277</v>
      </c>
      <c r="U373" s="179">
        <v>6.6035035433941358</v>
      </c>
    </row>
    <row r="374" spans="8:21" s="51" customFormat="1" ht="15" customHeight="1">
      <c r="H374" s="52"/>
      <c r="I374" s="50"/>
      <c r="J374" s="53"/>
      <c r="K374" s="152">
        <v>44259</v>
      </c>
      <c r="L374" s="179">
        <v>-33.266666666666666</v>
      </c>
      <c r="M374" s="179">
        <v>19.57</v>
      </c>
      <c r="N374" s="179">
        <v>9.3524999999999956</v>
      </c>
      <c r="O374" s="179">
        <v>55.609999999999992</v>
      </c>
      <c r="Q374" s="152">
        <v>39259</v>
      </c>
      <c r="R374" s="179">
        <v>7.3032458537283365</v>
      </c>
      <c r="S374" s="179">
        <v>3.6242187335440219</v>
      </c>
      <c r="T374" s="179">
        <v>4.944130385611949</v>
      </c>
      <c r="U374" s="179">
        <v>6.6053333789914728</v>
      </c>
    </row>
    <row r="375" spans="8:21" s="51" customFormat="1" ht="15" customHeight="1">
      <c r="H375" s="52"/>
      <c r="I375" s="50"/>
      <c r="J375" s="53"/>
      <c r="K375" s="152">
        <v>44260</v>
      </c>
      <c r="L375" s="179">
        <v>-28.313333333333333</v>
      </c>
      <c r="M375" s="179">
        <v>21.933333333333341</v>
      </c>
      <c r="N375" s="179">
        <v>9.1624999999999979</v>
      </c>
      <c r="O375" s="179">
        <v>55.769999999999996</v>
      </c>
      <c r="Q375" s="152">
        <v>39260</v>
      </c>
      <c r="R375" s="179">
        <v>7.1561069158080866</v>
      </c>
      <c r="S375" s="179">
        <v>3.6928736390899859</v>
      </c>
      <c r="T375" s="179">
        <v>4.9440826289696318</v>
      </c>
      <c r="U375" s="179">
        <v>6.5996398530886573</v>
      </c>
    </row>
    <row r="376" spans="8:21" s="51" customFormat="1" ht="15" customHeight="1">
      <c r="H376" s="52"/>
      <c r="I376" s="50"/>
      <c r="J376" s="53"/>
      <c r="K376" s="152">
        <v>44263</v>
      </c>
      <c r="L376" s="179">
        <v>-20.463333333333335</v>
      </c>
      <c r="M376" s="179">
        <v>22.22333333333334</v>
      </c>
      <c r="N376" s="179">
        <v>16.877499999999987</v>
      </c>
      <c r="O376" s="179">
        <v>57.419999999999995</v>
      </c>
      <c r="Q376" s="152">
        <v>39261</v>
      </c>
      <c r="R376" s="179">
        <v>7.1548930643235247</v>
      </c>
      <c r="S376" s="179">
        <v>3.7615224881118885</v>
      </c>
      <c r="T376" s="179">
        <v>4.9271721692161439</v>
      </c>
      <c r="U376" s="179">
        <v>6.5827928289268902</v>
      </c>
    </row>
    <row r="377" spans="8:21" s="51" customFormat="1" ht="15" customHeight="1">
      <c r="H377" s="52"/>
      <c r="I377" s="50"/>
      <c r="J377" s="53"/>
      <c r="K377" s="152">
        <v>44264</v>
      </c>
      <c r="L377" s="179">
        <v>-22.310000000000002</v>
      </c>
      <c r="M377" s="179">
        <v>14.666666666666671</v>
      </c>
      <c r="N377" s="179">
        <v>17.279999999999998</v>
      </c>
      <c r="O377" s="179">
        <v>53.169999999999995</v>
      </c>
      <c r="Q377" s="152">
        <v>39262</v>
      </c>
      <c r="R377" s="179">
        <v>7.1301278623411406</v>
      </c>
      <c r="S377" s="179">
        <v>3.7033506707407846</v>
      </c>
      <c r="T377" s="179">
        <v>4.9361747103193627</v>
      </c>
      <c r="U377" s="179">
        <v>6.8642486843062338</v>
      </c>
    </row>
    <row r="378" spans="8:21" s="51" customFormat="1" ht="15" customHeight="1">
      <c r="H378" s="52"/>
      <c r="I378" s="50"/>
      <c r="J378" s="53"/>
      <c r="K378" s="152">
        <v>44265</v>
      </c>
      <c r="L378" s="179">
        <v>-21.98</v>
      </c>
      <c r="M378" s="179">
        <v>15.180000000000001</v>
      </c>
      <c r="N378" s="179">
        <v>12.459999999999994</v>
      </c>
      <c r="O378" s="179">
        <v>51.449999999999996</v>
      </c>
      <c r="Q378" s="152">
        <v>39265</v>
      </c>
      <c r="R378" s="179">
        <v>7.092991544307603</v>
      </c>
      <c r="S378" s="179">
        <v>3.7176242413670613</v>
      </c>
      <c r="T378" s="179">
        <v>5.1954244582993905</v>
      </c>
      <c r="U378" s="179">
        <v>6.791063911318969</v>
      </c>
    </row>
    <row r="379" spans="8:21" s="51" customFormat="1" ht="15" customHeight="1">
      <c r="H379" s="52"/>
      <c r="I379" s="50"/>
      <c r="J379" s="53"/>
      <c r="K379" s="152">
        <v>44266</v>
      </c>
      <c r="L379" s="179">
        <v>-25.526666666666667</v>
      </c>
      <c r="M379" s="179">
        <v>11.713333333333338</v>
      </c>
      <c r="N379" s="179">
        <v>4.6524999999999892</v>
      </c>
      <c r="O379" s="179">
        <v>53.22</v>
      </c>
      <c r="Q379" s="152">
        <v>39266</v>
      </c>
      <c r="R379" s="179">
        <v>6.9802044928429456</v>
      </c>
      <c r="S379" s="179">
        <v>3.6966155048200773</v>
      </c>
      <c r="T379" s="179">
        <v>5.0465233614091662</v>
      </c>
      <c r="U379" s="179">
        <v>6.83487130195482</v>
      </c>
    </row>
    <row r="380" spans="8:21" s="51" customFormat="1" ht="15" customHeight="1">
      <c r="H380" s="52"/>
      <c r="I380" s="50"/>
      <c r="J380" s="53"/>
      <c r="K380" s="152">
        <v>44267</v>
      </c>
      <c r="L380" s="179">
        <v>-20.396666666666665</v>
      </c>
      <c r="M380" s="179">
        <v>19.523333333333337</v>
      </c>
      <c r="N380" s="179">
        <v>8.9000000000000021</v>
      </c>
      <c r="O380" s="179">
        <v>62.83</v>
      </c>
      <c r="Q380" s="152">
        <v>39267</v>
      </c>
      <c r="R380" s="179">
        <v>6.041949582866847</v>
      </c>
      <c r="S380" s="179">
        <v>3.7065679800155018</v>
      </c>
      <c r="T380" s="179">
        <v>5.0309109314481226</v>
      </c>
      <c r="U380" s="179">
        <v>6.7025191426166577</v>
      </c>
    </row>
    <row r="381" spans="8:21" s="51" customFormat="1" ht="15" customHeight="1">
      <c r="H381" s="52"/>
      <c r="I381" s="50"/>
      <c r="J381" s="53"/>
      <c r="K381" s="152">
        <v>44270</v>
      </c>
      <c r="L381" s="179">
        <v>-19.243333333333329</v>
      </c>
      <c r="M381" s="179">
        <v>18.040000000000006</v>
      </c>
      <c r="N381" s="179">
        <v>8.7174999999999976</v>
      </c>
      <c r="O381" s="179">
        <v>61.159999999999989</v>
      </c>
      <c r="Q381" s="152">
        <v>39268</v>
      </c>
      <c r="R381" s="179">
        <v>5.2011013027920114</v>
      </c>
      <c r="S381" s="179">
        <v>3.6232313912149925</v>
      </c>
      <c r="T381" s="179">
        <v>4.9270830021986205</v>
      </c>
      <c r="U381" s="179">
        <v>7.012463394353138</v>
      </c>
    </row>
    <row r="382" spans="8:21" s="51" customFormat="1" ht="15" customHeight="1">
      <c r="H382" s="52"/>
      <c r="I382" s="50"/>
      <c r="J382" s="53"/>
      <c r="K382" s="152">
        <v>44271</v>
      </c>
      <c r="L382" s="179">
        <v>-22.186666666666667</v>
      </c>
      <c r="M382" s="179">
        <v>17.333333333333339</v>
      </c>
      <c r="N382" s="179">
        <v>11.304999999999993</v>
      </c>
      <c r="O382" s="179">
        <v>61.839999999999996</v>
      </c>
      <c r="Q382" s="152">
        <v>39269</v>
      </c>
      <c r="R382" s="179">
        <v>5.2821608583356614</v>
      </c>
      <c r="S382" s="179">
        <v>3.6094315605751839</v>
      </c>
      <c r="T382" s="179">
        <v>4.6311036688843608</v>
      </c>
      <c r="U382" s="179">
        <v>6.080842438503459</v>
      </c>
    </row>
    <row r="383" spans="8:21" s="51" customFormat="1" ht="15" customHeight="1">
      <c r="H383" s="52"/>
      <c r="I383" s="50"/>
      <c r="J383" s="53"/>
      <c r="K383" s="152">
        <v>44272</v>
      </c>
      <c r="L383" s="179">
        <v>-21.206666666666667</v>
      </c>
      <c r="M383" s="179">
        <v>18.850000000000009</v>
      </c>
      <c r="N383" s="179">
        <v>14.705000000000009</v>
      </c>
      <c r="O383" s="179">
        <v>64.5</v>
      </c>
      <c r="Q383" s="152">
        <v>39272</v>
      </c>
      <c r="R383" s="179">
        <v>5.1617434762186409</v>
      </c>
      <c r="S383" s="179">
        <v>2.8482719907574432</v>
      </c>
      <c r="T383" s="179">
        <v>4.6506985059215973</v>
      </c>
      <c r="U383" s="179">
        <v>6.1241354297488142</v>
      </c>
    </row>
    <row r="384" spans="8:21" s="51" customFormat="1" ht="15" customHeight="1">
      <c r="H384" s="52"/>
      <c r="I384" s="50"/>
      <c r="J384" s="53"/>
      <c r="K384" s="152">
        <v>44273</v>
      </c>
      <c r="L384" s="179">
        <v>-20.74</v>
      </c>
      <c r="M384" s="179">
        <v>22.366666666666664</v>
      </c>
      <c r="N384" s="179">
        <v>17.122499999999999</v>
      </c>
      <c r="O384" s="179">
        <v>70.89</v>
      </c>
      <c r="Q384" s="152">
        <v>39273</v>
      </c>
      <c r="R384" s="179">
        <v>4.7874859194123358</v>
      </c>
      <c r="S384" s="179">
        <v>2.7692753048921928</v>
      </c>
      <c r="T384" s="179">
        <v>4.6950247017590332</v>
      </c>
      <c r="U384" s="179">
        <v>6.5279912683765096</v>
      </c>
    </row>
    <row r="385" spans="8:21" s="51" customFormat="1" ht="15" customHeight="1">
      <c r="H385" s="52"/>
      <c r="I385" s="50"/>
      <c r="J385" s="53"/>
      <c r="K385" s="152">
        <v>44274</v>
      </c>
      <c r="L385" s="179">
        <v>-24.656666666666666</v>
      </c>
      <c r="M385" s="179">
        <v>19.453333333333333</v>
      </c>
      <c r="N385" s="179">
        <v>21.182500000000005</v>
      </c>
      <c r="O385" s="179">
        <v>72.639999999999986</v>
      </c>
      <c r="Q385" s="152">
        <v>39274</v>
      </c>
      <c r="R385" s="179">
        <v>4.9959449270669083</v>
      </c>
      <c r="S385" s="179">
        <v>2.8522852992944911</v>
      </c>
      <c r="T385" s="179">
        <v>4.5117847227526662</v>
      </c>
      <c r="U385" s="179">
        <v>5.8397419626620612</v>
      </c>
    </row>
    <row r="386" spans="8:21" s="51" customFormat="1" ht="15" customHeight="1">
      <c r="H386" s="52"/>
      <c r="I386" s="50"/>
      <c r="J386" s="53"/>
      <c r="K386" s="152">
        <v>44277</v>
      </c>
      <c r="L386" s="179">
        <v>-28.083333333333332</v>
      </c>
      <c r="M386" s="179">
        <v>17.213333333333338</v>
      </c>
      <c r="N386" s="179">
        <v>23.887499999999992</v>
      </c>
      <c r="O386" s="179">
        <v>68.28</v>
      </c>
      <c r="Q386" s="152">
        <v>39275</v>
      </c>
      <c r="R386" s="179">
        <v>4.3775190299007054</v>
      </c>
      <c r="S386" s="179">
        <v>2.9316512493165137</v>
      </c>
      <c r="T386" s="179">
        <v>4.4318286567968999</v>
      </c>
      <c r="U386" s="179">
        <v>5.5862016654985673</v>
      </c>
    </row>
    <row r="387" spans="8:21" s="51" customFormat="1" ht="15" customHeight="1">
      <c r="H387" s="52"/>
      <c r="I387" s="50"/>
      <c r="J387" s="53"/>
      <c r="K387" s="152">
        <v>44278</v>
      </c>
      <c r="L387" s="179">
        <v>-28.176666666666666</v>
      </c>
      <c r="M387" s="179">
        <v>15.799999999999997</v>
      </c>
      <c r="N387" s="179">
        <v>33.61999999999999</v>
      </c>
      <c r="O387" s="179">
        <v>63.7</v>
      </c>
      <c r="Q387" s="152">
        <v>39276</v>
      </c>
      <c r="R387" s="179">
        <v>4.1650717709473852</v>
      </c>
      <c r="S387" s="179">
        <v>3.0099274631348454</v>
      </c>
      <c r="T387" s="179">
        <v>4.3992885111754294</v>
      </c>
      <c r="U387" s="179">
        <v>5.5817248998085498</v>
      </c>
    </row>
    <row r="388" spans="8:21" s="51" customFormat="1" ht="15" customHeight="1">
      <c r="H388" s="52"/>
      <c r="I388" s="50"/>
      <c r="J388" s="53"/>
      <c r="K388" s="152">
        <v>44279</v>
      </c>
      <c r="L388" s="179">
        <v>-29.650000000000002</v>
      </c>
      <c r="M388" s="179">
        <v>15.940000000000003</v>
      </c>
      <c r="N388" s="179">
        <v>46.462499999999991</v>
      </c>
      <c r="O388" s="179">
        <v>62.129999999999995</v>
      </c>
      <c r="Q388" s="152">
        <v>39279</v>
      </c>
      <c r="R388" s="179">
        <v>4.2213216165646656</v>
      </c>
      <c r="S388" s="179">
        <v>2.8723397630304359</v>
      </c>
      <c r="T388" s="179">
        <v>4.0601067009693557</v>
      </c>
      <c r="U388" s="179">
        <v>5.5627360945080637</v>
      </c>
    </row>
    <row r="389" spans="8:21" s="51" customFormat="1" ht="15" customHeight="1">
      <c r="H389" s="52"/>
      <c r="I389" s="50"/>
      <c r="J389" s="53"/>
      <c r="K389" s="152">
        <v>44280</v>
      </c>
      <c r="L389" s="179">
        <v>-30.853333333333335</v>
      </c>
      <c r="M389" s="179">
        <v>12.373333333333335</v>
      </c>
      <c r="N389" s="179">
        <v>45.677499999999995</v>
      </c>
      <c r="O389" s="179">
        <v>63.9</v>
      </c>
      <c r="Q389" s="152">
        <v>39280</v>
      </c>
      <c r="R389" s="179">
        <v>3.7887512077577399</v>
      </c>
      <c r="S389" s="179">
        <v>2.7976456938953937</v>
      </c>
      <c r="T389" s="179">
        <v>4.0589556744620401</v>
      </c>
      <c r="U389" s="179">
        <v>5.5472124702841645</v>
      </c>
    </row>
    <row r="390" spans="8:21" s="51" customFormat="1" ht="15" customHeight="1">
      <c r="H390" s="52"/>
      <c r="I390" s="50"/>
      <c r="J390" s="53"/>
      <c r="K390" s="152">
        <v>44281</v>
      </c>
      <c r="L390" s="179">
        <v>-29.443333333333332</v>
      </c>
      <c r="M390" s="179">
        <v>14.683333333333337</v>
      </c>
      <c r="N390" s="179">
        <v>44.41</v>
      </c>
      <c r="O390" s="179">
        <v>67.13</v>
      </c>
      <c r="Q390" s="152">
        <v>39281</v>
      </c>
      <c r="R390" s="179">
        <v>3.7313261398468938</v>
      </c>
      <c r="S390" s="179">
        <v>2.355112170010881</v>
      </c>
      <c r="T390" s="179">
        <v>3.9796180550510263</v>
      </c>
      <c r="U390" s="179">
        <v>5.4528113325670295</v>
      </c>
    </row>
    <row r="391" spans="8:21" s="51" customFormat="1" ht="15" customHeight="1">
      <c r="H391" s="52"/>
      <c r="I391" s="50"/>
      <c r="J391" s="53"/>
      <c r="K391" s="152">
        <v>44284</v>
      </c>
      <c r="L391" s="179">
        <v>-30.53</v>
      </c>
      <c r="M391" s="179">
        <v>17.883333333333336</v>
      </c>
      <c r="N391" s="179">
        <v>54.172500000000014</v>
      </c>
      <c r="O391" s="179">
        <v>70.929999999999993</v>
      </c>
      <c r="Q391" s="152">
        <v>39282</v>
      </c>
      <c r="R391" s="179">
        <v>3.7643146470379922</v>
      </c>
      <c r="S391" s="179">
        <v>2.2723811719155318</v>
      </c>
      <c r="T391" s="179">
        <v>3.8768616258922228</v>
      </c>
      <c r="U391" s="179">
        <v>5.319625837182449</v>
      </c>
    </row>
    <row r="392" spans="8:21" s="51" customFormat="1" ht="15" customHeight="1">
      <c r="H392" s="52"/>
      <c r="I392" s="50"/>
      <c r="J392" s="53"/>
      <c r="K392" s="152">
        <v>44285</v>
      </c>
      <c r="L392" s="179">
        <v>-24.88</v>
      </c>
      <c r="M392" s="179">
        <v>25.756666666666661</v>
      </c>
      <c r="N392" s="179">
        <v>52.704999999999984</v>
      </c>
      <c r="O392" s="179">
        <v>70.45</v>
      </c>
      <c r="Q392" s="152">
        <v>39283</v>
      </c>
      <c r="R392" s="179">
        <v>3.3565765581133689</v>
      </c>
      <c r="S392" s="179">
        <v>2.2717826019397647</v>
      </c>
      <c r="T392" s="179">
        <v>3.8452992568650686</v>
      </c>
      <c r="U392" s="179">
        <v>5.2895626788358747</v>
      </c>
    </row>
    <row r="393" spans="8:21" s="51" customFormat="1" ht="15" customHeight="1">
      <c r="H393" s="52"/>
      <c r="I393" s="50"/>
      <c r="J393" s="53"/>
      <c r="K393" s="152">
        <v>44286</v>
      </c>
      <c r="L393" s="179">
        <v>-23.713333333333335</v>
      </c>
      <c r="M393" s="179">
        <v>30</v>
      </c>
      <c r="N393" s="179">
        <v>51.879999999999995</v>
      </c>
      <c r="O393" s="179">
        <v>71.31</v>
      </c>
      <c r="Q393" s="152">
        <v>39286</v>
      </c>
      <c r="R393" s="179">
        <v>3.3697179477842134</v>
      </c>
      <c r="S393" s="179">
        <v>2.4579123933397979</v>
      </c>
      <c r="T393" s="179">
        <v>3.7370119537790965</v>
      </c>
      <c r="U393" s="179">
        <v>5.1902029045574114</v>
      </c>
    </row>
    <row r="394" spans="8:21" s="51" customFormat="1" ht="15" customHeight="1">
      <c r="H394" s="52"/>
      <c r="I394" s="50"/>
      <c r="J394" s="53"/>
      <c r="K394" s="152">
        <v>44287</v>
      </c>
      <c r="L394" s="179">
        <v>-25.163333333333338</v>
      </c>
      <c r="M394" s="179">
        <v>30.81</v>
      </c>
      <c r="N394" s="179">
        <v>55.017499999999984</v>
      </c>
      <c r="O394" s="179">
        <v>65.86999999999999</v>
      </c>
      <c r="Q394" s="152">
        <v>39287</v>
      </c>
      <c r="R394" s="179">
        <v>3.3565326497103274</v>
      </c>
      <c r="S394" s="179">
        <v>2.0022640756332293</v>
      </c>
      <c r="T394" s="179">
        <v>3.8764520191477185</v>
      </c>
      <c r="U394" s="179">
        <v>5.1524269362440602</v>
      </c>
    </row>
    <row r="395" spans="8:21" s="51" customFormat="1" ht="15" customHeight="1">
      <c r="H395" s="52"/>
      <c r="I395" s="50"/>
      <c r="J395" s="53"/>
      <c r="K395" s="152">
        <v>44288</v>
      </c>
      <c r="L395" s="179">
        <v>-26.743333333333336</v>
      </c>
      <c r="M395" s="179">
        <v>31.049999999999997</v>
      </c>
      <c r="N395" s="179">
        <v>55.74499999999999</v>
      </c>
      <c r="O395" s="179">
        <v>66.06</v>
      </c>
      <c r="Q395" s="152">
        <v>39288</v>
      </c>
      <c r="R395" s="179">
        <v>3.052641713102199</v>
      </c>
      <c r="S395" s="179">
        <v>2.4191409337082641</v>
      </c>
      <c r="T395" s="179">
        <v>3.9466712209179708</v>
      </c>
      <c r="U395" s="179">
        <v>5.1506267302422275</v>
      </c>
    </row>
    <row r="396" spans="8:21" s="51" customFormat="1" ht="15" customHeight="1">
      <c r="H396" s="52"/>
      <c r="I396" s="50"/>
      <c r="J396" s="53"/>
      <c r="K396" s="152">
        <v>44291</v>
      </c>
      <c r="L396" s="179">
        <v>-24.943333333333339</v>
      </c>
      <c r="M396" s="179">
        <v>31.410000000000007</v>
      </c>
      <c r="N396" s="179">
        <v>53.347499999999997</v>
      </c>
      <c r="O396" s="179">
        <v>68.47999999999999</v>
      </c>
      <c r="Q396" s="152">
        <v>39289</v>
      </c>
      <c r="R396" s="179">
        <v>2.9680412813199157</v>
      </c>
      <c r="S396" s="179">
        <v>2.4092851142828224</v>
      </c>
      <c r="T396" s="179">
        <v>5.6057454843238368</v>
      </c>
      <c r="U396" s="179">
        <v>5.6213330057829491</v>
      </c>
    </row>
    <row r="397" spans="8:21" s="51" customFormat="1" ht="15" customHeight="1">
      <c r="H397" s="52"/>
      <c r="I397" s="50"/>
      <c r="J397" s="53"/>
      <c r="K397" s="152">
        <v>44292</v>
      </c>
      <c r="L397" s="179">
        <v>-26.386666666666667</v>
      </c>
      <c r="M397" s="179">
        <v>30.000000000000004</v>
      </c>
      <c r="N397" s="179">
        <v>48.734999999999999</v>
      </c>
      <c r="O397" s="179">
        <v>65.069999999999993</v>
      </c>
      <c r="Q397" s="152">
        <v>39290</v>
      </c>
      <c r="R397" s="179">
        <v>3.3049633669895435</v>
      </c>
      <c r="S397" s="179">
        <v>2.3531538107703187</v>
      </c>
      <c r="T397" s="179">
        <v>5.5603879478305682</v>
      </c>
      <c r="U397" s="179">
        <v>5.5632498638492809</v>
      </c>
    </row>
    <row r="398" spans="8:21" s="51" customFormat="1" ht="15" customHeight="1">
      <c r="H398" s="52"/>
      <c r="I398" s="50"/>
      <c r="J398" s="53"/>
      <c r="K398" s="152">
        <v>44293</v>
      </c>
      <c r="L398" s="179">
        <v>-27.24666666666667</v>
      </c>
      <c r="M398" s="179">
        <v>27.54333333333334</v>
      </c>
      <c r="N398" s="179">
        <v>45.52000000000001</v>
      </c>
      <c r="O398" s="179">
        <v>66.47</v>
      </c>
      <c r="Q398" s="152">
        <v>39293</v>
      </c>
      <c r="R398" s="179">
        <v>3.2199683524029039</v>
      </c>
      <c r="S398" s="179">
        <v>2.4162669948654698</v>
      </c>
      <c r="T398" s="179">
        <v>6.1891863845123067</v>
      </c>
      <c r="U398" s="179">
        <v>5.5251524003975714</v>
      </c>
    </row>
    <row r="399" spans="8:21" s="51" customFormat="1" ht="15" customHeight="1">
      <c r="H399" s="52"/>
      <c r="I399" s="50"/>
      <c r="J399" s="53"/>
      <c r="K399" s="152">
        <v>44294</v>
      </c>
      <c r="L399" s="179">
        <v>-29</v>
      </c>
      <c r="M399" s="179">
        <v>23.069999999999997</v>
      </c>
      <c r="N399" s="179">
        <v>34.6875</v>
      </c>
      <c r="O399" s="179">
        <v>62.73</v>
      </c>
      <c r="Q399" s="152">
        <v>39294</v>
      </c>
      <c r="R399" s="179">
        <v>3.2667734919365103</v>
      </c>
      <c r="S399" s="179">
        <v>2.355825707030295</v>
      </c>
      <c r="T399" s="179">
        <v>5.7813876425513886</v>
      </c>
      <c r="U399" s="179">
        <v>5.6204723153502867</v>
      </c>
    </row>
    <row r="400" spans="8:21" s="51" customFormat="1" ht="15" customHeight="1">
      <c r="H400" s="52"/>
      <c r="I400" s="50"/>
      <c r="J400" s="53"/>
      <c r="K400" s="152">
        <v>44295</v>
      </c>
      <c r="L400" s="179">
        <v>-28.110000000000003</v>
      </c>
      <c r="M400" s="179">
        <v>23.846666666666664</v>
      </c>
      <c r="N400" s="179">
        <v>43.004999999999995</v>
      </c>
      <c r="O400" s="179">
        <v>64.3</v>
      </c>
      <c r="Q400" s="152">
        <v>39295</v>
      </c>
      <c r="R400" s="179">
        <v>3.425850745921867</v>
      </c>
      <c r="S400" s="179">
        <v>2.3530333007175535</v>
      </c>
      <c r="T400" s="179">
        <v>6.4186347797238454</v>
      </c>
      <c r="U400" s="179">
        <v>5.6486906616025747</v>
      </c>
    </row>
    <row r="401" spans="8:21" s="51" customFormat="1" ht="15" customHeight="1">
      <c r="H401" s="52"/>
      <c r="I401" s="50"/>
      <c r="J401" s="53"/>
      <c r="K401" s="152">
        <v>44298</v>
      </c>
      <c r="L401" s="179">
        <v>-30.47666666666667</v>
      </c>
      <c r="M401" s="179">
        <v>23.693333333333339</v>
      </c>
      <c r="N401" s="179">
        <v>47.859999999999992</v>
      </c>
      <c r="O401" s="179">
        <v>64.600000000000009</v>
      </c>
      <c r="Q401" s="152">
        <v>39296</v>
      </c>
      <c r="R401" s="179">
        <v>3.4810108001091096</v>
      </c>
      <c r="S401" s="179">
        <v>2.3248561655457793</v>
      </c>
      <c r="T401" s="179">
        <v>6.4622305906649213</v>
      </c>
      <c r="U401" s="179">
        <v>5.6507757158177974</v>
      </c>
    </row>
    <row r="402" spans="8:21" s="51" customFormat="1" ht="15" customHeight="1">
      <c r="H402" s="52"/>
      <c r="I402" s="50"/>
      <c r="J402" s="53"/>
      <c r="K402" s="152">
        <v>44299</v>
      </c>
      <c r="L402" s="179">
        <v>-31.663333333333338</v>
      </c>
      <c r="M402" s="179">
        <v>20.926666666666666</v>
      </c>
      <c r="N402" s="179">
        <v>48.672499999999999</v>
      </c>
      <c r="O402" s="179">
        <v>61.29</v>
      </c>
      <c r="Q402" s="152">
        <v>39297</v>
      </c>
      <c r="R402" s="179">
        <v>3.3898797562605143</v>
      </c>
      <c r="S402" s="179">
        <v>2.3466655167746167</v>
      </c>
      <c r="T402" s="179">
        <v>6.4603132273696717</v>
      </c>
      <c r="U402" s="179">
        <v>5.1713782357455544</v>
      </c>
    </row>
    <row r="403" spans="8:21" s="51" customFormat="1" ht="15" customHeight="1">
      <c r="H403" s="52"/>
      <c r="I403" s="50"/>
      <c r="J403" s="53"/>
      <c r="K403" s="152">
        <v>44300</v>
      </c>
      <c r="L403" s="179">
        <v>-9.5266666666666655</v>
      </c>
      <c r="M403" s="179">
        <v>19.130000000000006</v>
      </c>
      <c r="N403" s="179">
        <v>44.157499999999999</v>
      </c>
      <c r="O403" s="179">
        <v>62.519999999999996</v>
      </c>
      <c r="Q403" s="152">
        <v>39300</v>
      </c>
      <c r="R403" s="179">
        <v>3.3953916949160434</v>
      </c>
      <c r="S403" s="179">
        <v>2.3504139453053252</v>
      </c>
      <c r="T403" s="179">
        <v>6.3888428858088115</v>
      </c>
      <c r="U403" s="179">
        <v>5.2422852614012436</v>
      </c>
    </row>
    <row r="404" spans="8:21" s="51" customFormat="1" ht="15" customHeight="1">
      <c r="H404" s="52"/>
      <c r="I404" s="50"/>
      <c r="J404" s="53"/>
      <c r="K404" s="152">
        <v>44301</v>
      </c>
      <c r="L404" s="179">
        <v>-34.293333333333337</v>
      </c>
      <c r="M404" s="179">
        <v>16.319999999999997</v>
      </c>
      <c r="N404" s="179">
        <v>34.337499999999999</v>
      </c>
      <c r="O404" s="179">
        <v>55.209999999999994</v>
      </c>
      <c r="Q404" s="152">
        <v>39301</v>
      </c>
      <c r="R404" s="179">
        <v>3.5368671232630629</v>
      </c>
      <c r="S404" s="179">
        <v>1.9769671336719408</v>
      </c>
      <c r="T404" s="179">
        <v>6.3245951535640019</v>
      </c>
      <c r="U404" s="179">
        <v>5.3315866038437045</v>
      </c>
    </row>
    <row r="405" spans="8:21" s="51" customFormat="1" ht="15" customHeight="1">
      <c r="H405" s="52"/>
      <c r="I405" s="50"/>
      <c r="J405" s="53"/>
      <c r="K405" s="152">
        <v>44302</v>
      </c>
      <c r="L405" s="179">
        <v>-31.126666666666669</v>
      </c>
      <c r="M405" s="179">
        <v>17.563333333333336</v>
      </c>
      <c r="N405" s="179">
        <v>29.167499999999997</v>
      </c>
      <c r="O405" s="179">
        <v>57.41</v>
      </c>
      <c r="Q405" s="152">
        <v>39302</v>
      </c>
      <c r="R405" s="179">
        <v>3.6606012386726192</v>
      </c>
      <c r="S405" s="179">
        <v>2.0053212543962471</v>
      </c>
      <c r="T405" s="179">
        <v>6.4842954530574222</v>
      </c>
      <c r="U405" s="179">
        <v>5.5039082650854683</v>
      </c>
    </row>
    <row r="406" spans="8:21" s="51" customFormat="1" ht="15" customHeight="1">
      <c r="H406" s="52"/>
      <c r="I406" s="50"/>
      <c r="J406" s="53"/>
      <c r="K406" s="152">
        <v>44305</v>
      </c>
      <c r="L406" s="179">
        <v>-36.39</v>
      </c>
      <c r="M406" s="179">
        <v>17.2</v>
      </c>
      <c r="N406" s="179">
        <v>29.657499999999988</v>
      </c>
      <c r="O406" s="179">
        <v>60.039999999999992</v>
      </c>
      <c r="Q406" s="152">
        <v>39303</v>
      </c>
      <c r="R406" s="179">
        <v>3.599504132516036</v>
      </c>
      <c r="S406" s="179">
        <v>1.9793878322542529</v>
      </c>
      <c r="T406" s="179">
        <v>6.559663819870071</v>
      </c>
      <c r="U406" s="179">
        <v>5.6753410638018984</v>
      </c>
    </row>
    <row r="407" spans="8:21" s="51" customFormat="1" ht="15" customHeight="1">
      <c r="H407" s="52"/>
      <c r="I407" s="50"/>
      <c r="J407" s="53"/>
      <c r="K407" s="152">
        <v>44306</v>
      </c>
      <c r="L407" s="179">
        <v>-32.32</v>
      </c>
      <c r="M407" s="179">
        <v>17.133333333333344</v>
      </c>
      <c r="N407" s="179">
        <v>36.81</v>
      </c>
      <c r="O407" s="179">
        <v>57.29</v>
      </c>
      <c r="Q407" s="152">
        <v>39304</v>
      </c>
      <c r="R407" s="179">
        <v>3.8784707958531426</v>
      </c>
      <c r="S407" s="179">
        <v>1.8968332004886954</v>
      </c>
      <c r="T407" s="179">
        <v>6.7192229947273194</v>
      </c>
      <c r="U407" s="179">
        <v>5.6843658187967314</v>
      </c>
    </row>
    <row r="408" spans="8:21" s="51" customFormat="1" ht="15" customHeight="1">
      <c r="H408" s="52"/>
      <c r="I408" s="50"/>
      <c r="J408" s="53"/>
      <c r="K408" s="152">
        <v>44307</v>
      </c>
      <c r="L408" s="179">
        <v>-33.140000000000008</v>
      </c>
      <c r="M408" s="179">
        <v>20.29666666666667</v>
      </c>
      <c r="N408" s="179">
        <v>39.42</v>
      </c>
      <c r="O408" s="179">
        <v>56.66</v>
      </c>
      <c r="Q408" s="152">
        <v>39307</v>
      </c>
      <c r="R408" s="179">
        <v>3.9037643615459441</v>
      </c>
      <c r="S408" s="179">
        <v>2.0159362707236168</v>
      </c>
      <c r="T408" s="179">
        <v>6.7422152232958323</v>
      </c>
      <c r="U408" s="179">
        <v>5.7192190192784249</v>
      </c>
    </row>
    <row r="409" spans="8:21" s="51" customFormat="1" ht="15" customHeight="1">
      <c r="H409" s="52"/>
      <c r="I409" s="50"/>
      <c r="J409" s="53"/>
      <c r="K409" s="152">
        <v>44308</v>
      </c>
      <c r="L409" s="179">
        <v>-34.113333333333337</v>
      </c>
      <c r="M409" s="179">
        <v>21.353333333333339</v>
      </c>
      <c r="N409" s="179">
        <v>37.177499999999981</v>
      </c>
      <c r="O409" s="179">
        <v>55.879999999999995</v>
      </c>
      <c r="Q409" s="152">
        <v>39308</v>
      </c>
      <c r="R409" s="179">
        <v>3.9164102246341681</v>
      </c>
      <c r="S409" s="179">
        <v>2.3367233876683402</v>
      </c>
      <c r="T409" s="179">
        <v>6.9962780014515538</v>
      </c>
      <c r="U409" s="179">
        <v>5.6707155423195594</v>
      </c>
    </row>
    <row r="410" spans="8:21" s="51" customFormat="1" ht="15" customHeight="1">
      <c r="H410" s="52"/>
      <c r="I410" s="50"/>
      <c r="J410" s="53"/>
      <c r="K410" s="152">
        <v>44309</v>
      </c>
      <c r="L410" s="179">
        <v>-34.273333333333341</v>
      </c>
      <c r="M410" s="179">
        <v>21.090000000000003</v>
      </c>
      <c r="N410" s="179">
        <v>33.197499999999991</v>
      </c>
      <c r="O410" s="179">
        <v>56.999999999999993</v>
      </c>
      <c r="Q410" s="152">
        <v>39309</v>
      </c>
      <c r="R410" s="179">
        <v>3.9164102246341681</v>
      </c>
      <c r="S410" s="179">
        <v>2.329845284051939</v>
      </c>
      <c r="T410" s="179">
        <v>7.0276546200327381</v>
      </c>
      <c r="U410" s="179">
        <v>5.6515098277657776</v>
      </c>
    </row>
    <row r="411" spans="8:21" s="51" customFormat="1" ht="15" customHeight="1">
      <c r="H411" s="52"/>
      <c r="I411" s="50"/>
      <c r="J411" s="53"/>
      <c r="K411" s="152">
        <v>44312</v>
      </c>
      <c r="L411" s="179">
        <v>-32.146666666666668</v>
      </c>
      <c r="M411" s="179">
        <v>22.709999999999997</v>
      </c>
      <c r="N411" s="179">
        <v>36.14500000000001</v>
      </c>
      <c r="O411" s="179">
        <v>55.93</v>
      </c>
      <c r="Q411" s="152">
        <v>39310</v>
      </c>
      <c r="R411" s="179">
        <v>4.0766352255143872</v>
      </c>
      <c r="S411" s="179">
        <v>2.5681987387865419</v>
      </c>
      <c r="T411" s="179">
        <v>11.673392635831089</v>
      </c>
      <c r="U411" s="179">
        <v>5.7625776722376001</v>
      </c>
    </row>
    <row r="412" spans="8:21" s="51" customFormat="1" ht="15" customHeight="1">
      <c r="H412" s="52"/>
      <c r="I412" s="50"/>
      <c r="J412" s="53"/>
      <c r="K412" s="152">
        <v>44313</v>
      </c>
      <c r="L412" s="179">
        <v>-31.05</v>
      </c>
      <c r="M412" s="179">
        <v>22.993333333333336</v>
      </c>
      <c r="N412" s="179">
        <v>42.459999999999994</v>
      </c>
      <c r="O412" s="179">
        <v>60.28</v>
      </c>
      <c r="Q412" s="152">
        <v>39311</v>
      </c>
      <c r="R412" s="179">
        <v>4.0769591843034387</v>
      </c>
      <c r="S412" s="179">
        <v>2.9837903347763515</v>
      </c>
      <c r="T412" s="179">
        <v>12.229918321648048</v>
      </c>
      <c r="U412" s="179">
        <v>5.8460013195834417</v>
      </c>
    </row>
    <row r="413" spans="8:21" s="51" customFormat="1" ht="15" customHeight="1">
      <c r="H413" s="52"/>
      <c r="I413" s="50"/>
      <c r="J413" s="53"/>
      <c r="K413" s="152">
        <v>44314</v>
      </c>
      <c r="L413" s="179">
        <v>-32.993333333333332</v>
      </c>
      <c r="M413" s="179">
        <v>25.516666666666666</v>
      </c>
      <c r="N413" s="179">
        <v>44.509999999999991</v>
      </c>
      <c r="O413" s="179">
        <v>60.49</v>
      </c>
      <c r="Q413" s="152">
        <v>39314</v>
      </c>
      <c r="R413" s="179">
        <v>4.0769591843034387</v>
      </c>
      <c r="S413" s="179">
        <v>3.0649333093031892</v>
      </c>
      <c r="T413" s="179">
        <v>12.234428999911028</v>
      </c>
      <c r="U413" s="179">
        <v>5.8169864559384479</v>
      </c>
    </row>
    <row r="414" spans="8:21" s="51" customFormat="1" ht="15" customHeight="1">
      <c r="H414" s="52"/>
      <c r="I414" s="50"/>
      <c r="J414" s="53"/>
      <c r="K414" s="152">
        <v>44315</v>
      </c>
      <c r="L414" s="179">
        <v>-32.226666666666667</v>
      </c>
      <c r="M414" s="179">
        <v>30.453333333333337</v>
      </c>
      <c r="N414" s="179">
        <v>45.857500000000002</v>
      </c>
      <c r="O414" s="179">
        <v>62.91</v>
      </c>
      <c r="Q414" s="152">
        <v>39315</v>
      </c>
      <c r="R414" s="179">
        <v>4.1859104374647327</v>
      </c>
      <c r="S414" s="179">
        <v>3.0109674129596224</v>
      </c>
      <c r="T414" s="179">
        <v>12.261238392186367</v>
      </c>
      <c r="U414" s="179">
        <v>5.8239336240330539</v>
      </c>
    </row>
    <row r="415" spans="8:21" s="51" customFormat="1" ht="15" customHeight="1">
      <c r="H415" s="52"/>
      <c r="I415" s="50"/>
      <c r="J415" s="53"/>
      <c r="K415" s="152">
        <v>44316</v>
      </c>
      <c r="L415" s="179">
        <v>-32.006666666666668</v>
      </c>
      <c r="M415" s="179">
        <v>31.616666666666671</v>
      </c>
      <c r="N415" s="179">
        <v>44.524999999999991</v>
      </c>
      <c r="O415" s="179">
        <v>62.859999999999992</v>
      </c>
      <c r="Q415" s="152">
        <v>39316</v>
      </c>
      <c r="R415" s="179">
        <v>4.2464383955991902</v>
      </c>
      <c r="S415" s="179">
        <v>3.0725488101047609</v>
      </c>
      <c r="T415" s="179">
        <v>12.312095146869552</v>
      </c>
      <c r="U415" s="179">
        <v>6.0033627877969105</v>
      </c>
    </row>
    <row r="416" spans="8:21" s="51" customFormat="1" ht="15" customHeight="1">
      <c r="H416" s="52"/>
      <c r="I416" s="50"/>
      <c r="J416" s="53"/>
      <c r="K416" s="152">
        <v>44319</v>
      </c>
      <c r="L416" s="179">
        <v>-30.193333333333332</v>
      </c>
      <c r="M416" s="179">
        <v>31.876666666666665</v>
      </c>
      <c r="N416" s="179">
        <v>51.217500000000001</v>
      </c>
      <c r="O416" s="179">
        <v>61.51</v>
      </c>
      <c r="Q416" s="152">
        <v>39317</v>
      </c>
      <c r="R416" s="179">
        <v>4.1616394434336579</v>
      </c>
      <c r="S416" s="179">
        <v>3.0007884678149868</v>
      </c>
      <c r="T416" s="179">
        <v>12.388159878980302</v>
      </c>
      <c r="U416" s="179">
        <v>6.0094722056496872</v>
      </c>
    </row>
    <row r="417" spans="8:21" s="51" customFormat="1" ht="15" customHeight="1">
      <c r="H417" s="52"/>
      <c r="I417" s="50"/>
      <c r="J417" s="53"/>
      <c r="K417" s="152">
        <v>44320</v>
      </c>
      <c r="L417" s="179">
        <v>-31.966666666666669</v>
      </c>
      <c r="M417" s="179">
        <v>29.726666666666674</v>
      </c>
      <c r="N417" s="179">
        <v>57.484999999999999</v>
      </c>
      <c r="O417" s="179">
        <v>59.760000000000005</v>
      </c>
      <c r="Q417" s="152">
        <v>39318</v>
      </c>
      <c r="R417" s="179">
        <v>4.0475331699573154</v>
      </c>
      <c r="S417" s="179">
        <v>2.8406934096482588</v>
      </c>
      <c r="T417" s="179">
        <v>12.138562123382435</v>
      </c>
      <c r="U417" s="179">
        <v>5.569325170713487</v>
      </c>
    </row>
    <row r="418" spans="8:21" s="51" customFormat="1" ht="15" customHeight="1">
      <c r="H418" s="52"/>
      <c r="I418" s="50"/>
      <c r="J418" s="53"/>
      <c r="K418" s="152">
        <v>44321</v>
      </c>
      <c r="L418" s="179">
        <v>-32.970000000000006</v>
      </c>
      <c r="M418" s="179">
        <v>30.123333333333338</v>
      </c>
      <c r="N418" s="179">
        <v>51.49</v>
      </c>
      <c r="O418" s="179">
        <v>58.109999999999992</v>
      </c>
      <c r="Q418" s="152">
        <v>39321</v>
      </c>
      <c r="R418" s="179">
        <v>3.8608465639644582</v>
      </c>
      <c r="S418" s="179">
        <v>2.8593419156295714</v>
      </c>
      <c r="T418" s="179">
        <v>12.21288042168565</v>
      </c>
      <c r="U418" s="179">
        <v>5.6392301061825894</v>
      </c>
    </row>
    <row r="419" spans="8:21" s="51" customFormat="1" ht="15" customHeight="1">
      <c r="H419" s="52"/>
      <c r="I419" s="50"/>
      <c r="J419" s="53"/>
      <c r="K419" s="152">
        <v>44322</v>
      </c>
      <c r="L419" s="179">
        <v>-36.023333333333333</v>
      </c>
      <c r="M419" s="179">
        <v>28.5</v>
      </c>
      <c r="N419" s="179">
        <v>47.155000000000008</v>
      </c>
      <c r="O419" s="179">
        <v>57.440000000000005</v>
      </c>
      <c r="Q419" s="152">
        <v>39322</v>
      </c>
      <c r="R419" s="179">
        <v>3.8643959670919039</v>
      </c>
      <c r="S419" s="179">
        <v>2.8758226980250692</v>
      </c>
      <c r="T419" s="179">
        <v>11.79955225304472</v>
      </c>
      <c r="U419" s="179">
        <v>5.5857079101169269</v>
      </c>
    </row>
    <row r="420" spans="8:21" s="51" customFormat="1" ht="15" customHeight="1">
      <c r="H420" s="52"/>
      <c r="I420" s="50"/>
      <c r="J420" s="53"/>
      <c r="K420" s="152">
        <v>44323</v>
      </c>
      <c r="L420" s="179">
        <v>-37.343333333333334</v>
      </c>
      <c r="M420" s="179">
        <v>26.760000000000005</v>
      </c>
      <c r="N420" s="179">
        <v>46.924999999999983</v>
      </c>
      <c r="O420" s="179">
        <v>60.980000000000004</v>
      </c>
      <c r="Q420" s="152">
        <v>39323</v>
      </c>
      <c r="R420" s="179">
        <v>3.7247180781778271</v>
      </c>
      <c r="S420" s="179">
        <v>2.8766936212388314</v>
      </c>
      <c r="T420" s="179">
        <v>11.873236098150178</v>
      </c>
      <c r="U420" s="179">
        <v>5.6473116655289219</v>
      </c>
    </row>
    <row r="421" spans="8:21" s="51" customFormat="1" ht="15" customHeight="1">
      <c r="H421" s="52"/>
      <c r="I421" s="50"/>
      <c r="J421" s="53"/>
      <c r="K421" s="152">
        <v>44326</v>
      </c>
      <c r="L421" s="179">
        <v>-33.980000000000004</v>
      </c>
      <c r="M421" s="179">
        <v>27.73</v>
      </c>
      <c r="N421" s="179">
        <v>53.112499999999997</v>
      </c>
      <c r="O421" s="179">
        <v>63.129999999999995</v>
      </c>
      <c r="Q421" s="152">
        <v>39324</v>
      </c>
      <c r="R421" s="179">
        <v>3.5245032071403815</v>
      </c>
      <c r="S421" s="179">
        <v>2.8774669746977426</v>
      </c>
      <c r="T421" s="179">
        <v>11.218516418219931</v>
      </c>
      <c r="U421" s="179">
        <v>5.5401434139938166</v>
      </c>
    </row>
    <row r="422" spans="8:21" s="51" customFormat="1" ht="15" customHeight="1">
      <c r="H422" s="52"/>
      <c r="I422" s="50"/>
      <c r="J422" s="53"/>
      <c r="K422" s="152">
        <v>44327</v>
      </c>
      <c r="L422" s="179">
        <v>-33.140000000000008</v>
      </c>
      <c r="M422" s="179">
        <v>32.81333333333334</v>
      </c>
      <c r="N422" s="179">
        <v>56.772499999999994</v>
      </c>
      <c r="O422" s="179">
        <v>64.25</v>
      </c>
      <c r="Q422" s="152">
        <v>39325</v>
      </c>
      <c r="R422" s="179">
        <v>3.5886287339980094</v>
      </c>
      <c r="S422" s="179">
        <v>2.8521649254390473</v>
      </c>
      <c r="T422" s="179">
        <v>11.299187446838602</v>
      </c>
      <c r="U422" s="179">
        <v>5.5879626153434678</v>
      </c>
    </row>
    <row r="423" spans="8:21" s="51" customFormat="1" ht="15" customHeight="1">
      <c r="H423" s="52"/>
      <c r="I423" s="50"/>
      <c r="J423" s="53"/>
      <c r="K423" s="152">
        <v>44328</v>
      </c>
      <c r="L423" s="179">
        <v>-31.676666666666666</v>
      </c>
      <c r="M423" s="179">
        <v>34.143333333333345</v>
      </c>
      <c r="N423" s="179">
        <v>66.42</v>
      </c>
      <c r="O423" s="179">
        <v>69.239999999999995</v>
      </c>
      <c r="Q423" s="152">
        <v>39328</v>
      </c>
      <c r="R423" s="179">
        <v>3.6895236497283501</v>
      </c>
      <c r="S423" s="179">
        <v>2.8110860466916936</v>
      </c>
      <c r="T423" s="179">
        <v>11.311936805704171</v>
      </c>
      <c r="U423" s="179">
        <v>5.3557625840904182</v>
      </c>
    </row>
    <row r="424" spans="8:21" s="51" customFormat="1" ht="15" customHeight="1">
      <c r="H424" s="52"/>
      <c r="I424" s="50"/>
      <c r="J424" s="53"/>
      <c r="K424" s="152">
        <v>44329</v>
      </c>
      <c r="L424" s="179">
        <v>-30.683333333333337</v>
      </c>
      <c r="M424" s="179">
        <v>35.5</v>
      </c>
      <c r="N424" s="179">
        <v>60.8</v>
      </c>
      <c r="O424" s="179">
        <v>67</v>
      </c>
      <c r="Q424" s="152">
        <v>39329</v>
      </c>
      <c r="R424" s="179">
        <v>3.696121777008468</v>
      </c>
      <c r="S424" s="179">
        <v>2.8146022302069067</v>
      </c>
      <c r="T424" s="179">
        <v>11.293782700669947</v>
      </c>
      <c r="U424" s="179">
        <v>5.2102611670214225</v>
      </c>
    </row>
    <row r="425" spans="8:21" s="51" customFormat="1" ht="15" customHeight="1">
      <c r="H425" s="52"/>
      <c r="I425" s="50"/>
      <c r="J425" s="53"/>
      <c r="K425" s="152">
        <v>44330</v>
      </c>
      <c r="L425" s="179">
        <v>-30.680000000000003</v>
      </c>
      <c r="M425" s="179">
        <v>36.166666666666664</v>
      </c>
      <c r="N425" s="179">
        <v>61.777499999999996</v>
      </c>
      <c r="O425" s="179">
        <v>64.569999999999993</v>
      </c>
      <c r="Q425" s="152">
        <v>39330</v>
      </c>
      <c r="R425" s="179">
        <v>3.6007197693159743</v>
      </c>
      <c r="S425" s="179">
        <v>2.8056606046653987</v>
      </c>
      <c r="T425" s="179">
        <v>11.290222274514264</v>
      </c>
      <c r="U425" s="179">
        <v>5.3445709881728627</v>
      </c>
    </row>
    <row r="426" spans="8:21" s="51" customFormat="1" ht="15" customHeight="1">
      <c r="H426" s="52"/>
      <c r="I426" s="50"/>
      <c r="J426" s="53"/>
      <c r="K426" s="152">
        <v>44333</v>
      </c>
      <c r="L426" s="179">
        <v>-32.716666666666669</v>
      </c>
      <c r="M426" s="179">
        <v>41.550000000000004</v>
      </c>
      <c r="N426" s="179">
        <v>65.34999999999998</v>
      </c>
      <c r="O426" s="179">
        <v>64.92</v>
      </c>
      <c r="Q426" s="152">
        <v>39331</v>
      </c>
      <c r="R426" s="179">
        <v>3.4767261557253524</v>
      </c>
      <c r="S426" s="179">
        <v>2.8355115436699774</v>
      </c>
      <c r="T426" s="179">
        <v>11.194298616094954</v>
      </c>
      <c r="U426" s="179">
        <v>4.7289321255035031</v>
      </c>
    </row>
    <row r="427" spans="8:21" s="51" customFormat="1" ht="15" customHeight="1">
      <c r="H427" s="52"/>
      <c r="I427" s="50"/>
      <c r="J427" s="53"/>
      <c r="K427" s="152">
        <v>44334</v>
      </c>
      <c r="L427" s="179">
        <v>-31.52</v>
      </c>
      <c r="M427" s="179">
        <v>41.443333333333335</v>
      </c>
      <c r="N427" s="179">
        <v>67.967500000000001</v>
      </c>
      <c r="O427" s="179">
        <v>65.08</v>
      </c>
      <c r="Q427" s="152">
        <v>39332</v>
      </c>
      <c r="R427" s="179">
        <v>3.5036326046792428</v>
      </c>
      <c r="S427" s="179">
        <v>2.8315841939838253</v>
      </c>
      <c r="T427" s="179">
        <v>11.165028294403943</v>
      </c>
      <c r="U427" s="179">
        <v>4.9054743957765368</v>
      </c>
    </row>
    <row r="428" spans="8:21" s="51" customFormat="1" ht="15" customHeight="1">
      <c r="H428" s="52"/>
      <c r="I428" s="50"/>
      <c r="J428" s="53"/>
      <c r="K428" s="152">
        <v>44335</v>
      </c>
      <c r="L428" s="179">
        <v>-30.983333333333334</v>
      </c>
      <c r="M428" s="179">
        <v>41.166666666666664</v>
      </c>
      <c r="N428" s="179">
        <v>72.4375</v>
      </c>
      <c r="O428" s="179">
        <v>67.989999999999995</v>
      </c>
      <c r="Q428" s="152">
        <v>39335</v>
      </c>
      <c r="R428" s="179">
        <v>3.5195813468568788</v>
      </c>
      <c r="S428" s="179">
        <v>2.8463079678100582</v>
      </c>
      <c r="T428" s="179">
        <v>11.11722384141655</v>
      </c>
      <c r="U428" s="179">
        <v>4.7942130790797339</v>
      </c>
    </row>
    <row r="429" spans="8:21" s="51" customFormat="1" ht="15" customHeight="1">
      <c r="H429" s="52"/>
      <c r="I429" s="50"/>
      <c r="J429" s="53"/>
      <c r="K429" s="152">
        <v>44336</v>
      </c>
      <c r="L429" s="179">
        <v>-31.813333333333333</v>
      </c>
      <c r="M429" s="179">
        <v>44.733333333333327</v>
      </c>
      <c r="N429" s="179">
        <v>72.739999999999995</v>
      </c>
      <c r="O429" s="179">
        <v>64.38</v>
      </c>
      <c r="Q429" s="152">
        <v>39336</v>
      </c>
      <c r="R429" s="179">
        <v>3.5085907495202502</v>
      </c>
      <c r="S429" s="179">
        <v>2.7785450971943622</v>
      </c>
      <c r="T429" s="179">
        <v>11.135244670996325</v>
      </c>
      <c r="U429" s="179">
        <v>4.985582547038355</v>
      </c>
    </row>
    <row r="430" spans="8:21" s="51" customFormat="1" ht="15" customHeight="1">
      <c r="H430" s="52"/>
      <c r="I430" s="50"/>
      <c r="J430" s="53"/>
      <c r="K430" s="152">
        <v>44337</v>
      </c>
      <c r="L430" s="179">
        <v>-34.369999999999997</v>
      </c>
      <c r="M430" s="179">
        <v>44.71</v>
      </c>
      <c r="N430" s="179">
        <v>71.947500000000005</v>
      </c>
      <c r="O430" s="179">
        <v>63.59</v>
      </c>
      <c r="Q430" s="152">
        <v>39337</v>
      </c>
      <c r="R430" s="179">
        <v>3.506598745494669</v>
      </c>
      <c r="S430" s="179">
        <v>2.5459833912599348</v>
      </c>
      <c r="T430" s="179">
        <v>11.009909531574063</v>
      </c>
      <c r="U430" s="179">
        <v>5.1406853350779835</v>
      </c>
    </row>
    <row r="431" spans="8:21" s="51" customFormat="1" ht="15" customHeight="1">
      <c r="H431" s="52"/>
      <c r="I431" s="50"/>
      <c r="J431" s="53"/>
      <c r="K431" s="152">
        <v>44340</v>
      </c>
      <c r="L431" s="179">
        <v>-39.576666666666675</v>
      </c>
      <c r="M431" s="179">
        <v>43.756666666666668</v>
      </c>
      <c r="N431" s="179">
        <v>74.137500000000003</v>
      </c>
      <c r="O431" s="179">
        <v>62.61</v>
      </c>
      <c r="Q431" s="152">
        <v>39338</v>
      </c>
      <c r="R431" s="179">
        <v>3.474997293592645</v>
      </c>
      <c r="S431" s="179">
        <v>3.6838014139123767</v>
      </c>
      <c r="T431" s="179">
        <v>11.129840853615832</v>
      </c>
      <c r="U431" s="179">
        <v>5.3506584819512</v>
      </c>
    </row>
    <row r="432" spans="8:21" s="51" customFormat="1" ht="15" customHeight="1">
      <c r="H432" s="52"/>
      <c r="I432" s="50"/>
      <c r="J432" s="53"/>
      <c r="K432" s="152">
        <v>44341</v>
      </c>
      <c r="L432" s="179">
        <v>-34.54</v>
      </c>
      <c r="M432" s="179">
        <v>38.910000000000004</v>
      </c>
      <c r="N432" s="179">
        <v>70.262500000000003</v>
      </c>
      <c r="O432" s="179">
        <v>58.419999999999995</v>
      </c>
      <c r="Q432" s="152">
        <v>39339</v>
      </c>
      <c r="R432" s="179">
        <v>2.6918143996020176</v>
      </c>
      <c r="S432" s="179">
        <v>3.4257601867531267</v>
      </c>
      <c r="T432" s="179">
        <v>6.0239530440113294</v>
      </c>
      <c r="U432" s="179">
        <v>5.2016954653541383</v>
      </c>
    </row>
    <row r="433" spans="8:21" s="51" customFormat="1" ht="15" customHeight="1">
      <c r="H433" s="52"/>
      <c r="I433" s="50"/>
      <c r="J433" s="53"/>
      <c r="K433" s="152">
        <v>44342</v>
      </c>
      <c r="L433" s="179">
        <v>-34.796666666666667</v>
      </c>
      <c r="M433" s="179">
        <v>37.776666666666671</v>
      </c>
      <c r="N433" s="179">
        <v>64.592500000000001</v>
      </c>
      <c r="O433" s="179">
        <v>59.68</v>
      </c>
      <c r="Q433" s="152">
        <v>39342</v>
      </c>
      <c r="R433" s="179">
        <v>2.7019929152915489</v>
      </c>
      <c r="S433" s="179">
        <v>3.2228976166826993</v>
      </c>
      <c r="T433" s="179">
        <v>4.9959561704465516</v>
      </c>
      <c r="U433" s="179">
        <v>5.1562799436360054</v>
      </c>
    </row>
    <row r="434" spans="8:21" s="51" customFormat="1" ht="15" customHeight="1">
      <c r="H434" s="52"/>
      <c r="I434" s="50"/>
      <c r="J434" s="53"/>
      <c r="K434" s="152">
        <v>44343</v>
      </c>
      <c r="L434" s="179">
        <v>-35.47</v>
      </c>
      <c r="M434" s="179">
        <v>39.85</v>
      </c>
      <c r="N434" s="179">
        <v>58.097499999999997</v>
      </c>
      <c r="O434" s="179">
        <v>62.18</v>
      </c>
      <c r="Q434" s="152">
        <v>39343</v>
      </c>
      <c r="R434" s="179">
        <v>2.7278535081460626</v>
      </c>
      <c r="S434" s="179">
        <v>3.0114354273889616</v>
      </c>
      <c r="T434" s="179">
        <v>5.0458028133903099</v>
      </c>
      <c r="U434" s="179">
        <v>5.0435209262313361</v>
      </c>
    </row>
    <row r="435" spans="8:21" s="51" customFormat="1" ht="15" customHeight="1">
      <c r="H435" s="52"/>
      <c r="I435" s="50"/>
      <c r="J435" s="53"/>
      <c r="K435" s="152">
        <v>44344</v>
      </c>
      <c r="L435" s="179">
        <v>-31.783333333333335</v>
      </c>
      <c r="M435" s="179">
        <v>38.166666666666664</v>
      </c>
      <c r="N435" s="179">
        <v>53.924999999999997</v>
      </c>
      <c r="O435" s="179">
        <v>59.73</v>
      </c>
      <c r="Q435" s="152">
        <v>39344</v>
      </c>
      <c r="R435" s="179">
        <v>2.6560758738445469</v>
      </c>
      <c r="S435" s="179">
        <v>2.9653356832381927</v>
      </c>
      <c r="T435" s="179">
        <v>4.7477080489559844</v>
      </c>
      <c r="U435" s="179">
        <v>5.2987516499284117</v>
      </c>
    </row>
    <row r="436" spans="8:21" s="51" customFormat="1" ht="15" customHeight="1">
      <c r="H436" s="52"/>
      <c r="I436" s="50"/>
      <c r="J436" s="53"/>
      <c r="K436" s="152">
        <v>44347</v>
      </c>
      <c r="L436" s="179">
        <v>-29.99666666666667</v>
      </c>
      <c r="M436" s="179">
        <v>38.463333333333338</v>
      </c>
      <c r="N436" s="179">
        <v>56.207499999999996</v>
      </c>
      <c r="O436" s="179">
        <v>59.73</v>
      </c>
      <c r="Q436" s="152">
        <v>39345</v>
      </c>
      <c r="R436" s="179">
        <v>2.578861967538995</v>
      </c>
      <c r="S436" s="179">
        <v>3.0916780002359312</v>
      </c>
      <c r="T436" s="179">
        <v>4.7530548134098396</v>
      </c>
      <c r="U436" s="179">
        <v>6.1479179208822279</v>
      </c>
    </row>
    <row r="437" spans="8:21" s="51" customFormat="1" ht="15" customHeight="1">
      <c r="H437" s="52"/>
      <c r="I437" s="50"/>
      <c r="J437" s="53"/>
      <c r="K437" s="152">
        <v>44348</v>
      </c>
      <c r="L437" s="179">
        <v>-29.646666666666665</v>
      </c>
      <c r="M437" s="179">
        <v>38.233333333333341</v>
      </c>
      <c r="N437" s="179">
        <v>58.61</v>
      </c>
      <c r="O437" s="179">
        <v>62.81</v>
      </c>
      <c r="Q437" s="152">
        <v>39346</v>
      </c>
      <c r="R437" s="179">
        <v>2.6091778489821458</v>
      </c>
      <c r="S437" s="179">
        <v>3.1109402192293953</v>
      </c>
      <c r="T437" s="179">
        <v>4.9801243509248145</v>
      </c>
      <c r="U437" s="179">
        <v>6.3785133735959949</v>
      </c>
    </row>
    <row r="438" spans="8:21" s="51" customFormat="1" ht="15" customHeight="1">
      <c r="H438" s="52"/>
      <c r="I438" s="50"/>
      <c r="J438" s="53"/>
      <c r="K438" s="152">
        <v>44349</v>
      </c>
      <c r="L438" s="179">
        <v>-32.083333333333336</v>
      </c>
      <c r="M438" s="179">
        <v>38.486666666666672</v>
      </c>
      <c r="N438" s="179">
        <v>54.402500000000003</v>
      </c>
      <c r="O438" s="179">
        <v>61.339999999999996</v>
      </c>
      <c r="Q438" s="152">
        <v>39349</v>
      </c>
      <c r="R438" s="179">
        <v>2.7210266794862994</v>
      </c>
      <c r="S438" s="179">
        <v>3.1145421585110795</v>
      </c>
      <c r="T438" s="179">
        <v>4.7536527999241631</v>
      </c>
      <c r="U438" s="179">
        <v>6.3474041938417702</v>
      </c>
    </row>
    <row r="439" spans="8:21" s="51" customFormat="1" ht="15" customHeight="1">
      <c r="H439" s="52"/>
      <c r="I439" s="50"/>
      <c r="J439" s="53"/>
      <c r="K439" s="152">
        <v>44350</v>
      </c>
      <c r="L439" s="179">
        <v>-32.690000000000005</v>
      </c>
      <c r="M439" s="179">
        <v>36.436666666666667</v>
      </c>
      <c r="N439" s="179">
        <v>57.367499999999993</v>
      </c>
      <c r="O439" s="179">
        <v>62.529999999999994</v>
      </c>
      <c r="Q439" s="152">
        <v>39350</v>
      </c>
      <c r="R439" s="179">
        <v>2.7182701957573876</v>
      </c>
      <c r="S439" s="179">
        <v>3.1715091045116028</v>
      </c>
      <c r="T439" s="179">
        <v>4.7697577684866594</v>
      </c>
      <c r="U439" s="179">
        <v>6.2299326985587538</v>
      </c>
    </row>
    <row r="440" spans="8:21" s="51" customFormat="1" ht="15" customHeight="1">
      <c r="H440" s="52"/>
      <c r="I440" s="50"/>
      <c r="J440" s="53"/>
      <c r="K440" s="152">
        <v>44351</v>
      </c>
      <c r="L440" s="179">
        <v>-30.413333333333338</v>
      </c>
      <c r="M440" s="179">
        <v>36.50333333333333</v>
      </c>
      <c r="N440" s="179">
        <v>54.064999999999998</v>
      </c>
      <c r="O440" s="179">
        <v>56.97</v>
      </c>
      <c r="Q440" s="152">
        <v>39351</v>
      </c>
      <c r="R440" s="179">
        <v>2.8890856190645842</v>
      </c>
      <c r="S440" s="179">
        <v>3.169702629885768</v>
      </c>
      <c r="T440" s="179">
        <v>4.5979841665109191</v>
      </c>
      <c r="U440" s="179">
        <v>6.0831374658617996</v>
      </c>
    </row>
    <row r="441" spans="8:21" s="51" customFormat="1" ht="15" customHeight="1">
      <c r="H441" s="52"/>
      <c r="I441" s="50"/>
      <c r="J441" s="53"/>
      <c r="K441" s="152">
        <v>44354</v>
      </c>
      <c r="L441" s="179">
        <v>-31.586666666666673</v>
      </c>
      <c r="M441" s="179">
        <v>38.626666666666672</v>
      </c>
      <c r="N441" s="179">
        <v>55.72999999999999</v>
      </c>
      <c r="O441" s="179">
        <v>57.219999999999992</v>
      </c>
      <c r="Q441" s="152">
        <v>39352</v>
      </c>
      <c r="R441" s="179">
        <v>2.8894950127265329</v>
      </c>
      <c r="S441" s="179">
        <v>3.1432338518823331</v>
      </c>
      <c r="T441" s="179">
        <v>4.3854327071240249</v>
      </c>
      <c r="U441" s="179">
        <v>6.1295468643207904</v>
      </c>
    </row>
    <row r="442" spans="8:21" s="51" customFormat="1" ht="15" customHeight="1">
      <c r="H442" s="52"/>
      <c r="I442" s="50"/>
      <c r="J442" s="53"/>
      <c r="K442" s="152">
        <v>44355</v>
      </c>
      <c r="L442" s="179">
        <v>-34.553333333333335</v>
      </c>
      <c r="M442" s="179">
        <v>37.503333333333337</v>
      </c>
      <c r="N442" s="179">
        <v>51.342500000000001</v>
      </c>
      <c r="O442" s="179">
        <v>54.499999999999993</v>
      </c>
      <c r="Q442" s="152">
        <v>39353</v>
      </c>
      <c r="R442" s="179">
        <v>2.7351500350594611</v>
      </c>
      <c r="S442" s="179">
        <v>3.128626657481643</v>
      </c>
      <c r="T442" s="179">
        <v>4.3727876919905988</v>
      </c>
      <c r="U442" s="179">
        <v>6.025829522030266</v>
      </c>
    </row>
    <row r="443" spans="8:21" s="51" customFormat="1" ht="15" customHeight="1">
      <c r="H443" s="52"/>
      <c r="I443" s="50"/>
      <c r="J443" s="53"/>
      <c r="K443" s="152">
        <v>44356</v>
      </c>
      <c r="L443" s="179">
        <v>-34.983333333333334</v>
      </c>
      <c r="M443" s="179">
        <v>36.21</v>
      </c>
      <c r="N443" s="179">
        <v>52.38</v>
      </c>
      <c r="O443" s="179">
        <v>51.169999999999995</v>
      </c>
      <c r="Q443" s="152">
        <v>39356</v>
      </c>
      <c r="R443" s="179">
        <v>2.7549366944589226</v>
      </c>
      <c r="S443" s="179">
        <v>3.1245753997257659</v>
      </c>
      <c r="T443" s="179">
        <v>4.3712328786498187</v>
      </c>
      <c r="U443" s="179">
        <v>6.086417235279292</v>
      </c>
    </row>
    <row r="444" spans="8:21" s="51" customFormat="1" ht="15" customHeight="1">
      <c r="H444" s="52"/>
      <c r="I444" s="50"/>
      <c r="J444" s="53"/>
      <c r="K444" s="152">
        <v>44357</v>
      </c>
      <c r="L444" s="179">
        <v>-34.380000000000003</v>
      </c>
      <c r="M444" s="179">
        <v>33.103333333333332</v>
      </c>
      <c r="N444" s="179">
        <v>56.237499999999997</v>
      </c>
      <c r="O444" s="179">
        <v>47.88</v>
      </c>
      <c r="Q444" s="152">
        <v>39357</v>
      </c>
      <c r="R444" s="179">
        <v>2.753333045082436</v>
      </c>
      <c r="S444" s="179">
        <v>3.1351915715752035</v>
      </c>
      <c r="T444" s="179">
        <v>4.2609369238019639</v>
      </c>
      <c r="U444" s="179">
        <v>6.10964039156854</v>
      </c>
    </row>
    <row r="445" spans="8:21" s="51" customFormat="1" ht="15" customHeight="1">
      <c r="H445" s="52"/>
      <c r="I445" s="50"/>
      <c r="J445" s="53"/>
      <c r="K445" s="152">
        <v>44358</v>
      </c>
      <c r="L445" s="179">
        <v>-35.413333333333334</v>
      </c>
      <c r="M445" s="179">
        <v>23.146666666666665</v>
      </c>
      <c r="N445" s="179">
        <v>58.832499999999996</v>
      </c>
      <c r="O445" s="179">
        <v>47.86</v>
      </c>
      <c r="Q445" s="152">
        <v>39358</v>
      </c>
      <c r="R445" s="179">
        <v>2.2026631067652707</v>
      </c>
      <c r="S445" s="179">
        <v>3.1903963778218913</v>
      </c>
      <c r="T445" s="179">
        <v>4.2691467925649356</v>
      </c>
      <c r="U445" s="179">
        <v>6.1533971260171594</v>
      </c>
    </row>
    <row r="446" spans="8:21" s="51" customFormat="1" ht="15" customHeight="1">
      <c r="H446" s="52"/>
      <c r="I446" s="50"/>
      <c r="J446" s="53"/>
      <c r="K446" s="152">
        <v>44361</v>
      </c>
      <c r="L446" s="179">
        <v>-33.93333333333333</v>
      </c>
      <c r="M446" s="179">
        <v>24.220000000000002</v>
      </c>
      <c r="N446" s="179">
        <v>60.4</v>
      </c>
      <c r="O446" s="179">
        <v>50.81</v>
      </c>
      <c r="Q446" s="152">
        <v>39359</v>
      </c>
      <c r="R446" s="179">
        <v>2.3406348345206505</v>
      </c>
      <c r="S446" s="179">
        <v>3.19050384138693</v>
      </c>
      <c r="T446" s="179">
        <v>3.9549599520316958</v>
      </c>
      <c r="U446" s="179">
        <v>5.9877862989509589</v>
      </c>
    </row>
    <row r="447" spans="8:21" s="51" customFormat="1" ht="15" customHeight="1">
      <c r="H447" s="52"/>
      <c r="I447" s="50"/>
      <c r="J447" s="53"/>
      <c r="K447" s="152">
        <v>44362</v>
      </c>
      <c r="L447" s="179">
        <v>-29.56</v>
      </c>
      <c r="M447" s="179">
        <v>29.533333333333335</v>
      </c>
      <c r="N447" s="179">
        <v>61.607500000000002</v>
      </c>
      <c r="O447" s="179">
        <v>51.39</v>
      </c>
      <c r="Q447" s="152">
        <v>39360</v>
      </c>
      <c r="R447" s="179">
        <v>2.4534506312538813</v>
      </c>
      <c r="S447" s="179">
        <v>3.1887366508652644</v>
      </c>
      <c r="T447" s="179">
        <v>3.9551079626581509</v>
      </c>
      <c r="U447" s="179">
        <v>6.527194248825821</v>
      </c>
    </row>
    <row r="448" spans="8:21" s="51" customFormat="1" ht="15" customHeight="1">
      <c r="H448" s="52"/>
      <c r="I448" s="50"/>
      <c r="J448" s="53"/>
      <c r="K448" s="152">
        <v>44363</v>
      </c>
      <c r="L448" s="179">
        <v>-26.373333333333335</v>
      </c>
      <c r="M448" s="179">
        <v>31.709999999999997</v>
      </c>
      <c r="N448" s="179">
        <v>62.895000000000003</v>
      </c>
      <c r="O448" s="179">
        <v>53.2</v>
      </c>
      <c r="Q448" s="152">
        <v>39363</v>
      </c>
      <c r="R448" s="179">
        <v>2.3299898834851005</v>
      </c>
      <c r="S448" s="179">
        <v>3.1805976527331183</v>
      </c>
      <c r="T448" s="179">
        <v>3.9141360871062729</v>
      </c>
      <c r="U448" s="179">
        <v>5.7896687955274988</v>
      </c>
    </row>
    <row r="449" spans="8:21" s="51" customFormat="1" ht="15" customHeight="1">
      <c r="H449" s="52"/>
      <c r="I449" s="50"/>
      <c r="J449" s="53"/>
      <c r="K449" s="152">
        <v>44364</v>
      </c>
      <c r="L449" s="179">
        <v>-21.903333333333332</v>
      </c>
      <c r="M449" s="179">
        <v>35.660000000000004</v>
      </c>
      <c r="N449" s="179">
        <v>64.294999999999987</v>
      </c>
      <c r="O449" s="179">
        <v>46.18</v>
      </c>
      <c r="Q449" s="152">
        <v>39364</v>
      </c>
      <c r="R449" s="179">
        <v>2.1014706868331738</v>
      </c>
      <c r="S449" s="179">
        <v>3.1802098612992125</v>
      </c>
      <c r="T449" s="179">
        <v>4.249637044648475</v>
      </c>
      <c r="U449" s="179">
        <v>5.5523382461806214</v>
      </c>
    </row>
    <row r="450" spans="8:21" s="51" customFormat="1" ht="15" customHeight="1">
      <c r="H450" s="52"/>
      <c r="I450" s="50"/>
      <c r="J450" s="53"/>
      <c r="K450" s="152">
        <v>44365</v>
      </c>
      <c r="L450" s="179">
        <v>-24.24</v>
      </c>
      <c r="M450" s="179">
        <v>38.259999999999991</v>
      </c>
      <c r="N450" s="179">
        <v>68.4375</v>
      </c>
      <c r="O450" s="179">
        <v>37.859999999999992</v>
      </c>
      <c r="Q450" s="152">
        <v>39365</v>
      </c>
      <c r="R450" s="179">
        <v>2.026244003545671</v>
      </c>
      <c r="S450" s="179">
        <v>3.1672726738435686</v>
      </c>
      <c r="T450" s="179">
        <v>4.1150879279133301</v>
      </c>
      <c r="U450" s="179">
        <v>5.5146730680629803</v>
      </c>
    </row>
    <row r="451" spans="8:21" s="51" customFormat="1" ht="15" customHeight="1">
      <c r="H451" s="52"/>
      <c r="I451" s="50"/>
      <c r="J451" s="53"/>
      <c r="K451" s="152">
        <v>44368</v>
      </c>
      <c r="L451" s="179">
        <v>-22.573333333333334</v>
      </c>
      <c r="M451" s="179">
        <v>40.520000000000003</v>
      </c>
      <c r="N451" s="179">
        <v>68.027500000000003</v>
      </c>
      <c r="O451" s="179">
        <v>43.059999999999995</v>
      </c>
      <c r="Q451" s="152">
        <v>39366</v>
      </c>
      <c r="R451" s="179">
        <v>1.9474196603026761</v>
      </c>
      <c r="S451" s="179">
        <v>3.1701831853335261</v>
      </c>
      <c r="T451" s="179">
        <v>4.1157518353866331</v>
      </c>
      <c r="U451" s="179">
        <v>5.504040463929341</v>
      </c>
    </row>
    <row r="452" spans="8:21" s="51" customFormat="1" ht="15" customHeight="1">
      <c r="H452" s="52"/>
      <c r="I452" s="50"/>
      <c r="J452" s="53"/>
      <c r="K452" s="152">
        <v>44369</v>
      </c>
      <c r="L452" s="179">
        <v>-21.936666666666667</v>
      </c>
      <c r="M452" s="179">
        <v>42.703333333333326</v>
      </c>
      <c r="N452" s="179">
        <v>68.709999999999994</v>
      </c>
      <c r="O452" s="179">
        <v>43.44</v>
      </c>
      <c r="Q452" s="152">
        <v>39367</v>
      </c>
      <c r="R452" s="179">
        <v>1.9488395814652808</v>
      </c>
      <c r="S452" s="179">
        <v>1.6132408966041516</v>
      </c>
      <c r="T452" s="179">
        <v>3.989788270767967</v>
      </c>
      <c r="U452" s="179">
        <v>5.4739146347537693</v>
      </c>
    </row>
    <row r="453" spans="8:21" s="51" customFormat="1" ht="15" customHeight="1">
      <c r="H453" s="52"/>
      <c r="I453" s="50"/>
      <c r="J453" s="53"/>
      <c r="K453" s="152">
        <v>44370</v>
      </c>
      <c r="L453" s="179">
        <v>-21.930000000000003</v>
      </c>
      <c r="M453" s="179">
        <v>40.896666666666675</v>
      </c>
      <c r="N453" s="179">
        <v>72.322500000000005</v>
      </c>
      <c r="O453" s="179">
        <v>43.81</v>
      </c>
      <c r="Q453" s="152">
        <v>39370</v>
      </c>
      <c r="R453" s="179">
        <v>1.9226801729926521</v>
      </c>
      <c r="S453" s="179">
        <v>2.1505475493242936</v>
      </c>
      <c r="T453" s="179">
        <v>3.814830383258859</v>
      </c>
      <c r="U453" s="179">
        <v>5.4645191048818837</v>
      </c>
    </row>
    <row r="454" spans="8:21" s="51" customFormat="1" ht="15" customHeight="1">
      <c r="H454" s="52"/>
      <c r="I454" s="50"/>
      <c r="J454" s="53"/>
      <c r="K454" s="152">
        <v>44371</v>
      </c>
      <c r="L454" s="179">
        <v>-19.72666666666667</v>
      </c>
      <c r="M454" s="179">
        <v>42.79999999999999</v>
      </c>
      <c r="N454" s="179">
        <v>74.749999999999986</v>
      </c>
      <c r="O454" s="179">
        <v>43.05</v>
      </c>
      <c r="Q454" s="152">
        <v>39371</v>
      </c>
      <c r="R454" s="179">
        <v>2.141533607132093</v>
      </c>
      <c r="S454" s="179">
        <v>2.1966094002218082</v>
      </c>
      <c r="T454" s="179">
        <v>3.8695758280460066</v>
      </c>
      <c r="U454" s="179">
        <v>5.535339495761157</v>
      </c>
    </row>
    <row r="455" spans="8:21" s="51" customFormat="1" ht="15" customHeight="1">
      <c r="H455" s="52"/>
      <c r="I455" s="50"/>
      <c r="J455" s="53"/>
      <c r="K455" s="152">
        <v>44372</v>
      </c>
      <c r="L455" s="179">
        <v>-16.816666666666666</v>
      </c>
      <c r="M455" s="179">
        <v>45.943333333333335</v>
      </c>
      <c r="N455" s="179">
        <v>73.134999999999991</v>
      </c>
      <c r="O455" s="179">
        <v>47.18</v>
      </c>
      <c r="Q455" s="152">
        <v>39372</v>
      </c>
      <c r="R455" s="179">
        <v>2.2587521839660569</v>
      </c>
      <c r="S455" s="179">
        <v>2.1775065469257981</v>
      </c>
      <c r="T455" s="179">
        <v>3.5399803071398352</v>
      </c>
      <c r="U455" s="179">
        <v>5.9811423100719994</v>
      </c>
    </row>
    <row r="456" spans="8:21" s="51" customFormat="1" ht="15" customHeight="1">
      <c r="H456" s="52"/>
      <c r="I456" s="50"/>
      <c r="J456" s="53"/>
      <c r="K456" s="152">
        <v>44375</v>
      </c>
      <c r="L456" s="179">
        <v>-13.819999999999999</v>
      </c>
      <c r="M456" s="179">
        <v>47.68333333333333</v>
      </c>
      <c r="N456" s="179">
        <v>71.935000000000002</v>
      </c>
      <c r="O456" s="179">
        <v>42.24</v>
      </c>
      <c r="Q456" s="152">
        <v>39373</v>
      </c>
      <c r="R456" s="179">
        <v>2.287777253559613</v>
      </c>
      <c r="S456" s="179">
        <v>1.9581917071381714</v>
      </c>
      <c r="T456" s="179">
        <v>3.3929840856562272</v>
      </c>
      <c r="U456" s="179">
        <v>5.9232718194946257</v>
      </c>
    </row>
    <row r="457" spans="8:21" s="51" customFormat="1" ht="15" customHeight="1">
      <c r="H457" s="52"/>
      <c r="I457" s="50"/>
      <c r="J457" s="53"/>
      <c r="K457" s="152">
        <v>44376</v>
      </c>
      <c r="L457" s="179">
        <v>-18.053333333333331</v>
      </c>
      <c r="M457" s="179">
        <v>45.736666666666672</v>
      </c>
      <c r="N457" s="179">
        <v>72.304999999999993</v>
      </c>
      <c r="O457" s="179">
        <v>42.03</v>
      </c>
      <c r="Q457" s="152">
        <v>39374</v>
      </c>
      <c r="R457" s="179">
        <v>2.0307624653012146</v>
      </c>
      <c r="S457" s="179">
        <v>2.2811025947157688</v>
      </c>
      <c r="T457" s="179">
        <v>3.4469001853011365</v>
      </c>
      <c r="U457" s="179">
        <v>5.1483291325577571</v>
      </c>
    </row>
    <row r="458" spans="8:21" s="51" customFormat="1" ht="15" customHeight="1">
      <c r="H458" s="52"/>
      <c r="I458" s="50"/>
      <c r="J458" s="53"/>
      <c r="K458" s="152">
        <v>44377</v>
      </c>
      <c r="L458" s="179">
        <v>-17.256666666666664</v>
      </c>
      <c r="M458" s="179">
        <v>41.16</v>
      </c>
      <c r="N458" s="179">
        <v>73.097499999999997</v>
      </c>
      <c r="O458" s="179">
        <v>39.169999999999995</v>
      </c>
      <c r="Q458" s="152">
        <v>39377</v>
      </c>
      <c r="R458" s="179">
        <v>2.1012867939613193</v>
      </c>
      <c r="S458" s="179">
        <v>2.7383957764668341</v>
      </c>
      <c r="T458" s="179">
        <v>3.0646231245980289</v>
      </c>
      <c r="U458" s="179">
        <v>5.0007228525103349</v>
      </c>
    </row>
    <row r="459" spans="8:21" s="51" customFormat="1" ht="15" customHeight="1">
      <c r="H459" s="52"/>
      <c r="I459" s="50"/>
      <c r="J459" s="53"/>
      <c r="K459" s="152">
        <v>44378</v>
      </c>
      <c r="L459" s="179">
        <v>-17.983333333333334</v>
      </c>
      <c r="M459" s="179">
        <v>44.400000000000006</v>
      </c>
      <c r="N459" s="179">
        <v>79.867500000000007</v>
      </c>
      <c r="O459" s="179">
        <v>40.26</v>
      </c>
      <c r="Q459" s="152">
        <v>39378</v>
      </c>
      <c r="R459" s="179">
        <v>1.9767835828267584</v>
      </c>
      <c r="S459" s="179">
        <v>3.0941744802589386</v>
      </c>
      <c r="T459" s="179">
        <v>2.9370825949434893</v>
      </c>
      <c r="U459" s="179">
        <v>4.9843704765616197</v>
      </c>
    </row>
    <row r="460" spans="8:21" s="51" customFormat="1" ht="15" customHeight="1">
      <c r="H460" s="52"/>
      <c r="I460" s="50"/>
      <c r="J460" s="53"/>
      <c r="K460" s="152">
        <v>44379</v>
      </c>
      <c r="L460" s="179">
        <v>-18.563333333333333</v>
      </c>
      <c r="M460" s="179">
        <v>46.209999999999987</v>
      </c>
      <c r="N460" s="179">
        <v>79.349999999999994</v>
      </c>
      <c r="O460" s="179">
        <v>37.299999999999997</v>
      </c>
      <c r="Q460" s="152">
        <v>39379</v>
      </c>
      <c r="R460" s="179">
        <v>2.2392259504442436</v>
      </c>
      <c r="S460" s="179">
        <v>3.0454139604454689</v>
      </c>
      <c r="T460" s="179">
        <v>3.2071194613469407</v>
      </c>
      <c r="U460" s="179">
        <v>5.1151646158866759</v>
      </c>
    </row>
    <row r="461" spans="8:21" s="51" customFormat="1" ht="15" customHeight="1">
      <c r="H461" s="52"/>
      <c r="I461" s="50"/>
      <c r="J461" s="53"/>
      <c r="K461" s="152">
        <v>44382</v>
      </c>
      <c r="L461" s="179">
        <v>-20.083333333333339</v>
      </c>
      <c r="M461" s="179">
        <v>49.34</v>
      </c>
      <c r="N461" s="179">
        <v>84.372499999999988</v>
      </c>
      <c r="O461" s="179">
        <v>37.299999999999997</v>
      </c>
      <c r="Q461" s="152">
        <v>39380</v>
      </c>
      <c r="R461" s="179">
        <v>2.284445019609596</v>
      </c>
      <c r="S461" s="179">
        <v>3.0701844988767064</v>
      </c>
      <c r="T461" s="179">
        <v>3.1353660687523606</v>
      </c>
      <c r="U461" s="179">
        <v>5.2385738244569753</v>
      </c>
    </row>
    <row r="462" spans="8:21" s="51" customFormat="1" ht="15" customHeight="1">
      <c r="H462" s="52"/>
      <c r="I462" s="50"/>
      <c r="J462" s="53"/>
      <c r="K462" s="152">
        <v>44383</v>
      </c>
      <c r="L462" s="179">
        <v>-16.899999999999995</v>
      </c>
      <c r="M462" s="179">
        <v>46.85</v>
      </c>
      <c r="N462" s="179">
        <v>86.327500000000001</v>
      </c>
      <c r="O462" s="179">
        <v>32.78</v>
      </c>
      <c r="Q462" s="152">
        <v>39381</v>
      </c>
      <c r="R462" s="179">
        <v>2.4394698877693419</v>
      </c>
      <c r="S462" s="179">
        <v>3.1530498463128196</v>
      </c>
      <c r="T462" s="179">
        <v>3.2466536438577336</v>
      </c>
      <c r="U462" s="179">
        <v>5.1815107192143657</v>
      </c>
    </row>
    <row r="463" spans="8:21" s="51" customFormat="1" ht="15" customHeight="1">
      <c r="H463" s="52"/>
      <c r="I463" s="50"/>
      <c r="J463" s="53"/>
      <c r="K463" s="152">
        <v>44384</v>
      </c>
      <c r="L463" s="179">
        <v>-20.686666666666667</v>
      </c>
      <c r="M463" s="179">
        <v>41.530000000000008</v>
      </c>
      <c r="N463" s="179">
        <v>82.634999999999991</v>
      </c>
      <c r="O463" s="179">
        <v>28.49</v>
      </c>
      <c r="Q463" s="152">
        <v>39384</v>
      </c>
      <c r="R463" s="179">
        <v>2.3220163651447465</v>
      </c>
      <c r="S463" s="179">
        <v>3.1628245363312542</v>
      </c>
      <c r="T463" s="179">
        <v>3.2499447176789773</v>
      </c>
      <c r="U463" s="179">
        <v>5.1366814375115988</v>
      </c>
    </row>
    <row r="464" spans="8:21" s="51" customFormat="1" ht="15" customHeight="1">
      <c r="H464" s="52"/>
      <c r="I464" s="50"/>
      <c r="J464" s="53"/>
      <c r="K464" s="152">
        <v>44385</v>
      </c>
      <c r="L464" s="179">
        <v>-26.923333333333332</v>
      </c>
      <c r="M464" s="179">
        <v>39.323333333333345</v>
      </c>
      <c r="N464" s="179">
        <v>75.114999999999981</v>
      </c>
      <c r="O464" s="179">
        <v>27.889999999999997</v>
      </c>
      <c r="Q464" s="152">
        <v>39385</v>
      </c>
      <c r="R464" s="179">
        <v>2.3945895363546272</v>
      </c>
      <c r="S464" s="179">
        <v>3.2054845856081378</v>
      </c>
      <c r="T464" s="179">
        <v>2.9970862494776305</v>
      </c>
      <c r="U464" s="179">
        <v>5.0874043339548809</v>
      </c>
    </row>
    <row r="465" spans="8:21" s="51" customFormat="1" ht="15" customHeight="1">
      <c r="H465" s="52"/>
      <c r="I465" s="50"/>
      <c r="J465" s="53"/>
      <c r="K465" s="152">
        <v>44386</v>
      </c>
      <c r="L465" s="179">
        <v>-23.493333333333336</v>
      </c>
      <c r="M465" s="179">
        <v>39.653333333333336</v>
      </c>
      <c r="N465" s="179">
        <v>69.344999999999999</v>
      </c>
      <c r="O465" s="179">
        <v>32.68</v>
      </c>
      <c r="Q465" s="152">
        <v>39386</v>
      </c>
      <c r="R465" s="179">
        <v>2.4099425007960051</v>
      </c>
      <c r="S465" s="179">
        <v>3.0118289017361732</v>
      </c>
      <c r="T465" s="179">
        <v>3.1914437507711981</v>
      </c>
      <c r="U465" s="179">
        <v>5.5148033682513331</v>
      </c>
    </row>
    <row r="466" spans="8:21" s="51" customFormat="1" ht="15" customHeight="1">
      <c r="H466" s="52"/>
      <c r="I466" s="50"/>
      <c r="J466" s="53"/>
      <c r="K466" s="152">
        <v>44389</v>
      </c>
      <c r="L466" s="179">
        <v>-23.406666666666666</v>
      </c>
      <c r="M466" s="179">
        <v>36.239999999999995</v>
      </c>
      <c r="N466" s="179">
        <v>69.232500000000002</v>
      </c>
      <c r="O466" s="179">
        <v>33.14</v>
      </c>
      <c r="Q466" s="152">
        <v>39387</v>
      </c>
      <c r="R466" s="179">
        <v>2.4314755465217819</v>
      </c>
      <c r="S466" s="179">
        <v>2.9850016351594753</v>
      </c>
      <c r="T466" s="179">
        <v>3.3331395666019494</v>
      </c>
      <c r="U466" s="179">
        <v>6.0427531568222932</v>
      </c>
    </row>
    <row r="467" spans="8:21" s="51" customFormat="1" ht="15" customHeight="1">
      <c r="H467" s="52"/>
      <c r="I467" s="50"/>
      <c r="J467" s="53"/>
      <c r="K467" s="152">
        <v>44390</v>
      </c>
      <c r="L467" s="179">
        <v>-25.123333333333335</v>
      </c>
      <c r="M467" s="179">
        <v>37.556666666666665</v>
      </c>
      <c r="N467" s="179">
        <v>73.112499999999997</v>
      </c>
      <c r="O467" s="179">
        <v>35.96</v>
      </c>
      <c r="Q467" s="152">
        <v>39388</v>
      </c>
      <c r="R467" s="179">
        <v>2.4813027492294055</v>
      </c>
      <c r="S467" s="179">
        <v>2.9665477771790054</v>
      </c>
      <c r="T467" s="179">
        <v>3.3349500645988353</v>
      </c>
      <c r="U467" s="179">
        <v>5.9941805111291124</v>
      </c>
    </row>
    <row r="468" spans="8:21" s="51" customFormat="1" ht="15" customHeight="1">
      <c r="H468" s="52"/>
      <c r="I468" s="50"/>
      <c r="J468" s="53"/>
      <c r="K468" s="152">
        <v>44391</v>
      </c>
      <c r="L468" s="179">
        <v>-27.110000000000003</v>
      </c>
      <c r="M468" s="179">
        <v>39.976666666666667</v>
      </c>
      <c r="N468" s="179">
        <v>69.232500000000002</v>
      </c>
      <c r="O468" s="179">
        <v>31.189999999999994</v>
      </c>
      <c r="Q468" s="152">
        <v>39391</v>
      </c>
      <c r="R468" s="179">
        <v>2.6241472991467321</v>
      </c>
      <c r="S468" s="179">
        <v>2.862053292239513</v>
      </c>
      <c r="T468" s="179">
        <v>3.3102269044955159</v>
      </c>
      <c r="U468" s="179">
        <v>5.1840632161048577</v>
      </c>
    </row>
    <row r="469" spans="8:21" s="51" customFormat="1" ht="15" customHeight="1">
      <c r="H469" s="52"/>
      <c r="I469" s="50"/>
      <c r="J469" s="53"/>
      <c r="K469" s="152">
        <v>44392</v>
      </c>
      <c r="L469" s="179">
        <v>-26.263333333333332</v>
      </c>
      <c r="M469" s="179">
        <v>37.43666666666666</v>
      </c>
      <c r="N469" s="179">
        <v>70.614999999999995</v>
      </c>
      <c r="O469" s="179">
        <v>25.46</v>
      </c>
      <c r="Q469" s="152">
        <v>39392</v>
      </c>
      <c r="R469" s="179">
        <v>2.5956846972656535</v>
      </c>
      <c r="S469" s="179">
        <v>2.8413203671130458</v>
      </c>
      <c r="T469" s="179">
        <v>3.2949777072185569</v>
      </c>
      <c r="U469" s="179">
        <v>5.3055630283334745</v>
      </c>
    </row>
    <row r="470" spans="8:21" s="51" customFormat="1" ht="15" customHeight="1">
      <c r="H470" s="52"/>
      <c r="I470" s="50"/>
      <c r="J470" s="53"/>
      <c r="K470" s="152">
        <v>44393</v>
      </c>
      <c r="L470" s="179">
        <v>-24.16</v>
      </c>
      <c r="M470" s="179">
        <v>36.300000000000004</v>
      </c>
      <c r="N470" s="179">
        <v>68.592500000000001</v>
      </c>
      <c r="O470" s="179">
        <v>26.419999999999998</v>
      </c>
      <c r="Q470" s="152">
        <v>39393</v>
      </c>
      <c r="R470" s="179">
        <v>2.6547126111161448</v>
      </c>
      <c r="S470" s="179">
        <v>2.9741959297550418</v>
      </c>
      <c r="T470" s="179">
        <v>2.9371598284749942</v>
      </c>
      <c r="U470" s="179">
        <v>5.3896257931767613</v>
      </c>
    </row>
    <row r="471" spans="8:21" s="51" customFormat="1" ht="15" customHeight="1">
      <c r="H471" s="52"/>
      <c r="I471" s="50"/>
      <c r="J471" s="53"/>
      <c r="K471" s="152">
        <v>44396</v>
      </c>
      <c r="L471" s="179">
        <v>-27.383333333333336</v>
      </c>
      <c r="M471" s="179">
        <v>25.070000000000007</v>
      </c>
      <c r="N471" s="179">
        <v>63.567499999999995</v>
      </c>
      <c r="O471" s="179">
        <v>17.29</v>
      </c>
      <c r="Q471" s="152">
        <v>39394</v>
      </c>
      <c r="R471" s="179">
        <v>2.6406948039519955</v>
      </c>
      <c r="S471" s="179">
        <v>2.9842958011181562</v>
      </c>
      <c r="T471" s="179">
        <v>3.0330566994837458</v>
      </c>
      <c r="U471" s="179">
        <v>5.3767207212468975</v>
      </c>
    </row>
    <row r="472" spans="8:21" s="51" customFormat="1" ht="15" customHeight="1">
      <c r="H472" s="52"/>
      <c r="I472" s="50"/>
      <c r="J472" s="53"/>
      <c r="K472" s="152">
        <v>44397</v>
      </c>
      <c r="L472" s="179">
        <v>-30.206666666666667</v>
      </c>
      <c r="M472" s="179">
        <v>17.986666666666665</v>
      </c>
      <c r="N472" s="179">
        <v>60.622500000000002</v>
      </c>
      <c r="O472" s="179">
        <v>21.27</v>
      </c>
      <c r="Q472" s="152">
        <v>39395</v>
      </c>
      <c r="R472" s="179">
        <v>2.5719725615066156</v>
      </c>
      <c r="S472" s="179">
        <v>2.9589422176884548</v>
      </c>
      <c r="T472" s="179">
        <v>3.0108465807371099</v>
      </c>
      <c r="U472" s="179">
        <v>5.4944503603094619</v>
      </c>
    </row>
    <row r="473" spans="8:21" s="51" customFormat="1" ht="15" customHeight="1">
      <c r="H473" s="52"/>
      <c r="I473" s="50"/>
      <c r="J473" s="53"/>
      <c r="K473" s="152">
        <v>44398</v>
      </c>
      <c r="L473" s="179">
        <v>-32.136666666666663</v>
      </c>
      <c r="M473" s="179">
        <v>20.599999999999994</v>
      </c>
      <c r="N473" s="179">
        <v>64.935000000000002</v>
      </c>
      <c r="O473" s="179">
        <v>26.729999999999997</v>
      </c>
      <c r="Q473" s="152">
        <v>39398</v>
      </c>
      <c r="R473" s="179">
        <v>2.5998259099225898</v>
      </c>
      <c r="S473" s="179">
        <v>2.9603941179061541</v>
      </c>
      <c r="T473" s="179">
        <v>2.9838050863782311</v>
      </c>
      <c r="U473" s="179">
        <v>5.3081283133018049</v>
      </c>
    </row>
    <row r="474" spans="8:21" s="51" customFormat="1" ht="15" customHeight="1">
      <c r="H474" s="52"/>
      <c r="I474" s="50"/>
      <c r="J474" s="53"/>
      <c r="K474" s="152">
        <v>44399</v>
      </c>
      <c r="L474" s="179">
        <v>-29.693333333333332</v>
      </c>
      <c r="M474" s="179">
        <v>20.41333333333333</v>
      </c>
      <c r="N474" s="179">
        <v>58.837499999999999</v>
      </c>
      <c r="O474" s="179">
        <v>24.47</v>
      </c>
      <c r="Q474" s="152">
        <v>39399</v>
      </c>
      <c r="R474" s="179">
        <v>2.7014599227613578</v>
      </c>
      <c r="S474" s="179">
        <v>2.8779678677183069</v>
      </c>
      <c r="T474" s="179">
        <v>3.0434828905236193</v>
      </c>
      <c r="U474" s="179">
        <v>5.5286463080938733</v>
      </c>
    </row>
    <row r="475" spans="8:21" s="51" customFormat="1" ht="15" customHeight="1">
      <c r="H475" s="52"/>
      <c r="I475" s="50"/>
      <c r="J475" s="53"/>
      <c r="K475" s="152">
        <v>44400</v>
      </c>
      <c r="L475" s="179">
        <v>-31.223333333333329</v>
      </c>
      <c r="M475" s="179">
        <v>22.516666666666669</v>
      </c>
      <c r="N475" s="179">
        <v>57.722499999999982</v>
      </c>
      <c r="O475" s="179">
        <v>27.29</v>
      </c>
      <c r="Q475" s="152">
        <v>39400</v>
      </c>
      <c r="R475" s="179">
        <v>2.7019411893074721</v>
      </c>
      <c r="S475" s="179">
        <v>2.8927839614494308</v>
      </c>
      <c r="T475" s="179">
        <v>3.0395226705171767</v>
      </c>
      <c r="U475" s="179">
        <v>5.5250996543479847</v>
      </c>
    </row>
    <row r="476" spans="8:21" s="51" customFormat="1" ht="15" customHeight="1">
      <c r="H476" s="52"/>
      <c r="I476" s="50"/>
      <c r="J476" s="53"/>
      <c r="K476" s="152">
        <v>44403</v>
      </c>
      <c r="L476" s="179">
        <v>-33.256666666666668</v>
      </c>
      <c r="M476" s="179">
        <v>20.52333333333333</v>
      </c>
      <c r="N476" s="179">
        <v>60.877500000000005</v>
      </c>
      <c r="O476" s="179">
        <v>26.239999999999995</v>
      </c>
      <c r="Q476" s="152">
        <v>39401</v>
      </c>
      <c r="R476" s="179">
        <v>2.7771800531508726</v>
      </c>
      <c r="S476" s="179">
        <v>3.0636197078432748</v>
      </c>
      <c r="T476" s="179">
        <v>3.0730033157491223</v>
      </c>
      <c r="U476" s="179">
        <v>5.6338683741407083</v>
      </c>
    </row>
    <row r="477" spans="8:21" s="51" customFormat="1" ht="15" customHeight="1">
      <c r="H477" s="52"/>
      <c r="I477" s="50"/>
      <c r="J477" s="53"/>
      <c r="K477" s="152">
        <v>44404</v>
      </c>
      <c r="L477" s="179">
        <v>-32.630000000000003</v>
      </c>
      <c r="M477" s="179">
        <v>21.54333333333334</v>
      </c>
      <c r="N477" s="179">
        <v>64.089999999999989</v>
      </c>
      <c r="O477" s="179">
        <v>23.099999999999998</v>
      </c>
      <c r="Q477" s="152">
        <v>39402</v>
      </c>
      <c r="R477" s="179">
        <v>2.8350681523680286</v>
      </c>
      <c r="S477" s="179">
        <v>3.0293227280163126</v>
      </c>
      <c r="T477" s="179">
        <v>2.9647699266331156</v>
      </c>
      <c r="U477" s="179">
        <v>5.6289436123020637</v>
      </c>
    </row>
    <row r="478" spans="8:21" s="51" customFormat="1" ht="15" customHeight="1">
      <c r="H478" s="52"/>
      <c r="I478" s="50"/>
      <c r="J478" s="53"/>
      <c r="K478" s="152">
        <v>44405</v>
      </c>
      <c r="L478" s="179">
        <v>-31.463333333333328</v>
      </c>
      <c r="M478" s="179">
        <v>24.060000000000002</v>
      </c>
      <c r="N478" s="179">
        <v>66.524999999999991</v>
      </c>
      <c r="O478" s="179">
        <v>22.799999999999997</v>
      </c>
      <c r="Q478" s="152">
        <v>39405</v>
      </c>
      <c r="R478" s="179">
        <v>2.7894065762486266</v>
      </c>
      <c r="S478" s="179">
        <v>2.9493736219585291</v>
      </c>
      <c r="T478" s="179">
        <v>2.9644925549371841</v>
      </c>
      <c r="U478" s="179">
        <v>5.61301306913548</v>
      </c>
    </row>
    <row r="479" spans="8:21" s="51" customFormat="1" ht="15" customHeight="1">
      <c r="H479" s="52"/>
      <c r="I479" s="50"/>
      <c r="J479" s="53"/>
      <c r="K479" s="152">
        <v>44406</v>
      </c>
      <c r="L479" s="179">
        <v>-28.689999999999998</v>
      </c>
      <c r="M479" s="179">
        <v>28.830000000000013</v>
      </c>
      <c r="N479" s="179">
        <v>64.127499999999998</v>
      </c>
      <c r="O479" s="179">
        <v>25.449999999999996</v>
      </c>
      <c r="Q479" s="152">
        <v>39406</v>
      </c>
      <c r="R479" s="179">
        <v>2.8562818821811367</v>
      </c>
      <c r="S479" s="179">
        <v>2.8418570387286191</v>
      </c>
      <c r="T479" s="179">
        <v>2.8930492348562744</v>
      </c>
      <c r="U479" s="179">
        <v>5.6308376692231903</v>
      </c>
    </row>
    <row r="480" spans="8:21" s="51" customFormat="1" ht="15" customHeight="1">
      <c r="H480" s="52"/>
      <c r="I480" s="50"/>
      <c r="J480" s="53"/>
      <c r="K480" s="152">
        <v>44407</v>
      </c>
      <c r="L480" s="179">
        <v>-29.723333333333333</v>
      </c>
      <c r="M480" s="179">
        <v>32.99666666666667</v>
      </c>
      <c r="N480" s="179">
        <v>66.782499999999999</v>
      </c>
      <c r="O480" s="179">
        <v>22.769999999999996</v>
      </c>
      <c r="Q480" s="152">
        <v>39407</v>
      </c>
      <c r="R480" s="179">
        <v>2.9086582571940074</v>
      </c>
      <c r="S480" s="179">
        <v>2.5468449202138528</v>
      </c>
      <c r="T480" s="179">
        <v>2.8409926039788238</v>
      </c>
      <c r="U480" s="179">
        <v>5.8558279883011748</v>
      </c>
    </row>
    <row r="481" spans="8:21" s="51" customFormat="1" ht="15" customHeight="1">
      <c r="H481" s="52"/>
      <c r="I481" s="50"/>
      <c r="J481" s="53"/>
      <c r="K481" s="152">
        <v>44410</v>
      </c>
      <c r="L481" s="179">
        <v>-29.25333333333333</v>
      </c>
      <c r="M481" s="179">
        <v>34.056666666666665</v>
      </c>
      <c r="N481" s="179">
        <v>70.502499999999984</v>
      </c>
      <c r="O481" s="179">
        <v>19.52</v>
      </c>
      <c r="Q481" s="152">
        <v>39408</v>
      </c>
      <c r="R481" s="179">
        <v>3.0269497455201955</v>
      </c>
      <c r="S481" s="179">
        <v>2.5492949538852527</v>
      </c>
      <c r="T481" s="179">
        <v>2.4848854949247472</v>
      </c>
      <c r="U481" s="179">
        <v>5.7740946517717404</v>
      </c>
    </row>
    <row r="482" spans="8:21" s="51" customFormat="1" ht="15" customHeight="1">
      <c r="H482" s="52"/>
      <c r="I482" s="50"/>
      <c r="J482" s="53"/>
      <c r="K482" s="152">
        <v>44411</v>
      </c>
      <c r="L482" s="179">
        <v>-30.916666666666671</v>
      </c>
      <c r="M482" s="179">
        <v>33.110000000000007</v>
      </c>
      <c r="N482" s="179">
        <v>72.739999999999981</v>
      </c>
      <c r="O482" s="179">
        <v>18.459999999999997</v>
      </c>
      <c r="Q482" s="152">
        <v>39409</v>
      </c>
      <c r="R482" s="179">
        <v>3.0613296208704917</v>
      </c>
      <c r="S482" s="179">
        <v>2.3661929438697773</v>
      </c>
      <c r="T482" s="179">
        <v>2.7886812090793529</v>
      </c>
      <c r="U482" s="179">
        <v>5.642386146708799</v>
      </c>
    </row>
    <row r="483" spans="8:21" s="51" customFormat="1" ht="15" customHeight="1">
      <c r="H483" s="52"/>
      <c r="I483" s="50"/>
      <c r="J483" s="53"/>
      <c r="K483" s="152">
        <v>44412</v>
      </c>
      <c r="L483" s="179">
        <v>-30.670000000000005</v>
      </c>
      <c r="M483" s="179">
        <v>33.813333333333325</v>
      </c>
      <c r="N483" s="179">
        <v>74.617499999999993</v>
      </c>
      <c r="O483" s="179">
        <v>17.179999999999996</v>
      </c>
      <c r="Q483" s="152">
        <v>39412</v>
      </c>
      <c r="R483" s="179">
        <v>3.1088806743937707</v>
      </c>
      <c r="S483" s="179">
        <v>2.3756863669865562</v>
      </c>
      <c r="T483" s="179">
        <v>2.6260791283767846</v>
      </c>
      <c r="U483" s="179">
        <v>6.3438020746161907</v>
      </c>
    </row>
    <row r="484" spans="8:21" s="51" customFormat="1" ht="15" customHeight="1">
      <c r="H484" s="52"/>
      <c r="I484" s="50"/>
      <c r="J484" s="53"/>
      <c r="K484" s="152">
        <v>44413</v>
      </c>
      <c r="L484" s="179">
        <v>-30.333333333333332</v>
      </c>
      <c r="M484" s="179">
        <v>36.323333333333331</v>
      </c>
      <c r="N484" s="179">
        <v>81.434999999999988</v>
      </c>
      <c r="O484" s="179">
        <v>19.069999999999997</v>
      </c>
      <c r="Q484" s="152">
        <v>39413</v>
      </c>
      <c r="R484" s="179">
        <v>3.0937300648708397</v>
      </c>
      <c r="S484" s="179">
        <v>2.7204049943590025</v>
      </c>
      <c r="T484" s="179">
        <v>2.5567196678076147</v>
      </c>
      <c r="U484" s="179">
        <v>6.9989374023422082</v>
      </c>
    </row>
    <row r="485" spans="8:21" s="51" customFormat="1" ht="15" customHeight="1">
      <c r="H485" s="52"/>
      <c r="I485" s="50"/>
      <c r="J485" s="53"/>
      <c r="K485" s="152">
        <v>44414</v>
      </c>
      <c r="L485" s="179">
        <v>-24</v>
      </c>
      <c r="M485" s="179">
        <v>41.906666666666673</v>
      </c>
      <c r="N485" s="179">
        <v>83.122499999999988</v>
      </c>
      <c r="O485" s="179">
        <v>25.489999999999995</v>
      </c>
      <c r="Q485" s="152">
        <v>39414</v>
      </c>
      <c r="R485" s="179">
        <v>3.1107071619840823</v>
      </c>
      <c r="S485" s="179">
        <v>2.998895272786791</v>
      </c>
      <c r="T485" s="179">
        <v>3.0203219480003738</v>
      </c>
      <c r="U485" s="179">
        <v>7.3768051866580198</v>
      </c>
    </row>
    <row r="486" spans="8:21" s="51" customFormat="1" ht="15" customHeight="1">
      <c r="H486" s="52"/>
      <c r="I486" s="50"/>
      <c r="J486" s="53"/>
      <c r="K486" s="152">
        <v>44417</v>
      </c>
      <c r="L486" s="179">
        <v>-23.340000000000003</v>
      </c>
      <c r="M486" s="179">
        <v>44.226666666666667</v>
      </c>
      <c r="N486" s="179">
        <v>84.179999999999993</v>
      </c>
      <c r="O486" s="179">
        <v>26.899999999999995</v>
      </c>
      <c r="Q486" s="152">
        <v>39415</v>
      </c>
      <c r="R486" s="179">
        <v>3.1902527889091856</v>
      </c>
      <c r="S486" s="179">
        <v>3.0476131956789017</v>
      </c>
      <c r="T486" s="179">
        <v>2.9567074706494614</v>
      </c>
      <c r="U486" s="179">
        <v>7.155803638605911</v>
      </c>
    </row>
    <row r="487" spans="8:21" s="51" customFormat="1" ht="15" customHeight="1">
      <c r="H487" s="52"/>
      <c r="I487" s="50"/>
      <c r="J487" s="53"/>
      <c r="K487" s="152">
        <v>44418</v>
      </c>
      <c r="L487" s="179">
        <v>-23.193333333333339</v>
      </c>
      <c r="M487" s="179">
        <v>46.003333333333352</v>
      </c>
      <c r="N487" s="179">
        <v>83.085000000000008</v>
      </c>
      <c r="O487" s="179">
        <v>27.509999999999994</v>
      </c>
      <c r="Q487" s="152">
        <v>39416</v>
      </c>
      <c r="R487" s="179">
        <v>3.3764722362111468</v>
      </c>
      <c r="S487" s="179">
        <v>3.0571079548519546</v>
      </c>
      <c r="T487" s="179">
        <v>2.944681150817801</v>
      </c>
      <c r="U487" s="179">
        <v>6.8035475340162748</v>
      </c>
    </row>
    <row r="488" spans="8:21" s="51" customFormat="1" ht="15" customHeight="1">
      <c r="H488" s="52"/>
      <c r="I488" s="50"/>
      <c r="J488" s="53"/>
      <c r="K488" s="152">
        <v>44419</v>
      </c>
      <c r="L488" s="179">
        <v>-21.75</v>
      </c>
      <c r="M488" s="179">
        <v>46.656666666666673</v>
      </c>
      <c r="N488" s="179">
        <v>85.97499999999998</v>
      </c>
      <c r="O488" s="179">
        <v>28.109999999999996</v>
      </c>
      <c r="Q488" s="152">
        <v>39419</v>
      </c>
      <c r="R488" s="179">
        <v>3.4053217455148244</v>
      </c>
      <c r="S488" s="179">
        <v>3.0493419274453704</v>
      </c>
      <c r="T488" s="179">
        <v>2.9535384734517063</v>
      </c>
      <c r="U488" s="179">
        <v>6.9842350366821808</v>
      </c>
    </row>
    <row r="489" spans="8:21" s="51" customFormat="1" ht="15" customHeight="1">
      <c r="H489" s="52"/>
      <c r="I489" s="50"/>
      <c r="J489" s="53"/>
      <c r="K489" s="152">
        <v>44420</v>
      </c>
      <c r="L489" s="179">
        <v>-23.963333333333335</v>
      </c>
      <c r="M489" s="179">
        <v>45.639999999999993</v>
      </c>
      <c r="N489" s="179">
        <v>86.72</v>
      </c>
      <c r="O489" s="179">
        <v>28.719999999999995</v>
      </c>
      <c r="Q489" s="152">
        <v>39420</v>
      </c>
      <c r="R489" s="179">
        <v>3.572134482617459</v>
      </c>
      <c r="S489" s="179">
        <v>3.0623035213941336</v>
      </c>
      <c r="T489" s="179">
        <v>2.9299622143911779</v>
      </c>
      <c r="U489" s="179">
        <v>7.0963792914146655</v>
      </c>
    </row>
    <row r="490" spans="8:21" s="51" customFormat="1" ht="15" customHeight="1">
      <c r="H490" s="52"/>
      <c r="I490" s="50"/>
      <c r="J490" s="53"/>
      <c r="K490" s="152">
        <v>44421</v>
      </c>
      <c r="L490" s="179">
        <v>-24.883333333333329</v>
      </c>
      <c r="M490" s="179">
        <v>44.20333333333334</v>
      </c>
      <c r="N490" s="179">
        <v>87.314999999999998</v>
      </c>
      <c r="O490" s="179">
        <v>22.049999999999997</v>
      </c>
      <c r="Q490" s="152">
        <v>39421</v>
      </c>
      <c r="R490" s="179">
        <v>3.572134482617459</v>
      </c>
      <c r="S490" s="179">
        <v>3.2388395188047618</v>
      </c>
      <c r="T490" s="179">
        <v>2.934377340394275</v>
      </c>
      <c r="U490" s="179">
        <v>7.211843037670735</v>
      </c>
    </row>
    <row r="491" spans="8:21" s="51" customFormat="1" ht="15" customHeight="1">
      <c r="H491" s="52"/>
      <c r="I491" s="50"/>
      <c r="J491" s="53"/>
      <c r="K491" s="152">
        <v>44424</v>
      </c>
      <c r="L491" s="179">
        <v>-25.75333333333333</v>
      </c>
      <c r="M491" s="179">
        <v>40.473333333333336</v>
      </c>
      <c r="N491" s="179">
        <v>94.547499999999985</v>
      </c>
      <c r="O491" s="179">
        <v>21.139999999999997</v>
      </c>
      <c r="Q491" s="152">
        <v>39422</v>
      </c>
      <c r="R491" s="179">
        <v>3.3000236651387986</v>
      </c>
      <c r="S491" s="179">
        <v>3.3183624045030267</v>
      </c>
      <c r="T491" s="179">
        <v>2.9541896220933692</v>
      </c>
      <c r="U491" s="179">
        <v>7.3043048298670357</v>
      </c>
    </row>
    <row r="492" spans="8:21" s="51" customFormat="1" ht="15" customHeight="1">
      <c r="H492" s="52"/>
      <c r="I492" s="50"/>
      <c r="J492" s="53"/>
      <c r="K492" s="152">
        <v>44425</v>
      </c>
      <c r="L492" s="179">
        <v>-28.323333333333334</v>
      </c>
      <c r="M492" s="179">
        <v>40.52000000000001</v>
      </c>
      <c r="N492" s="179">
        <v>94.977499999999992</v>
      </c>
      <c r="O492" s="179">
        <v>21.049999999999997</v>
      </c>
      <c r="Q492" s="152">
        <v>39423</v>
      </c>
      <c r="R492" s="179">
        <v>3.179901166478504</v>
      </c>
      <c r="S492" s="179">
        <v>3.3373379753787029</v>
      </c>
      <c r="T492" s="179">
        <v>2.9654964235952983</v>
      </c>
      <c r="U492" s="179">
        <v>7.6909515789969731</v>
      </c>
    </row>
    <row r="493" spans="8:21" s="51" customFormat="1" ht="15" customHeight="1">
      <c r="H493" s="52"/>
      <c r="I493" s="50"/>
      <c r="J493" s="53"/>
      <c r="K493" s="152">
        <v>44426</v>
      </c>
      <c r="L493" s="179">
        <v>-28.41333333333333</v>
      </c>
      <c r="M493" s="179">
        <v>40.006666666666668</v>
      </c>
      <c r="N493" s="179">
        <v>102.96499999999997</v>
      </c>
      <c r="O493" s="179">
        <v>20.559999999999995</v>
      </c>
      <c r="Q493" s="152">
        <v>39426</v>
      </c>
      <c r="R493" s="179">
        <v>3.1712560227620674</v>
      </c>
      <c r="S493" s="179">
        <v>3.3437697573960228</v>
      </c>
      <c r="T493" s="179">
        <v>2.9278755741566629</v>
      </c>
      <c r="U493" s="179">
        <v>7.6651428402805806</v>
      </c>
    </row>
    <row r="494" spans="8:21" s="51" customFormat="1" ht="15" customHeight="1">
      <c r="H494" s="52"/>
      <c r="I494" s="50"/>
      <c r="J494" s="53"/>
      <c r="K494" s="152">
        <v>44427</v>
      </c>
      <c r="L494" s="179">
        <v>-29.666666666666668</v>
      </c>
      <c r="M494" s="179">
        <v>38.24666666666667</v>
      </c>
      <c r="N494" s="179">
        <v>95.82</v>
      </c>
      <c r="O494" s="179">
        <v>17.809999999999999</v>
      </c>
      <c r="Q494" s="152">
        <v>39427</v>
      </c>
      <c r="R494" s="179">
        <v>3.1897308439965242</v>
      </c>
      <c r="S494" s="179">
        <v>3.2845424411353119</v>
      </c>
      <c r="T494" s="179">
        <v>2.9621769130424207</v>
      </c>
      <c r="U494" s="179">
        <v>8.6576540042405679</v>
      </c>
    </row>
    <row r="495" spans="8:21" s="51" customFormat="1" ht="15" customHeight="1">
      <c r="H495" s="52"/>
      <c r="I495" s="50"/>
      <c r="J495" s="53"/>
      <c r="K495" s="152">
        <v>44428</v>
      </c>
      <c r="L495" s="179">
        <v>-30.716666666666665</v>
      </c>
      <c r="M495" s="179">
        <v>37.750000000000007</v>
      </c>
      <c r="N495" s="179">
        <v>92.11</v>
      </c>
      <c r="O495" s="179">
        <v>18.829999999999998</v>
      </c>
      <c r="Q495" s="152">
        <v>39428</v>
      </c>
      <c r="R495" s="179">
        <v>3.1921537735963836</v>
      </c>
      <c r="S495" s="179">
        <v>3.2359232141104814</v>
      </c>
      <c r="T495" s="179">
        <v>2.9285680995335412</v>
      </c>
      <c r="U495" s="179">
        <v>9.0319878632505173</v>
      </c>
    </row>
    <row r="496" spans="8:21" s="51" customFormat="1" ht="15" customHeight="1">
      <c r="H496" s="52"/>
      <c r="I496" s="50"/>
      <c r="J496" s="53"/>
      <c r="K496" s="152">
        <v>44431</v>
      </c>
      <c r="L496" s="179">
        <v>-27.456666666666667</v>
      </c>
      <c r="M496" s="179">
        <v>39.92</v>
      </c>
      <c r="N496" s="179">
        <v>96.657499999999999</v>
      </c>
      <c r="O496" s="179">
        <v>18.61</v>
      </c>
      <c r="Q496" s="152">
        <v>39429</v>
      </c>
      <c r="R496" s="179">
        <v>3.2405943017556762</v>
      </c>
      <c r="S496" s="179">
        <v>3.4197103748152617</v>
      </c>
      <c r="T496" s="179">
        <v>2.9340740699352343</v>
      </c>
      <c r="U496" s="179">
        <v>9.4021742926076097</v>
      </c>
    </row>
    <row r="497" spans="8:21" s="51" customFormat="1" ht="15" customHeight="1">
      <c r="H497" s="52"/>
      <c r="I497" s="50"/>
      <c r="J497" s="53"/>
      <c r="K497" s="152">
        <v>44432</v>
      </c>
      <c r="L497" s="179">
        <v>-25.756666666666664</v>
      </c>
      <c r="M497" s="179">
        <v>40.766666666666673</v>
      </c>
      <c r="N497" s="179">
        <v>92.267499999999984</v>
      </c>
      <c r="O497" s="179">
        <v>21.339999999999996</v>
      </c>
      <c r="Q497" s="152">
        <v>39430</v>
      </c>
      <c r="R497" s="179">
        <v>3.2480927004129851</v>
      </c>
      <c r="S497" s="179">
        <v>3.6182618821222894</v>
      </c>
      <c r="T497" s="179">
        <v>2.8812439341935288</v>
      </c>
      <c r="U497" s="179">
        <v>9.0979632205183538</v>
      </c>
    </row>
    <row r="498" spans="8:21" s="51" customFormat="1" ht="15" customHeight="1">
      <c r="H498" s="52"/>
      <c r="I498" s="50"/>
      <c r="J498" s="53"/>
      <c r="K498" s="152">
        <v>44433</v>
      </c>
      <c r="L498" s="179">
        <v>-27.05</v>
      </c>
      <c r="M498" s="179">
        <v>41.996666666666663</v>
      </c>
      <c r="N498" s="179">
        <v>87.6875</v>
      </c>
      <c r="O498" s="179">
        <v>26.549999999999997</v>
      </c>
      <c r="Q498" s="152">
        <v>39433</v>
      </c>
      <c r="R498" s="179">
        <v>3.2522155817959124</v>
      </c>
      <c r="S498" s="179">
        <v>3.575346003902157</v>
      </c>
      <c r="T498" s="179">
        <v>2.9672360303705161</v>
      </c>
      <c r="U498" s="179">
        <v>9.3050151096318015</v>
      </c>
    </row>
    <row r="499" spans="8:21" s="51" customFormat="1" ht="15" customHeight="1">
      <c r="H499" s="52"/>
      <c r="I499" s="50"/>
      <c r="J499" s="53"/>
      <c r="K499" s="152">
        <v>44434</v>
      </c>
      <c r="L499" s="179">
        <v>-25.676666666666666</v>
      </c>
      <c r="M499" s="179">
        <v>43.999999999999993</v>
      </c>
      <c r="N499" s="179">
        <v>86.392499999999984</v>
      </c>
      <c r="O499" s="179">
        <v>25.599999999999994</v>
      </c>
      <c r="Q499" s="152">
        <v>39434</v>
      </c>
      <c r="R499" s="179">
        <v>3.1715530970833496</v>
      </c>
      <c r="S499" s="179">
        <v>3.5203005824043303</v>
      </c>
      <c r="T499" s="179">
        <v>2.994309142392789</v>
      </c>
      <c r="U499" s="179">
        <v>9.0740439087070097</v>
      </c>
    </row>
    <row r="500" spans="8:21" s="51" customFormat="1" ht="15" customHeight="1">
      <c r="H500" s="52"/>
      <c r="I500" s="50"/>
      <c r="J500" s="53"/>
      <c r="K500" s="152">
        <v>44435</v>
      </c>
      <c r="L500" s="179">
        <v>-25.689999999999998</v>
      </c>
      <c r="M500" s="179">
        <v>43.956666666666671</v>
      </c>
      <c r="N500" s="179">
        <v>82.42</v>
      </c>
      <c r="O500" s="179">
        <v>24.009999999999998</v>
      </c>
      <c r="Q500" s="152">
        <v>39435</v>
      </c>
      <c r="R500" s="179">
        <v>2.8866687011979968</v>
      </c>
      <c r="S500" s="179">
        <v>3.6442873102981435</v>
      </c>
      <c r="T500" s="179">
        <v>2.9568186950839159</v>
      </c>
      <c r="U500" s="179">
        <v>9.2753784931115391</v>
      </c>
    </row>
    <row r="501" spans="8:21" s="51" customFormat="1" ht="15" customHeight="1">
      <c r="H501" s="52"/>
      <c r="I501" s="50"/>
      <c r="J501" s="53"/>
      <c r="K501" s="152">
        <v>44438</v>
      </c>
      <c r="L501" s="179">
        <v>-26.77</v>
      </c>
      <c r="M501" s="179">
        <v>43.836666666666673</v>
      </c>
      <c r="N501" s="179">
        <v>85.472499999999997</v>
      </c>
      <c r="O501" s="179">
        <v>23.219999999999995</v>
      </c>
      <c r="Q501" s="152">
        <v>39436</v>
      </c>
      <c r="R501" s="179">
        <v>2.2487743751822236</v>
      </c>
      <c r="S501" s="179">
        <v>3.6194820071386005</v>
      </c>
      <c r="T501" s="179">
        <v>2.9068240806873096</v>
      </c>
      <c r="U501" s="179">
        <v>9.0754418494035161</v>
      </c>
    </row>
    <row r="502" spans="8:21" s="51" customFormat="1" ht="15" customHeight="1">
      <c r="H502" s="52"/>
      <c r="I502" s="50"/>
      <c r="J502" s="53"/>
      <c r="K502" s="152">
        <v>44439</v>
      </c>
      <c r="L502" s="179">
        <v>-26.529999999999998</v>
      </c>
      <c r="M502" s="179">
        <v>45.476666666666652</v>
      </c>
      <c r="N502" s="179">
        <v>89.692499999999995</v>
      </c>
      <c r="O502" s="179">
        <v>24.509999999999998</v>
      </c>
      <c r="Q502" s="152">
        <v>39437</v>
      </c>
      <c r="R502" s="179">
        <v>2.2517606867685109</v>
      </c>
      <c r="S502" s="179">
        <v>3.6123228247868822</v>
      </c>
      <c r="T502" s="179">
        <v>2.8991696722815803</v>
      </c>
      <c r="U502" s="179">
        <v>9.4158060120811129</v>
      </c>
    </row>
    <row r="503" spans="8:21" s="51" customFormat="1" ht="15" customHeight="1">
      <c r="H503" s="52"/>
      <c r="I503" s="50"/>
      <c r="J503" s="53"/>
      <c r="K503" s="152">
        <v>44440</v>
      </c>
      <c r="L503" s="179">
        <v>-24.956666666666663</v>
      </c>
      <c r="M503" s="179">
        <v>51.293333333333329</v>
      </c>
      <c r="N503" s="179">
        <v>99.364999999999995</v>
      </c>
      <c r="O503" s="179">
        <v>24.709999999999997</v>
      </c>
      <c r="Q503" s="152">
        <v>39440</v>
      </c>
      <c r="R503" s="179">
        <v>2.2463845025581293</v>
      </c>
      <c r="S503" s="179">
        <v>3.6062492056613933</v>
      </c>
      <c r="T503" s="179">
        <v>2.7571057555454779</v>
      </c>
      <c r="U503" s="179">
        <v>9.4423001132441993</v>
      </c>
    </row>
    <row r="504" spans="8:21" s="51" customFormat="1" ht="15" customHeight="1">
      <c r="H504" s="52"/>
      <c r="I504" s="50"/>
      <c r="J504" s="53"/>
      <c r="K504" s="152">
        <v>44441</v>
      </c>
      <c r="L504" s="179">
        <v>-26.373333333333335</v>
      </c>
      <c r="M504" s="179">
        <v>53.303333333333335</v>
      </c>
      <c r="N504" s="179">
        <v>104.23999999999998</v>
      </c>
      <c r="O504" s="179">
        <v>22.99</v>
      </c>
      <c r="Q504" s="152">
        <v>39441</v>
      </c>
      <c r="R504" s="179">
        <v>2.2465198482478255</v>
      </c>
      <c r="S504" s="179">
        <v>3.4883314335762696</v>
      </c>
      <c r="T504" s="179">
        <v>2.7438053697652656</v>
      </c>
      <c r="U504" s="179">
        <v>8.6113655241475051</v>
      </c>
    </row>
    <row r="505" spans="8:21" s="51" customFormat="1" ht="15" customHeight="1">
      <c r="H505" s="52"/>
      <c r="I505" s="50"/>
      <c r="J505" s="53"/>
      <c r="K505" s="152">
        <v>44442</v>
      </c>
      <c r="L505" s="179">
        <v>-27.823333333333338</v>
      </c>
      <c r="M505" s="179">
        <v>55.35</v>
      </c>
      <c r="N505" s="179">
        <v>106.67749999999999</v>
      </c>
      <c r="O505" s="179">
        <v>25.66</v>
      </c>
      <c r="Q505" s="152">
        <v>39442</v>
      </c>
      <c r="R505" s="179">
        <v>2.2766771944259139</v>
      </c>
      <c r="S505" s="179">
        <v>3.4865732255529847</v>
      </c>
      <c r="T505" s="179">
        <v>2.75200773723415</v>
      </c>
      <c r="U505" s="179">
        <v>8.4247359715587642</v>
      </c>
    </row>
    <row r="506" spans="8:21" s="51" customFormat="1" ht="15" customHeight="1">
      <c r="H506" s="52"/>
      <c r="I506" s="50"/>
      <c r="J506" s="53"/>
      <c r="K506" s="152">
        <v>44445</v>
      </c>
      <c r="L506" s="179">
        <v>-26.573333333333334</v>
      </c>
      <c r="M506" s="179">
        <v>53.35</v>
      </c>
      <c r="N506" s="179">
        <v>111.44249999999998</v>
      </c>
      <c r="O506" s="179">
        <v>25.66</v>
      </c>
      <c r="Q506" s="152">
        <v>39443</v>
      </c>
      <c r="R506" s="179">
        <v>2.7619732421723802</v>
      </c>
      <c r="S506" s="179">
        <v>2.7488759607554312</v>
      </c>
      <c r="T506" s="179">
        <v>2.2238222323898937</v>
      </c>
      <c r="U506" s="179">
        <v>8.4944875682773837</v>
      </c>
    </row>
    <row r="507" spans="8:21" s="51" customFormat="1" ht="15" customHeight="1">
      <c r="H507" s="52"/>
      <c r="I507" s="50"/>
      <c r="J507" s="53"/>
      <c r="K507" s="152">
        <v>44446</v>
      </c>
      <c r="L507" s="179">
        <v>-25.586666666666662</v>
      </c>
      <c r="M507" s="179">
        <v>57.006666666666661</v>
      </c>
      <c r="N507" s="179">
        <v>115.85249999999999</v>
      </c>
      <c r="O507" s="179">
        <v>29.14</v>
      </c>
      <c r="Q507" s="152">
        <v>39444</v>
      </c>
      <c r="R507" s="179">
        <v>2.7427867302470093</v>
      </c>
      <c r="S507" s="179">
        <v>2.9237664065379843</v>
      </c>
      <c r="T507" s="179">
        <v>2.0113431937252426</v>
      </c>
      <c r="U507" s="179">
        <v>8.6570675778590918</v>
      </c>
    </row>
    <row r="508" spans="8:21" s="51" customFormat="1" ht="15" customHeight="1">
      <c r="H508" s="52"/>
      <c r="I508" s="50"/>
      <c r="J508" s="53"/>
      <c r="K508" s="152">
        <v>44447</v>
      </c>
      <c r="L508" s="179">
        <v>-24.143333333333334</v>
      </c>
      <c r="M508" s="179">
        <v>56.980000000000011</v>
      </c>
      <c r="N508" s="179">
        <v>122.7975</v>
      </c>
      <c r="O508" s="179">
        <v>25.399999999999995</v>
      </c>
      <c r="Q508" s="152">
        <v>39447</v>
      </c>
      <c r="R508" s="179">
        <v>2.6287980233595531</v>
      </c>
      <c r="S508" s="179">
        <v>2.8933935422745765</v>
      </c>
      <c r="T508" s="179">
        <v>1.8092102307145299</v>
      </c>
      <c r="U508" s="179">
        <v>8.7449502435351096</v>
      </c>
    </row>
    <row r="509" spans="8:21" s="51" customFormat="1" ht="15" customHeight="1">
      <c r="H509" s="52"/>
      <c r="I509" s="50"/>
      <c r="J509" s="53"/>
      <c r="K509" s="152">
        <v>44448</v>
      </c>
      <c r="L509" s="179">
        <v>-23.656666666666666</v>
      </c>
      <c r="M509" s="179">
        <v>54.193333333333328</v>
      </c>
      <c r="N509" s="179">
        <v>129.065</v>
      </c>
      <c r="O509" s="179">
        <v>22.63</v>
      </c>
      <c r="Q509" s="152">
        <v>39448</v>
      </c>
      <c r="R509" s="179">
        <v>2.4687293820718414</v>
      </c>
      <c r="S509" s="179">
        <v>2.8803274450097196</v>
      </c>
      <c r="T509" s="179">
        <v>1.9421571973440939</v>
      </c>
      <c r="U509" s="179">
        <v>8.4656827699781427</v>
      </c>
    </row>
    <row r="510" spans="8:21" s="51" customFormat="1" ht="15" customHeight="1">
      <c r="H510" s="52"/>
      <c r="I510" s="50"/>
      <c r="J510" s="53"/>
      <c r="K510" s="152">
        <v>44449</v>
      </c>
      <c r="L510" s="179">
        <v>-23.916666666666671</v>
      </c>
      <c r="M510" s="179">
        <v>54.690000000000005</v>
      </c>
      <c r="N510" s="179">
        <v>120.65249999999997</v>
      </c>
      <c r="O510" s="179">
        <v>26.08</v>
      </c>
      <c r="Q510" s="152">
        <v>39449</v>
      </c>
      <c r="R510" s="179">
        <v>3.0035720004529405</v>
      </c>
      <c r="S510" s="179">
        <v>2.9223200991514928</v>
      </c>
      <c r="T510" s="179">
        <v>2.0736474647743086</v>
      </c>
      <c r="U510" s="179">
        <v>8.8599237608243051</v>
      </c>
    </row>
    <row r="511" spans="8:21" s="51" customFormat="1" ht="15" customHeight="1">
      <c r="H511" s="52"/>
      <c r="I511" s="50"/>
      <c r="J511" s="53"/>
      <c r="K511" s="152">
        <v>44452</v>
      </c>
      <c r="L511" s="179">
        <v>-21.966666666666669</v>
      </c>
      <c r="M511" s="179">
        <v>56.040000000000013</v>
      </c>
      <c r="N511" s="179">
        <v>119.44749999999999</v>
      </c>
      <c r="O511" s="179">
        <v>24.11</v>
      </c>
      <c r="Q511" s="152">
        <v>39450</v>
      </c>
      <c r="R511" s="179">
        <v>3.1619639767834622</v>
      </c>
      <c r="S511" s="179">
        <v>3.0600724392297174</v>
      </c>
      <c r="T511" s="179">
        <v>2.111413082180837</v>
      </c>
      <c r="U511" s="179">
        <v>8.7489824986626186</v>
      </c>
    </row>
    <row r="512" spans="8:21" s="51" customFormat="1" ht="15" customHeight="1">
      <c r="H512" s="52"/>
      <c r="I512" s="50"/>
      <c r="J512" s="53"/>
      <c r="K512" s="152">
        <v>44453</v>
      </c>
      <c r="L512" s="179">
        <v>-20.176666666666666</v>
      </c>
      <c r="M512" s="179">
        <v>55.663333333333327</v>
      </c>
      <c r="N512" s="179">
        <v>120.005</v>
      </c>
      <c r="O512" s="179">
        <v>19.739999999999995</v>
      </c>
      <c r="Q512" s="152">
        <v>39451</v>
      </c>
      <c r="R512" s="179">
        <v>3.5616826547761744</v>
      </c>
      <c r="S512" s="179">
        <v>3.2921192335058329</v>
      </c>
      <c r="T512" s="179">
        <v>2.0156999717558355</v>
      </c>
      <c r="U512" s="179">
        <v>8.6667556130966847</v>
      </c>
    </row>
    <row r="513" spans="8:21" s="51" customFormat="1" ht="15" customHeight="1">
      <c r="H513" s="52"/>
      <c r="I513" s="50"/>
      <c r="J513" s="53"/>
      <c r="K513" s="152">
        <v>44454</v>
      </c>
      <c r="L513" s="179">
        <v>-22</v>
      </c>
      <c r="M513" s="179">
        <v>59.939999999999991</v>
      </c>
      <c r="N513" s="179">
        <v>122.22750000000001</v>
      </c>
      <c r="O513" s="179">
        <v>21.149999999999995</v>
      </c>
      <c r="Q513" s="152">
        <v>39454</v>
      </c>
      <c r="R513" s="179">
        <v>3.6899773518468897</v>
      </c>
      <c r="S513" s="179">
        <v>3.1245532252056329</v>
      </c>
      <c r="T513" s="179">
        <v>1.9233719800564149</v>
      </c>
      <c r="U513" s="179">
        <v>8.3466522230971965</v>
      </c>
    </row>
    <row r="514" spans="8:21" s="51" customFormat="1" ht="15" customHeight="1">
      <c r="H514" s="52"/>
      <c r="I514" s="50"/>
      <c r="J514" s="53"/>
      <c r="K514" s="152">
        <v>44455</v>
      </c>
      <c r="L514" s="179">
        <v>-20.59</v>
      </c>
      <c r="M514" s="179">
        <v>64.036666666666662</v>
      </c>
      <c r="N514" s="179">
        <v>120.57</v>
      </c>
      <c r="O514" s="179">
        <v>23.929999999999996</v>
      </c>
      <c r="Q514" s="152">
        <v>39455</v>
      </c>
      <c r="R514" s="179">
        <v>3.7792856467856626</v>
      </c>
      <c r="S514" s="179">
        <v>3.5451734459550464</v>
      </c>
      <c r="T514" s="179">
        <v>2.0061523855065984</v>
      </c>
      <c r="U514" s="179">
        <v>8.2437687578760599</v>
      </c>
    </row>
    <row r="515" spans="8:21" s="51" customFormat="1" ht="15" customHeight="1">
      <c r="H515" s="52"/>
      <c r="I515" s="50"/>
      <c r="J515" s="53"/>
      <c r="K515" s="152">
        <v>44456</v>
      </c>
      <c r="L515" s="179">
        <v>-18.486666666666668</v>
      </c>
      <c r="M515" s="179">
        <v>66.156666666666666</v>
      </c>
      <c r="N515" s="179">
        <v>126.72999999999999</v>
      </c>
      <c r="O515" s="179">
        <v>26.189999999999998</v>
      </c>
      <c r="Q515" s="152">
        <v>39456</v>
      </c>
      <c r="R515" s="179">
        <v>3.6851426282406368</v>
      </c>
      <c r="S515" s="179">
        <v>3.6560441802061248</v>
      </c>
      <c r="T515" s="179">
        <v>2.1156867016710121</v>
      </c>
      <c r="U515" s="179">
        <v>7.3491357120606873</v>
      </c>
    </row>
    <row r="516" spans="8:21" s="51" customFormat="1" ht="15" customHeight="1">
      <c r="H516" s="52"/>
      <c r="I516" s="50"/>
      <c r="J516" s="53"/>
      <c r="K516" s="152">
        <v>44459</v>
      </c>
      <c r="L516" s="179">
        <v>-20.02333333333333</v>
      </c>
      <c r="M516" s="179">
        <v>64.286666666666662</v>
      </c>
      <c r="N516" s="179">
        <v>125.1675</v>
      </c>
      <c r="O516" s="179">
        <v>21.42</v>
      </c>
      <c r="Q516" s="152">
        <v>39457</v>
      </c>
      <c r="R516" s="179">
        <v>3.8517432664283731</v>
      </c>
      <c r="S516" s="179">
        <v>3.648752298160749</v>
      </c>
      <c r="T516" s="179">
        <v>2.3895359812055972</v>
      </c>
      <c r="U516" s="179">
        <v>6.9477024294092438</v>
      </c>
    </row>
    <row r="517" spans="8:21" s="51" customFormat="1" ht="15" customHeight="1">
      <c r="H517" s="52"/>
      <c r="I517" s="50"/>
      <c r="J517" s="53"/>
      <c r="K517" s="152">
        <v>44460</v>
      </c>
      <c r="L517" s="179">
        <v>-19.706666666666667</v>
      </c>
      <c r="M517" s="179">
        <v>57.936666666666675</v>
      </c>
      <c r="N517" s="179">
        <v>120.06000000000002</v>
      </c>
      <c r="O517" s="179">
        <v>23.159999999999997</v>
      </c>
      <c r="Q517" s="152">
        <v>39458</v>
      </c>
      <c r="R517" s="179">
        <v>4.3640445416957938</v>
      </c>
      <c r="S517" s="179">
        <v>3.5781530218283084</v>
      </c>
      <c r="T517" s="179">
        <v>2.6302022994010574</v>
      </c>
      <c r="U517" s="179">
        <v>6.6253522817389001</v>
      </c>
    </row>
    <row r="518" spans="8:21" s="51" customFormat="1" ht="15" customHeight="1">
      <c r="H518" s="52"/>
      <c r="I518" s="50"/>
      <c r="J518" s="53"/>
      <c r="K518" s="152">
        <v>44461</v>
      </c>
      <c r="L518" s="179">
        <v>-18.853333333333332</v>
      </c>
      <c r="M518" s="179">
        <v>57.743333333333332</v>
      </c>
      <c r="N518" s="179">
        <v>122.35</v>
      </c>
      <c r="O518" s="179">
        <v>20.18</v>
      </c>
      <c r="Q518" s="152">
        <v>39461</v>
      </c>
      <c r="R518" s="179">
        <v>4.2629222036398664</v>
      </c>
      <c r="S518" s="179">
        <v>3.2660800736692055</v>
      </c>
      <c r="T518" s="179">
        <v>2.7646616611893036</v>
      </c>
      <c r="U518" s="179">
        <v>6.5145280865521027</v>
      </c>
    </row>
    <row r="519" spans="8:21" s="51" customFormat="1" ht="15" customHeight="1">
      <c r="H519" s="52"/>
      <c r="I519" s="50"/>
      <c r="J519" s="53"/>
      <c r="K519" s="152">
        <v>44462</v>
      </c>
      <c r="L519" s="179">
        <v>-15.889999999999999</v>
      </c>
      <c r="M519" s="179">
        <v>63.530000000000008</v>
      </c>
      <c r="N519" s="179">
        <v>126.94499999999999</v>
      </c>
      <c r="O519" s="179">
        <v>27.549999999999997</v>
      </c>
      <c r="Q519" s="152">
        <v>39462</v>
      </c>
      <c r="R519" s="179">
        <v>2.3427128149505037</v>
      </c>
      <c r="S519" s="179">
        <v>2.8751537433012269</v>
      </c>
      <c r="T519" s="179">
        <v>3.631701919528366</v>
      </c>
      <c r="U519" s="179">
        <v>6.5170983902785622</v>
      </c>
    </row>
    <row r="520" spans="8:21" s="51" customFormat="1" ht="15" customHeight="1">
      <c r="H520" s="52"/>
      <c r="I520" s="50"/>
      <c r="J520" s="53"/>
      <c r="K520" s="152">
        <v>44463</v>
      </c>
      <c r="L520" s="179">
        <v>-12.439999999999998</v>
      </c>
      <c r="M520" s="179">
        <v>67.086666666666659</v>
      </c>
      <c r="N520" s="179">
        <v>132.27250000000001</v>
      </c>
      <c r="O520" s="179">
        <v>32.57</v>
      </c>
      <c r="Q520" s="152">
        <v>39463</v>
      </c>
      <c r="R520" s="179">
        <v>2.4853882517435246</v>
      </c>
      <c r="S520" s="179">
        <v>2.6775874891223825</v>
      </c>
      <c r="T520" s="179">
        <v>3.6494190439303442</v>
      </c>
      <c r="U520" s="179">
        <v>6.7548061196666271</v>
      </c>
    </row>
    <row r="521" spans="8:21" s="51" customFormat="1" ht="15" customHeight="1">
      <c r="H521" s="52"/>
      <c r="I521" s="50"/>
      <c r="J521" s="53"/>
      <c r="K521" s="152">
        <v>44466</v>
      </c>
      <c r="L521" s="179">
        <v>-10.599999999999998</v>
      </c>
      <c r="M521" s="179">
        <v>71.45</v>
      </c>
      <c r="N521" s="179">
        <v>139.61500000000001</v>
      </c>
      <c r="O521" s="179">
        <v>33.609999999999992</v>
      </c>
      <c r="Q521" s="152">
        <v>39464</v>
      </c>
      <c r="R521" s="179">
        <v>2.4924970267928912</v>
      </c>
      <c r="S521" s="179">
        <v>2.6766682381540674</v>
      </c>
      <c r="T521" s="179">
        <v>3.7479837197318169</v>
      </c>
      <c r="U521" s="179">
        <v>6.8963659512335447</v>
      </c>
    </row>
    <row r="522" spans="8:21" s="51" customFormat="1" ht="15" customHeight="1">
      <c r="H522" s="52"/>
      <c r="I522" s="50"/>
      <c r="J522" s="53"/>
      <c r="K522" s="152">
        <v>44467</v>
      </c>
      <c r="L522" s="179">
        <v>-6.956666666666667</v>
      </c>
      <c r="M522" s="179">
        <v>74.753333333333316</v>
      </c>
      <c r="N522" s="179">
        <v>147.08250000000001</v>
      </c>
      <c r="O522" s="179">
        <v>39.229999999999997</v>
      </c>
      <c r="Q522" s="152">
        <v>39465</v>
      </c>
      <c r="R522" s="179">
        <v>2.4920262361991168</v>
      </c>
      <c r="S522" s="179">
        <v>2.674717341541494</v>
      </c>
      <c r="T522" s="179">
        <v>3.6675481903485005</v>
      </c>
      <c r="U522" s="179">
        <v>6.8595062643368294</v>
      </c>
    </row>
    <row r="523" spans="8:21" s="51" customFormat="1" ht="15" customHeight="1">
      <c r="H523" s="52"/>
      <c r="I523" s="50"/>
      <c r="J523" s="53"/>
      <c r="K523" s="152">
        <v>44468</v>
      </c>
      <c r="L523" s="179">
        <v>-10.663333333333332</v>
      </c>
      <c r="M523" s="179">
        <v>75.586666666666673</v>
      </c>
      <c r="N523" s="179">
        <v>146.34</v>
      </c>
      <c r="O523" s="179">
        <v>41.24</v>
      </c>
      <c r="Q523" s="152">
        <v>39468</v>
      </c>
      <c r="R523" s="179">
        <v>2.5434797124449462</v>
      </c>
      <c r="S523" s="179">
        <v>2.6984099374402186</v>
      </c>
      <c r="T523" s="179">
        <v>5.7453275600619644</v>
      </c>
      <c r="U523" s="179">
        <v>6.1241916473387148</v>
      </c>
    </row>
    <row r="524" spans="8:21" s="51" customFormat="1" ht="15" customHeight="1">
      <c r="H524" s="52"/>
      <c r="I524" s="50"/>
      <c r="J524" s="53"/>
      <c r="K524" s="152">
        <v>44469</v>
      </c>
      <c r="L524" s="179">
        <v>-9.1166666666666654</v>
      </c>
      <c r="M524" s="179">
        <v>79.559999999999988</v>
      </c>
      <c r="N524" s="179">
        <v>149.8125</v>
      </c>
      <c r="O524" s="179">
        <v>38.81</v>
      </c>
      <c r="Q524" s="152">
        <v>39469</v>
      </c>
      <c r="R524" s="179">
        <v>4.0929780169968026</v>
      </c>
      <c r="S524" s="179">
        <v>2.7425734352281359</v>
      </c>
      <c r="T524" s="179">
        <v>5.8075790398476066</v>
      </c>
      <c r="U524" s="179">
        <v>6.9452940216825256</v>
      </c>
    </row>
    <row r="525" spans="8:21" s="51" customFormat="1" ht="15" customHeight="1">
      <c r="H525" s="52"/>
      <c r="I525" s="50"/>
      <c r="J525" s="53"/>
      <c r="K525" s="152">
        <v>44470</v>
      </c>
      <c r="L525" s="179">
        <v>-8.6666666666666661</v>
      </c>
      <c r="M525" s="179">
        <v>87.88</v>
      </c>
      <c r="N525" s="179">
        <v>142.58000000000001</v>
      </c>
      <c r="O525" s="179">
        <v>36.61</v>
      </c>
      <c r="Q525" s="152">
        <v>39470</v>
      </c>
      <c r="R525" s="179">
        <v>4.3729615659347898</v>
      </c>
      <c r="S525" s="179">
        <v>2.9439106644054287</v>
      </c>
      <c r="T525" s="179">
        <v>5.7926406561464319</v>
      </c>
      <c r="U525" s="179">
        <v>8.2027821354650623</v>
      </c>
    </row>
    <row r="526" spans="8:21" s="51" customFormat="1" ht="15" customHeight="1">
      <c r="H526" s="52"/>
      <c r="I526" s="50"/>
      <c r="J526" s="53"/>
      <c r="K526" s="152">
        <v>44473</v>
      </c>
      <c r="L526" s="179">
        <v>-8.783333333333335</v>
      </c>
      <c r="M526" s="179">
        <v>97.373333333333335</v>
      </c>
      <c r="N526" s="179">
        <v>151.75749999999999</v>
      </c>
      <c r="O526" s="179">
        <v>37.129999999999995</v>
      </c>
      <c r="Q526" s="152">
        <v>39471</v>
      </c>
      <c r="R526" s="179">
        <v>4.3721972791285442</v>
      </c>
      <c r="S526" s="179">
        <v>3.1299927734588717</v>
      </c>
      <c r="T526" s="179">
        <v>6.1837595814957727</v>
      </c>
      <c r="U526" s="179">
        <v>8.4791868152328806</v>
      </c>
    </row>
    <row r="527" spans="8:21" s="51" customFormat="1" ht="15" customHeight="1">
      <c r="H527" s="52"/>
      <c r="I527" s="50"/>
      <c r="J527" s="53"/>
      <c r="K527" s="152">
        <v>44474</v>
      </c>
      <c r="L527" s="179">
        <v>-5.6466666666666674</v>
      </c>
      <c r="M527" s="179">
        <v>95.719999999999985</v>
      </c>
      <c r="N527" s="179">
        <v>158.52249999999998</v>
      </c>
      <c r="O527" s="179">
        <v>40.739999999999995</v>
      </c>
      <c r="Q527" s="152">
        <v>39472</v>
      </c>
      <c r="R527" s="179">
        <v>4.3105249928849352</v>
      </c>
      <c r="S527" s="179">
        <v>3.1588533935440477</v>
      </c>
      <c r="T527" s="179">
        <v>7.0932784487398823</v>
      </c>
      <c r="U527" s="179">
        <v>8.8490272535083445</v>
      </c>
    </row>
    <row r="528" spans="8:21" s="51" customFormat="1" ht="15" customHeight="1">
      <c r="H528" s="52"/>
      <c r="I528" s="50"/>
      <c r="J528" s="53"/>
      <c r="K528" s="152">
        <v>44475</v>
      </c>
      <c r="L528" s="179">
        <v>0.57333333333333414</v>
      </c>
      <c r="M528" s="179">
        <v>99.816666666666663</v>
      </c>
      <c r="N528" s="179">
        <v>155.95249999999999</v>
      </c>
      <c r="O528" s="179">
        <v>39.14</v>
      </c>
      <c r="Q528" s="152">
        <v>39475</v>
      </c>
      <c r="R528" s="179">
        <v>4.2718056291611939</v>
      </c>
      <c r="S528" s="179">
        <v>3.3605669164591809</v>
      </c>
      <c r="T528" s="179">
        <v>7.1510463401957765</v>
      </c>
      <c r="U528" s="179">
        <v>8.6802048198349446</v>
      </c>
    </row>
    <row r="529" spans="8:21" s="51" customFormat="1" ht="15" customHeight="1">
      <c r="H529" s="52"/>
      <c r="I529" s="50"/>
      <c r="J529" s="53"/>
      <c r="K529" s="152">
        <v>44476</v>
      </c>
      <c r="L529" s="179">
        <v>0.68333333333333357</v>
      </c>
      <c r="M529" s="179">
        <v>105.44</v>
      </c>
      <c r="N529" s="179">
        <v>153.80500000000001</v>
      </c>
      <c r="O529" s="179">
        <v>42.58</v>
      </c>
      <c r="Q529" s="152">
        <v>39476</v>
      </c>
      <c r="R529" s="179">
        <v>4.271533180754381</v>
      </c>
      <c r="S529" s="179">
        <v>3.3503028292408166</v>
      </c>
      <c r="T529" s="179">
        <v>7.3727983329991389</v>
      </c>
      <c r="U529" s="179">
        <v>9.036313908204999</v>
      </c>
    </row>
    <row r="530" spans="8:21" s="51" customFormat="1" ht="15" customHeight="1">
      <c r="H530" s="52"/>
      <c r="I530" s="50"/>
      <c r="J530" s="53"/>
      <c r="K530" s="152">
        <v>44477</v>
      </c>
      <c r="L530" s="179">
        <v>2.129999999999999</v>
      </c>
      <c r="M530" s="179">
        <v>104.87333333333333</v>
      </c>
      <c r="N530" s="179">
        <v>155.05749999999998</v>
      </c>
      <c r="O530" s="179">
        <v>45.17</v>
      </c>
      <c r="Q530" s="152">
        <v>39477</v>
      </c>
      <c r="R530" s="179">
        <v>4.2702823593494799</v>
      </c>
      <c r="S530" s="179">
        <v>3.4156453758160099</v>
      </c>
      <c r="T530" s="179">
        <v>7.4445133004501454</v>
      </c>
      <c r="U530" s="179">
        <v>9.0294589565277459</v>
      </c>
    </row>
    <row r="531" spans="8:21" s="51" customFormat="1" ht="15" customHeight="1">
      <c r="H531" s="52"/>
      <c r="I531" s="50"/>
      <c r="J531" s="53"/>
      <c r="K531" s="152">
        <v>44480</v>
      </c>
      <c r="L531" s="179">
        <v>5.7766666666666664</v>
      </c>
      <c r="M531" s="179">
        <v>110.20666666666666</v>
      </c>
      <c r="N531" s="179">
        <v>160.35</v>
      </c>
      <c r="O531" s="179">
        <v>45.17</v>
      </c>
      <c r="Q531" s="152">
        <v>39478</v>
      </c>
      <c r="R531" s="179">
        <v>4.2761169523852027</v>
      </c>
      <c r="S531" s="179">
        <v>3.0964392760840904</v>
      </c>
      <c r="T531" s="179">
        <v>7.5583475842884713</v>
      </c>
      <c r="U531" s="179">
        <v>8.8167562872391727</v>
      </c>
    </row>
    <row r="532" spans="8:21" s="51" customFormat="1" ht="15" customHeight="1">
      <c r="H532" s="52"/>
      <c r="I532" s="50"/>
      <c r="J532" s="53"/>
      <c r="K532" s="152">
        <v>44481</v>
      </c>
      <c r="L532" s="179">
        <v>4.2566666666666642</v>
      </c>
      <c r="M532" s="179">
        <v>115.14666666666666</v>
      </c>
      <c r="N532" s="179">
        <v>162.32999999999998</v>
      </c>
      <c r="O532" s="179">
        <v>40.739999999999995</v>
      </c>
      <c r="Q532" s="152">
        <v>39479</v>
      </c>
      <c r="R532" s="179">
        <v>4.4621924463845577</v>
      </c>
      <c r="S532" s="179">
        <v>3.0992824054241024</v>
      </c>
      <c r="T532" s="179">
        <v>7.6567872443004008</v>
      </c>
      <c r="U532" s="179">
        <v>8.822063034827865</v>
      </c>
    </row>
    <row r="533" spans="8:21" s="51" customFormat="1" ht="15" customHeight="1">
      <c r="H533" s="52"/>
      <c r="I533" s="50"/>
      <c r="J533" s="53"/>
      <c r="K533" s="152">
        <v>44482</v>
      </c>
      <c r="L533" s="179">
        <v>4.2500000000000009</v>
      </c>
      <c r="M533" s="179">
        <v>114.48666666666666</v>
      </c>
      <c r="N533" s="179">
        <v>157.88999999999999</v>
      </c>
      <c r="O533" s="179">
        <v>36.839999999999996</v>
      </c>
      <c r="Q533" s="152">
        <v>39482</v>
      </c>
      <c r="R533" s="179">
        <v>4.3843577473950281</v>
      </c>
      <c r="S533" s="179">
        <v>3.0062900724979897</v>
      </c>
      <c r="T533" s="179">
        <v>7.6167532563612212</v>
      </c>
      <c r="U533" s="179">
        <v>8.9322835292896468</v>
      </c>
    </row>
    <row r="534" spans="8:21" s="51" customFormat="1" ht="15" customHeight="1">
      <c r="H534" s="52"/>
      <c r="I534" s="50"/>
      <c r="J534" s="53"/>
      <c r="K534" s="152">
        <v>44483</v>
      </c>
      <c r="L534" s="179">
        <v>2.2866666666666675</v>
      </c>
      <c r="M534" s="179">
        <v>108.06666666666666</v>
      </c>
      <c r="N534" s="179">
        <v>152.91</v>
      </c>
      <c r="O534" s="179">
        <v>35.549999999999997</v>
      </c>
      <c r="Q534" s="152">
        <v>39483</v>
      </c>
      <c r="R534" s="179">
        <v>4.3848299092819198</v>
      </c>
      <c r="S534" s="179">
        <v>2.9953451983273669</v>
      </c>
      <c r="T534" s="179">
        <v>7.6387482118949812</v>
      </c>
      <c r="U534" s="179">
        <v>9.0280524715229422</v>
      </c>
    </row>
    <row r="535" spans="8:21" s="51" customFormat="1" ht="15" customHeight="1">
      <c r="H535" s="52"/>
      <c r="I535" s="50"/>
      <c r="J535" s="53"/>
      <c r="K535" s="152">
        <v>44484</v>
      </c>
      <c r="L535" s="179">
        <v>2.8666666666666658</v>
      </c>
      <c r="M535" s="179">
        <v>112.67999999999999</v>
      </c>
      <c r="N535" s="179">
        <v>157.07</v>
      </c>
      <c r="O535" s="179">
        <v>38.090000000000003</v>
      </c>
      <c r="Q535" s="152">
        <v>39484</v>
      </c>
      <c r="R535" s="179">
        <v>4.3351466169526667</v>
      </c>
      <c r="S535" s="179">
        <v>3.336666714238135</v>
      </c>
      <c r="T535" s="179">
        <v>7.6931520368633874</v>
      </c>
      <c r="U535" s="179">
        <v>9.0115486486851459</v>
      </c>
    </row>
    <row r="536" spans="8:21" s="51" customFormat="1" ht="15" customHeight="1">
      <c r="H536" s="52"/>
      <c r="I536" s="50"/>
      <c r="J536" s="53"/>
      <c r="K536" s="152">
        <v>44487</v>
      </c>
      <c r="L536" s="179">
        <v>10.810000000000002</v>
      </c>
      <c r="M536" s="179">
        <v>124.65333333333331</v>
      </c>
      <c r="N536" s="179">
        <v>164.63249999999999</v>
      </c>
      <c r="O536" s="179">
        <v>36.72</v>
      </c>
      <c r="Q536" s="152">
        <v>39485</v>
      </c>
      <c r="R536" s="179">
        <v>4.2807638392720309</v>
      </c>
      <c r="S536" s="179">
        <v>3.2735477332558789</v>
      </c>
      <c r="T536" s="179">
        <v>7.681556644664445</v>
      </c>
      <c r="U536" s="179">
        <v>9.7677535312690562</v>
      </c>
    </row>
    <row r="537" spans="8:21" s="51" customFormat="1" ht="15" customHeight="1">
      <c r="H537" s="52"/>
      <c r="I537" s="50"/>
      <c r="J537" s="53"/>
      <c r="K537" s="152">
        <v>44488</v>
      </c>
      <c r="L537" s="179">
        <v>10.266666666666667</v>
      </c>
      <c r="M537" s="179">
        <v>121.00666666666667</v>
      </c>
      <c r="N537" s="179">
        <v>168.8775</v>
      </c>
      <c r="O537" s="179">
        <v>43.12</v>
      </c>
      <c r="Q537" s="152">
        <v>39486</v>
      </c>
      <c r="R537" s="179">
        <v>4.2838062736865403</v>
      </c>
      <c r="S537" s="179">
        <v>3.8995678026698002</v>
      </c>
      <c r="T537" s="179">
        <v>7.619798339837331</v>
      </c>
      <c r="U537" s="179">
        <v>9.9348689688677574</v>
      </c>
    </row>
    <row r="538" spans="8:21" s="51" customFormat="1" ht="15" customHeight="1">
      <c r="H538" s="52"/>
      <c r="I538" s="50"/>
      <c r="J538" s="53"/>
      <c r="K538" s="152">
        <v>44489</v>
      </c>
      <c r="L538" s="179">
        <v>12.186666666666666</v>
      </c>
      <c r="M538" s="179">
        <v>118.73333333333333</v>
      </c>
      <c r="N538" s="179">
        <v>175.29000000000002</v>
      </c>
      <c r="O538" s="179">
        <v>43.309999999999995</v>
      </c>
      <c r="Q538" s="152">
        <v>39489</v>
      </c>
      <c r="R538" s="179">
        <v>4.1844487604189133</v>
      </c>
      <c r="S538" s="179">
        <v>3.8190769889619918</v>
      </c>
      <c r="T538" s="179">
        <v>7.436542551949203</v>
      </c>
      <c r="U538" s="179">
        <v>9.7357992065611256</v>
      </c>
    </row>
    <row r="539" spans="8:21" s="51" customFormat="1" ht="15" customHeight="1">
      <c r="H539" s="52"/>
      <c r="I539" s="50"/>
      <c r="J539" s="53"/>
      <c r="K539" s="152">
        <v>44490</v>
      </c>
      <c r="L539" s="179">
        <v>10.186666666666664</v>
      </c>
      <c r="M539" s="179">
        <v>121.10333333333334</v>
      </c>
      <c r="N539" s="179">
        <v>183.815</v>
      </c>
      <c r="O539" s="179">
        <v>44.35</v>
      </c>
      <c r="Q539" s="152">
        <v>39490</v>
      </c>
      <c r="R539" s="179">
        <v>4.1665597319611258</v>
      </c>
      <c r="S539" s="179">
        <v>3.8659929421264314</v>
      </c>
      <c r="T539" s="179">
        <v>7.4154509756838234</v>
      </c>
      <c r="U539" s="179">
        <v>9.7961442852350302</v>
      </c>
    </row>
    <row r="540" spans="8:21" s="51" customFormat="1" ht="15" customHeight="1">
      <c r="H540" s="52"/>
      <c r="I540" s="50"/>
      <c r="J540" s="53"/>
      <c r="K540" s="152">
        <v>44491</v>
      </c>
      <c r="L540" s="179">
        <v>13.870000000000003</v>
      </c>
      <c r="M540" s="179">
        <v>124.59999999999998</v>
      </c>
      <c r="N540" s="179">
        <v>183.59</v>
      </c>
      <c r="O540" s="179">
        <v>40.839999999999996</v>
      </c>
      <c r="Q540" s="152">
        <v>39491</v>
      </c>
      <c r="R540" s="179">
        <v>4.090262012797381</v>
      </c>
      <c r="S540" s="179">
        <v>3.782013321222534</v>
      </c>
      <c r="T540" s="179">
        <v>6.7238983665488234</v>
      </c>
      <c r="U540" s="179">
        <v>9.72758199289893</v>
      </c>
    </row>
    <row r="541" spans="8:21" s="51" customFormat="1" ht="15" customHeight="1">
      <c r="H541" s="52"/>
      <c r="I541" s="50"/>
      <c r="J541" s="53"/>
      <c r="K541" s="152">
        <v>44494</v>
      </c>
      <c r="L541" s="179">
        <v>17.16</v>
      </c>
      <c r="M541" s="179">
        <v>128.86333333333332</v>
      </c>
      <c r="N541" s="179">
        <v>178.09999999999997</v>
      </c>
      <c r="O541" s="179">
        <v>40.92</v>
      </c>
      <c r="Q541" s="152">
        <v>39492</v>
      </c>
      <c r="R541" s="179">
        <v>4.0843268373485504</v>
      </c>
      <c r="S541" s="179">
        <v>3.9144632910710504</v>
      </c>
      <c r="T541" s="179">
        <v>6.6724020613461743</v>
      </c>
      <c r="U541" s="179">
        <v>9.8310881779132071</v>
      </c>
    </row>
    <row r="542" spans="8:21" s="51" customFormat="1" ht="15" customHeight="1">
      <c r="H542" s="52"/>
      <c r="I542" s="50"/>
      <c r="J542" s="53"/>
      <c r="K542" s="152">
        <v>44495</v>
      </c>
      <c r="L542" s="179">
        <v>19.806666666666668</v>
      </c>
      <c r="M542" s="179">
        <v>128.30666666666664</v>
      </c>
      <c r="N542" s="179">
        <v>178.21</v>
      </c>
      <c r="O542" s="179">
        <v>38.86999999999999</v>
      </c>
      <c r="Q542" s="152">
        <v>39493</v>
      </c>
      <c r="R542" s="179">
        <v>4.08659749028687</v>
      </c>
      <c r="S542" s="179">
        <v>4.6739229979190062</v>
      </c>
      <c r="T542" s="179">
        <v>6.602116139081371</v>
      </c>
      <c r="U542" s="179">
        <v>9.539364184662368</v>
      </c>
    </row>
    <row r="543" spans="8:21" s="51" customFormat="1" ht="15" customHeight="1">
      <c r="H543" s="52"/>
      <c r="I543" s="50"/>
      <c r="J543" s="53"/>
      <c r="K543" s="152">
        <v>44496</v>
      </c>
      <c r="L543" s="179">
        <v>22.580000000000002</v>
      </c>
      <c r="M543" s="179">
        <v>122.33333333333333</v>
      </c>
      <c r="N543" s="179">
        <v>172.16500000000002</v>
      </c>
      <c r="O543" s="179">
        <v>31.08</v>
      </c>
      <c r="Q543" s="152">
        <v>39496</v>
      </c>
      <c r="R543" s="179">
        <v>4.0749275775042655</v>
      </c>
      <c r="S543" s="179">
        <v>4.6746760519287527</v>
      </c>
      <c r="T543" s="179">
        <v>6.6364779116313253</v>
      </c>
      <c r="U543" s="179">
        <v>9.5404996125539956</v>
      </c>
    </row>
    <row r="544" spans="8:21" s="51" customFormat="1" ht="15" customHeight="1">
      <c r="H544" s="52"/>
      <c r="I544" s="50"/>
      <c r="J544" s="53"/>
      <c r="K544" s="152">
        <v>44497</v>
      </c>
      <c r="L544" s="179">
        <v>23.696666666666669</v>
      </c>
      <c r="M544" s="179">
        <v>123.42333333333333</v>
      </c>
      <c r="N544" s="179">
        <v>178.5</v>
      </c>
      <c r="O544" s="179">
        <v>34.33</v>
      </c>
      <c r="Q544" s="152">
        <v>39497</v>
      </c>
      <c r="R544" s="179">
        <v>4.0844895350465507</v>
      </c>
      <c r="S544" s="179">
        <v>4.641857284279542</v>
      </c>
      <c r="T544" s="179">
        <v>5.2738119408025064</v>
      </c>
      <c r="U544" s="179">
        <v>9.8941733454835052</v>
      </c>
    </row>
    <row r="545" spans="8:21" s="51" customFormat="1" ht="15" customHeight="1">
      <c r="H545" s="52"/>
      <c r="I545" s="50"/>
      <c r="J545" s="53"/>
      <c r="K545" s="152">
        <v>44498</v>
      </c>
      <c r="L545" s="179">
        <v>29.090000000000003</v>
      </c>
      <c r="M545" s="179">
        <v>130.36000000000001</v>
      </c>
      <c r="N545" s="179">
        <v>171.80500000000004</v>
      </c>
      <c r="O545" s="179">
        <v>34.559999999999995</v>
      </c>
      <c r="Q545" s="152">
        <v>39498</v>
      </c>
      <c r="R545" s="179">
        <v>3.9056715171657759</v>
      </c>
      <c r="S545" s="179">
        <v>4.5316666754233887</v>
      </c>
      <c r="T545" s="179">
        <v>5.0797572572524974</v>
      </c>
      <c r="U545" s="179">
        <v>8.679879305722217</v>
      </c>
    </row>
    <row r="546" spans="8:21" s="51" customFormat="1" ht="15" customHeight="1">
      <c r="H546" s="52"/>
      <c r="I546" s="50"/>
      <c r="J546" s="53"/>
      <c r="K546" s="152">
        <v>44501</v>
      </c>
      <c r="L546" s="179">
        <v>29.463333333333335</v>
      </c>
      <c r="M546" s="179">
        <v>129.83666666666667</v>
      </c>
      <c r="N546" s="179">
        <v>181.55749999999998</v>
      </c>
      <c r="O546" s="179">
        <v>35.979999999999997</v>
      </c>
      <c r="Q546" s="152">
        <v>39499</v>
      </c>
      <c r="R546" s="179">
        <v>3.5466024654053196</v>
      </c>
      <c r="S546" s="179">
        <v>4.266078549496739</v>
      </c>
      <c r="T546" s="179">
        <v>5.0663731112201944</v>
      </c>
      <c r="U546" s="179">
        <v>8.5543062951051869</v>
      </c>
    </row>
    <row r="547" spans="8:21" s="51" customFormat="1" ht="15" customHeight="1">
      <c r="H547" s="52"/>
      <c r="I547" s="50"/>
      <c r="J547" s="53"/>
      <c r="K547" s="152">
        <v>44502</v>
      </c>
      <c r="L547" s="179">
        <v>24.276666666666671</v>
      </c>
      <c r="M547" s="179">
        <v>128.85666666666668</v>
      </c>
      <c r="N547" s="179">
        <v>180.315</v>
      </c>
      <c r="O547" s="179">
        <v>34.04</v>
      </c>
      <c r="Q547" s="152">
        <v>39500</v>
      </c>
      <c r="R547" s="179">
        <v>3.6682752532127951</v>
      </c>
      <c r="S547" s="179">
        <v>4.2214799368400264</v>
      </c>
      <c r="T547" s="179">
        <v>4.7964917193524395</v>
      </c>
      <c r="U547" s="179">
        <v>8.2910551916192325</v>
      </c>
    </row>
    <row r="548" spans="8:21" s="51" customFormat="1" ht="15" customHeight="1">
      <c r="H548" s="52"/>
      <c r="I548" s="50"/>
      <c r="J548" s="53"/>
      <c r="K548" s="152">
        <v>44503</v>
      </c>
      <c r="L548" s="179">
        <v>22.5</v>
      </c>
      <c r="M548" s="179">
        <v>128.46666666666667</v>
      </c>
      <c r="N548" s="179">
        <v>173.01749999999998</v>
      </c>
      <c r="O548" s="179">
        <v>35.75</v>
      </c>
      <c r="Q548" s="152">
        <v>39503</v>
      </c>
      <c r="R548" s="179">
        <v>3.6922603091434705</v>
      </c>
      <c r="S548" s="179">
        <v>4.2229438501955929</v>
      </c>
      <c r="T548" s="179">
        <v>3.8431420371231786</v>
      </c>
      <c r="U548" s="179">
        <v>7.6806574619376846</v>
      </c>
    </row>
    <row r="549" spans="8:21" s="51" customFormat="1" ht="15" customHeight="1">
      <c r="H549" s="52"/>
      <c r="I549" s="50"/>
      <c r="J549" s="53"/>
      <c r="K549" s="152">
        <v>44504</v>
      </c>
      <c r="L549" s="179">
        <v>21.326666666666664</v>
      </c>
      <c r="M549" s="179">
        <v>138.19</v>
      </c>
      <c r="N549" s="179">
        <v>173.67499999999995</v>
      </c>
      <c r="O549" s="179">
        <v>32.349999999999994</v>
      </c>
      <c r="Q549" s="152">
        <v>39504</v>
      </c>
      <c r="R549" s="179">
        <v>3.6805850337244279</v>
      </c>
      <c r="S549" s="179">
        <v>3.9986241086034595</v>
      </c>
      <c r="T549" s="179">
        <v>3.815780696932765</v>
      </c>
      <c r="U549" s="179">
        <v>7.7586353733851192</v>
      </c>
    </row>
    <row r="550" spans="8:21" s="51" customFormat="1" ht="15" customHeight="1">
      <c r="H550" s="52"/>
      <c r="I550" s="50"/>
      <c r="J550" s="53"/>
      <c r="K550" s="152">
        <v>44505</v>
      </c>
      <c r="L550" s="179">
        <v>17.110000000000003</v>
      </c>
      <c r="M550" s="179">
        <v>136.01666666666668</v>
      </c>
      <c r="N550" s="179">
        <v>163.57999999999998</v>
      </c>
      <c r="O550" s="179">
        <v>25.839999999999996</v>
      </c>
      <c r="Q550" s="152">
        <v>39505</v>
      </c>
      <c r="R550" s="179">
        <v>3.1027509299544702</v>
      </c>
      <c r="S550" s="179">
        <v>4.0224560727424894</v>
      </c>
      <c r="T550" s="179">
        <v>3.5360522636691885</v>
      </c>
      <c r="U550" s="179">
        <v>7.5353311931511149</v>
      </c>
    </row>
    <row r="551" spans="8:21" s="51" customFormat="1" ht="15" customHeight="1">
      <c r="H551" s="52"/>
      <c r="I551" s="50"/>
      <c r="J551" s="53"/>
      <c r="K551" s="152">
        <v>44508</v>
      </c>
      <c r="L551" s="179">
        <v>11.853333333333333</v>
      </c>
      <c r="M551" s="179">
        <v>137.47666666666666</v>
      </c>
      <c r="N551" s="179">
        <v>164.13</v>
      </c>
      <c r="O551" s="179">
        <v>28.78</v>
      </c>
      <c r="Q551" s="152">
        <v>39506</v>
      </c>
      <c r="R551" s="179">
        <v>3.0680312440204602</v>
      </c>
      <c r="S551" s="179">
        <v>4.0616419973067286</v>
      </c>
      <c r="T551" s="179">
        <v>3.4658807670977447</v>
      </c>
      <c r="U551" s="179">
        <v>8.5631825136397008</v>
      </c>
    </row>
    <row r="552" spans="8:21" s="51" customFormat="1" ht="15" customHeight="1">
      <c r="H552" s="52"/>
      <c r="I552" s="50"/>
      <c r="J552" s="53"/>
      <c r="K552" s="152">
        <v>44509</v>
      </c>
      <c r="L552" s="179">
        <v>10.753333333333336</v>
      </c>
      <c r="M552" s="179">
        <v>138.76333333333332</v>
      </c>
      <c r="N552" s="179">
        <v>146.26500000000001</v>
      </c>
      <c r="O552" s="179">
        <v>24.539999999999996</v>
      </c>
      <c r="Q552" s="152">
        <v>39507</v>
      </c>
      <c r="R552" s="179">
        <v>2.9486629738465142</v>
      </c>
      <c r="S552" s="179">
        <v>3.7131635209526417</v>
      </c>
      <c r="T552" s="179">
        <v>3.6379967477293365</v>
      </c>
      <c r="U552" s="179">
        <v>9.1330660110340176</v>
      </c>
    </row>
    <row r="553" spans="8:21" s="51" customFormat="1" ht="15" customHeight="1">
      <c r="H553" s="52"/>
      <c r="I553" s="50"/>
      <c r="J553" s="53"/>
      <c r="K553" s="152">
        <v>44510</v>
      </c>
      <c r="L553" s="179">
        <v>12.633333333333335</v>
      </c>
      <c r="M553" s="179">
        <v>147.60333333333332</v>
      </c>
      <c r="N553" s="179">
        <v>146.2525</v>
      </c>
      <c r="O553" s="179">
        <v>29.4</v>
      </c>
      <c r="Q553" s="152">
        <v>39510</v>
      </c>
      <c r="R553" s="179">
        <v>2.9976489200069878</v>
      </c>
      <c r="S553" s="179">
        <v>3.6532322283542005</v>
      </c>
      <c r="T553" s="179">
        <v>3.6176812079170033</v>
      </c>
      <c r="U553" s="179">
        <v>9.1780883734291994</v>
      </c>
    </row>
    <row r="554" spans="8:21" s="51" customFormat="1" ht="15" customHeight="1">
      <c r="H554" s="52"/>
      <c r="I554" s="50"/>
      <c r="J554" s="53"/>
      <c r="K554" s="152">
        <v>44511</v>
      </c>
      <c r="L554" s="179">
        <v>18.106666666666666</v>
      </c>
      <c r="M554" s="179">
        <v>148.94333333333336</v>
      </c>
      <c r="N554" s="179">
        <v>145.1225</v>
      </c>
      <c r="O554" s="179">
        <v>29.4</v>
      </c>
      <c r="Q554" s="152">
        <v>39511</v>
      </c>
      <c r="R554" s="179">
        <v>3.1249505138938951</v>
      </c>
      <c r="S554" s="179">
        <v>3.7113715857643697</v>
      </c>
      <c r="T554" s="179">
        <v>3.9624058793702246</v>
      </c>
      <c r="U554" s="179">
        <v>9.2699134171741235</v>
      </c>
    </row>
    <row r="555" spans="8:21" s="51" customFormat="1" ht="15" customHeight="1">
      <c r="H555" s="52"/>
      <c r="I555" s="50"/>
      <c r="J555" s="53"/>
      <c r="K555" s="152">
        <v>44512</v>
      </c>
      <c r="L555" s="179">
        <v>19.096666666666668</v>
      </c>
      <c r="M555" s="179">
        <v>151.20666666666668</v>
      </c>
      <c r="N555" s="179">
        <v>150.26499999999999</v>
      </c>
      <c r="O555" s="179">
        <v>30.869999999999997</v>
      </c>
      <c r="Q555" s="152">
        <v>39512</v>
      </c>
      <c r="R555" s="179">
        <v>3.1615365462593243</v>
      </c>
      <c r="S555" s="179">
        <v>3.7494131604317942</v>
      </c>
      <c r="T555" s="179">
        <v>3.7041782270584749</v>
      </c>
      <c r="U555" s="179">
        <v>9.16033758995294</v>
      </c>
    </row>
    <row r="556" spans="8:21" s="51" customFormat="1" ht="15" customHeight="1">
      <c r="H556" s="52"/>
      <c r="I556" s="50"/>
      <c r="J556" s="53"/>
      <c r="K556" s="152">
        <v>44515</v>
      </c>
      <c r="L556" s="179">
        <v>16.889999999999997</v>
      </c>
      <c r="M556" s="179">
        <v>148.49666666666667</v>
      </c>
      <c r="N556" s="179">
        <v>155.91499999999999</v>
      </c>
      <c r="O556" s="179">
        <v>35.089999999999996</v>
      </c>
      <c r="Q556" s="152">
        <v>39513</v>
      </c>
      <c r="R556" s="179">
        <v>3.0658206389931215</v>
      </c>
      <c r="S556" s="179">
        <v>4.0680960797756285</v>
      </c>
      <c r="T556" s="179">
        <v>3.7066928079988752</v>
      </c>
      <c r="U556" s="179">
        <v>9.3603662423260054</v>
      </c>
    </row>
    <row r="557" spans="8:21" s="51" customFormat="1" ht="15" customHeight="1">
      <c r="H557" s="52"/>
      <c r="I557" s="50"/>
      <c r="J557" s="53"/>
      <c r="K557" s="152">
        <v>44516</v>
      </c>
      <c r="L557" s="179">
        <v>19.860000000000003</v>
      </c>
      <c r="M557" s="179">
        <v>145.56666666666666</v>
      </c>
      <c r="N557" s="179">
        <v>164.46749999999997</v>
      </c>
      <c r="O557" s="179">
        <v>35.76</v>
      </c>
      <c r="Q557" s="152">
        <v>39514</v>
      </c>
      <c r="R557" s="179">
        <v>3.1090173765386142</v>
      </c>
      <c r="S557" s="179">
        <v>4.2475211818749115</v>
      </c>
      <c r="T557" s="179">
        <v>3.6335069652843814</v>
      </c>
      <c r="U557" s="179">
        <v>8.5747250129446773</v>
      </c>
    </row>
    <row r="558" spans="8:21" s="51" customFormat="1" ht="15" customHeight="1">
      <c r="H558" s="52"/>
      <c r="I558" s="50"/>
      <c r="J558" s="53"/>
      <c r="K558" s="152">
        <v>44517</v>
      </c>
      <c r="L558" s="179">
        <v>19.676666666666669</v>
      </c>
      <c r="M558" s="179">
        <v>152.30333333333331</v>
      </c>
      <c r="N558" s="179">
        <v>167.27749999999997</v>
      </c>
      <c r="O558" s="179">
        <v>33.97</v>
      </c>
      <c r="Q558" s="152">
        <v>39517</v>
      </c>
      <c r="R558" s="179">
        <v>3.1386550804900004</v>
      </c>
      <c r="S558" s="179">
        <v>4.281944818487422</v>
      </c>
      <c r="T558" s="179">
        <v>3.7625535524356586</v>
      </c>
      <c r="U558" s="179">
        <v>8.3864471732955099</v>
      </c>
    </row>
    <row r="559" spans="8:21" s="51" customFormat="1" ht="15" customHeight="1">
      <c r="H559" s="52"/>
      <c r="I559" s="50"/>
      <c r="J559" s="53"/>
      <c r="K559" s="152">
        <v>44518</v>
      </c>
      <c r="L559" s="179">
        <v>18.033333333333335</v>
      </c>
      <c r="M559" s="179">
        <v>158.25</v>
      </c>
      <c r="N559" s="179">
        <v>168.61749999999998</v>
      </c>
      <c r="O559" s="179">
        <v>32.86</v>
      </c>
      <c r="Q559" s="152">
        <v>39518</v>
      </c>
      <c r="R559" s="179">
        <v>4.6517253839429431</v>
      </c>
      <c r="S559" s="179">
        <v>4.3721961355386245</v>
      </c>
      <c r="T559" s="179">
        <v>3.8458593994385426</v>
      </c>
      <c r="U559" s="179">
        <v>8.9537659541616801</v>
      </c>
    </row>
    <row r="560" spans="8:21" s="51" customFormat="1" ht="15" customHeight="1">
      <c r="H560" s="52"/>
      <c r="I560" s="50"/>
      <c r="J560" s="53"/>
      <c r="K560" s="152">
        <v>44519</v>
      </c>
      <c r="L560" s="179">
        <v>18.806666666666668</v>
      </c>
      <c r="M560" s="179">
        <v>155.20000000000002</v>
      </c>
      <c r="N560" s="179">
        <v>161.85749999999999</v>
      </c>
      <c r="O560" s="179">
        <v>28.139999999999997</v>
      </c>
      <c r="Q560" s="152">
        <v>39519</v>
      </c>
      <c r="R560" s="179">
        <v>4.645006432923946</v>
      </c>
      <c r="S560" s="179">
        <v>4.4205018030169425</v>
      </c>
      <c r="T560" s="179">
        <v>3.774317841080129</v>
      </c>
      <c r="U560" s="179">
        <v>9.3262728226180887</v>
      </c>
    </row>
    <row r="561" spans="8:21" s="51" customFormat="1" ht="15" customHeight="1">
      <c r="H561" s="52"/>
      <c r="I561" s="50"/>
      <c r="J561" s="53"/>
      <c r="K561" s="152">
        <v>44522</v>
      </c>
      <c r="L561" s="179">
        <v>19.206666666666667</v>
      </c>
      <c r="M561" s="179">
        <v>168.9366666666667</v>
      </c>
      <c r="N561" s="179">
        <v>165.35500000000002</v>
      </c>
      <c r="O561" s="179">
        <v>34.08</v>
      </c>
      <c r="Q561" s="152">
        <v>39520</v>
      </c>
      <c r="R561" s="179">
        <v>4.8055098337122146</v>
      </c>
      <c r="S561" s="179">
        <v>5.014261138184227</v>
      </c>
      <c r="T561" s="179">
        <v>3.7807928544343579</v>
      </c>
      <c r="U561" s="179">
        <v>9.3071369952106675</v>
      </c>
    </row>
    <row r="562" spans="8:21" s="51" customFormat="1" ht="15" customHeight="1">
      <c r="H562" s="52"/>
      <c r="I562" s="50"/>
      <c r="J562" s="53"/>
      <c r="K562" s="152">
        <v>44523</v>
      </c>
      <c r="L562" s="179">
        <v>20.540000000000003</v>
      </c>
      <c r="M562" s="179">
        <v>181.05333333333331</v>
      </c>
      <c r="N562" s="179">
        <v>166.35</v>
      </c>
      <c r="O562" s="179">
        <v>37.39</v>
      </c>
      <c r="Q562" s="152">
        <v>39521</v>
      </c>
      <c r="R562" s="179">
        <v>4.8522206992557271</v>
      </c>
      <c r="S562" s="179">
        <v>5.2538311191521219</v>
      </c>
      <c r="T562" s="179">
        <v>3.8687140316994233</v>
      </c>
      <c r="U562" s="179">
        <v>9.0839440249056516</v>
      </c>
    </row>
    <row r="563" spans="8:21" s="51" customFormat="1" ht="15" customHeight="1">
      <c r="H563" s="52"/>
      <c r="I563" s="50"/>
      <c r="J563" s="53"/>
      <c r="K563" s="152">
        <v>44524</v>
      </c>
      <c r="L563" s="179">
        <v>19.436666666666667</v>
      </c>
      <c r="M563" s="179">
        <v>174.59333333333333</v>
      </c>
      <c r="N563" s="179">
        <v>173.09</v>
      </c>
      <c r="O563" s="179">
        <v>33.739999999999995</v>
      </c>
      <c r="Q563" s="152">
        <v>39524</v>
      </c>
      <c r="R563" s="179">
        <v>5.0783082578654861</v>
      </c>
      <c r="S563" s="179">
        <v>5.2248329205457731</v>
      </c>
      <c r="T563" s="179">
        <v>3.8995439816291237</v>
      </c>
      <c r="U563" s="179">
        <v>9.6055748941757315</v>
      </c>
    </row>
    <row r="564" spans="8:21" s="51" customFormat="1" ht="15" customHeight="1">
      <c r="H564" s="52"/>
      <c r="I564" s="50"/>
      <c r="J564" s="53"/>
      <c r="K564" s="152">
        <v>44525</v>
      </c>
      <c r="L564" s="179">
        <v>17.403333333333332</v>
      </c>
      <c r="M564" s="179">
        <v>168.92333333333332</v>
      </c>
      <c r="N564" s="179">
        <v>175.45750000000001</v>
      </c>
      <c r="O564" s="179">
        <v>33.739999999999995</v>
      </c>
      <c r="Q564" s="152">
        <v>39525</v>
      </c>
      <c r="R564" s="179">
        <v>6.3036123808193496</v>
      </c>
      <c r="S564" s="179">
        <v>5.6809206162046335</v>
      </c>
      <c r="T564" s="179">
        <v>4.0211154875410529</v>
      </c>
      <c r="U564" s="179">
        <v>10.536921706438708</v>
      </c>
    </row>
    <row r="565" spans="8:21" s="51" customFormat="1" ht="15" customHeight="1">
      <c r="H565" s="52"/>
      <c r="I565" s="50"/>
      <c r="J565" s="53"/>
      <c r="K565" s="152">
        <v>44526</v>
      </c>
      <c r="L565" s="179">
        <v>7.9666666666666677</v>
      </c>
      <c r="M565" s="179">
        <v>146.50000000000003</v>
      </c>
      <c r="N565" s="179">
        <v>164.59</v>
      </c>
      <c r="O565" s="179">
        <v>23</v>
      </c>
      <c r="Q565" s="152">
        <v>39526</v>
      </c>
      <c r="R565" s="179">
        <v>6.3676879634605141</v>
      </c>
      <c r="S565" s="179">
        <v>5.8429381063199282</v>
      </c>
      <c r="T565" s="179">
        <v>3.9334693270065348</v>
      </c>
      <c r="U565" s="179">
        <v>10.447298374859097</v>
      </c>
    </row>
    <row r="566" spans="8:21" s="51" customFormat="1" ht="15" customHeight="1">
      <c r="H566" s="52"/>
      <c r="I566" s="50"/>
      <c r="J566" s="53"/>
      <c r="K566" s="152">
        <v>44529</v>
      </c>
      <c r="L566" s="179">
        <v>6.6033333333333344</v>
      </c>
      <c r="M566" s="179">
        <v>154.83333333333334</v>
      </c>
      <c r="N566" s="179">
        <v>165.47749999999999</v>
      </c>
      <c r="O566" s="179">
        <v>25.779999999999998</v>
      </c>
      <c r="Q566" s="152">
        <v>39527</v>
      </c>
      <c r="R566" s="179">
        <v>6.3339925346160122</v>
      </c>
      <c r="S566" s="179">
        <v>5.7135983157976318</v>
      </c>
      <c r="T566" s="179">
        <v>3.8818761781907503</v>
      </c>
      <c r="U566" s="179">
        <v>10.461429862208366</v>
      </c>
    </row>
    <row r="567" spans="8:21" s="51" customFormat="1" ht="15" customHeight="1">
      <c r="H567" s="52"/>
      <c r="I567" s="50"/>
      <c r="J567" s="53"/>
      <c r="K567" s="152">
        <v>44530</v>
      </c>
      <c r="L567" s="179">
        <v>6.3333333333334949E-2</v>
      </c>
      <c r="M567" s="179">
        <v>149.18666666666664</v>
      </c>
      <c r="N567" s="179">
        <v>156.85</v>
      </c>
      <c r="O567" s="179">
        <v>19.259999999999998</v>
      </c>
      <c r="Q567" s="152">
        <v>39528</v>
      </c>
      <c r="R567" s="179">
        <v>6.3353781034982948</v>
      </c>
      <c r="S567" s="179">
        <v>5.7019203949613333</v>
      </c>
      <c r="T567" s="179">
        <v>3.8797843835982215</v>
      </c>
      <c r="U567" s="179">
        <v>10.252646139272684</v>
      </c>
    </row>
    <row r="568" spans="8:21" s="51" customFormat="1" ht="15" customHeight="1">
      <c r="H568" s="52"/>
      <c r="I568" s="50"/>
      <c r="J568" s="53"/>
      <c r="K568" s="152">
        <v>44531</v>
      </c>
      <c r="L568" s="179">
        <v>2.4633333333333347</v>
      </c>
      <c r="M568" s="179">
        <v>162.66</v>
      </c>
      <c r="N568" s="179">
        <v>158.65499999999997</v>
      </c>
      <c r="O568" s="179">
        <v>24.4</v>
      </c>
      <c r="Q568" s="152">
        <v>39531</v>
      </c>
      <c r="R568" s="179">
        <v>6.2917377037932267</v>
      </c>
      <c r="S568" s="179">
        <v>5.6398616159990027</v>
      </c>
      <c r="T568" s="179">
        <v>3.9739666137546563</v>
      </c>
      <c r="U568" s="179">
        <v>11.51401173312223</v>
      </c>
    </row>
    <row r="569" spans="8:21" s="51" customFormat="1" ht="15" customHeight="1">
      <c r="H569" s="52"/>
      <c r="I569" s="50"/>
      <c r="J569" s="53"/>
      <c r="K569" s="152">
        <v>44532</v>
      </c>
      <c r="L569" s="179">
        <v>2.3166666666666664</v>
      </c>
      <c r="M569" s="179">
        <v>159.17333333333332</v>
      </c>
      <c r="N569" s="179">
        <v>143.61750000000001</v>
      </c>
      <c r="O569" s="179">
        <v>18.25</v>
      </c>
      <c r="Q569" s="152">
        <v>39532</v>
      </c>
      <c r="R569" s="179">
        <v>6.1250643145311372</v>
      </c>
      <c r="S569" s="179">
        <v>5.7206787809040271</v>
      </c>
      <c r="T569" s="179">
        <v>4.0379974004237047</v>
      </c>
      <c r="U569" s="179">
        <v>11.276977833072975</v>
      </c>
    </row>
    <row r="570" spans="8:21" s="51" customFormat="1" ht="15" customHeight="1">
      <c r="H570" s="52"/>
      <c r="I570" s="50"/>
      <c r="J570" s="53"/>
      <c r="K570" s="152">
        <v>44533</v>
      </c>
      <c r="L570" s="179">
        <v>4.7133333333333312</v>
      </c>
      <c r="M570" s="179">
        <v>158.19000000000003</v>
      </c>
      <c r="N570" s="179">
        <v>143.55499999999998</v>
      </c>
      <c r="O570" s="179">
        <v>11.59</v>
      </c>
      <c r="Q570" s="152">
        <v>39533</v>
      </c>
      <c r="R570" s="179">
        <v>4.9769263798529453</v>
      </c>
      <c r="S570" s="179">
        <v>5.8171570130335652</v>
      </c>
      <c r="T570" s="179">
        <v>3.9674271677310569</v>
      </c>
      <c r="U570" s="179">
        <v>11.28511835075186</v>
      </c>
    </row>
    <row r="571" spans="8:21" s="51" customFormat="1" ht="15" customHeight="1">
      <c r="H571" s="52"/>
      <c r="I571" s="50"/>
      <c r="J571" s="53"/>
      <c r="K571" s="152">
        <v>44536</v>
      </c>
      <c r="L571" s="179">
        <v>3.0333333333333337</v>
      </c>
      <c r="M571" s="179">
        <v>152.13</v>
      </c>
      <c r="N571" s="179">
        <v>136.38</v>
      </c>
      <c r="O571" s="179">
        <v>16.84</v>
      </c>
      <c r="Q571" s="152">
        <v>39534</v>
      </c>
      <c r="R571" s="179">
        <v>4.9780662242816023</v>
      </c>
      <c r="S571" s="179">
        <v>5.8292653706882005</v>
      </c>
      <c r="T571" s="179">
        <v>3.9941409566789572</v>
      </c>
      <c r="U571" s="179">
        <v>11.443106034389698</v>
      </c>
    </row>
    <row r="572" spans="8:21" s="51" customFormat="1" ht="15" customHeight="1">
      <c r="H572" s="52"/>
      <c r="I572" s="50"/>
      <c r="J572" s="53"/>
      <c r="K572" s="152">
        <v>44537</v>
      </c>
      <c r="L572" s="179">
        <v>6.0166666666666666</v>
      </c>
      <c r="M572" s="179">
        <v>149.21333333333334</v>
      </c>
      <c r="N572" s="179">
        <v>134.13749999999999</v>
      </c>
      <c r="O572" s="179">
        <v>18.569999999999997</v>
      </c>
      <c r="Q572" s="152">
        <v>39535</v>
      </c>
      <c r="R572" s="179">
        <v>4.972797478472728</v>
      </c>
      <c r="S572" s="179">
        <v>5.9184120698521223</v>
      </c>
      <c r="T572" s="179">
        <v>3.9780908017840675</v>
      </c>
      <c r="U572" s="179">
        <v>10.953530089819067</v>
      </c>
    </row>
    <row r="573" spans="8:21" s="51" customFormat="1" ht="15" customHeight="1">
      <c r="H573" s="52"/>
      <c r="I573" s="50"/>
      <c r="J573" s="53"/>
      <c r="K573" s="152">
        <v>44538</v>
      </c>
      <c r="L573" s="179">
        <v>4.383333333333332</v>
      </c>
      <c r="M573" s="179">
        <v>146.59333333333333</v>
      </c>
      <c r="N573" s="179">
        <v>130.95999999999998</v>
      </c>
      <c r="O573" s="179">
        <v>20.32</v>
      </c>
      <c r="Q573" s="152">
        <v>39538</v>
      </c>
      <c r="R573" s="179">
        <v>3.911750673718017</v>
      </c>
      <c r="S573" s="179">
        <v>5.7453328885278587</v>
      </c>
      <c r="T573" s="179">
        <v>3.6518633690922186</v>
      </c>
      <c r="U573" s="179">
        <v>10.42161675145876</v>
      </c>
    </row>
    <row r="574" spans="8:21" s="51" customFormat="1" ht="15" customHeight="1">
      <c r="H574" s="52"/>
      <c r="I574" s="50"/>
      <c r="J574" s="53"/>
      <c r="K574" s="152">
        <v>44539</v>
      </c>
      <c r="L574" s="179">
        <v>4.5733333333333341</v>
      </c>
      <c r="M574" s="179">
        <v>151.41666666666669</v>
      </c>
      <c r="N574" s="179">
        <v>124.57</v>
      </c>
      <c r="O574" s="179">
        <v>17.879999999999995</v>
      </c>
      <c r="Q574" s="152">
        <v>39539</v>
      </c>
      <c r="R574" s="179">
        <v>3.7004953979806787</v>
      </c>
      <c r="S574" s="179">
        <v>5.7329916564855754</v>
      </c>
      <c r="T574" s="179">
        <v>3.6871494364996504</v>
      </c>
      <c r="U574" s="179">
        <v>10.917513736674495</v>
      </c>
    </row>
    <row r="575" spans="8:21" s="51" customFormat="1" ht="15" customHeight="1">
      <c r="H575" s="52"/>
      <c r="I575" s="50"/>
      <c r="J575" s="53"/>
      <c r="K575" s="152">
        <v>44540</v>
      </c>
      <c r="L575" s="179">
        <v>7.3066666666666658</v>
      </c>
      <c r="M575" s="179">
        <v>156.81333333333336</v>
      </c>
      <c r="N575" s="179">
        <v>116.17</v>
      </c>
      <c r="O575" s="179">
        <v>17.529999999999994</v>
      </c>
      <c r="Q575" s="152">
        <v>39540</v>
      </c>
      <c r="R575" s="179">
        <v>3.616959325442402</v>
      </c>
      <c r="S575" s="179">
        <v>5.7492639694552254</v>
      </c>
      <c r="T575" s="179">
        <v>3.3065960211360981</v>
      </c>
      <c r="U575" s="179">
        <v>10.81218485915643</v>
      </c>
    </row>
    <row r="576" spans="8:21" s="51" customFormat="1" ht="15" customHeight="1">
      <c r="H576" s="52"/>
      <c r="I576" s="50"/>
      <c r="J576" s="53"/>
      <c r="K576" s="152">
        <v>44543</v>
      </c>
      <c r="L576" s="179">
        <v>7.343333333333331</v>
      </c>
      <c r="M576" s="179">
        <v>157.17999999999998</v>
      </c>
      <c r="N576" s="179">
        <v>123.75749999999999</v>
      </c>
      <c r="O576" s="179">
        <v>13.119999999999997</v>
      </c>
      <c r="Q576" s="152">
        <v>39541</v>
      </c>
      <c r="R576" s="179">
        <v>3.6626206464770492</v>
      </c>
      <c r="S576" s="179">
        <v>5.7889145293890181</v>
      </c>
      <c r="T576" s="179">
        <v>3.3479941147075931</v>
      </c>
      <c r="U576" s="179">
        <v>10.767882159016985</v>
      </c>
    </row>
    <row r="577" spans="8:21" s="51" customFormat="1" ht="15" customHeight="1">
      <c r="H577" s="52"/>
      <c r="I577" s="50"/>
      <c r="J577" s="53"/>
      <c r="K577" s="152">
        <v>44544</v>
      </c>
      <c r="L577" s="179">
        <v>6.160000000000001</v>
      </c>
      <c r="M577" s="179">
        <v>166.01333333333332</v>
      </c>
      <c r="N577" s="179">
        <v>128.73499999999999</v>
      </c>
      <c r="O577" s="179">
        <v>14.639999999999997</v>
      </c>
      <c r="Q577" s="152">
        <v>39542</v>
      </c>
      <c r="R577" s="179">
        <v>4.1159014519184787</v>
      </c>
      <c r="S577" s="179">
        <v>5.872228262074338</v>
      </c>
      <c r="T577" s="179">
        <v>3.180248493294846</v>
      </c>
      <c r="U577" s="179">
        <v>10.881106714545789</v>
      </c>
    </row>
    <row r="578" spans="8:21" s="51" customFormat="1" ht="15" customHeight="1">
      <c r="H578" s="52"/>
      <c r="I578" s="50"/>
      <c r="J578" s="53"/>
      <c r="K578" s="152">
        <v>44545</v>
      </c>
      <c r="L578" s="179">
        <v>5.5833333333333321</v>
      </c>
      <c r="M578" s="179">
        <v>171.17</v>
      </c>
      <c r="N578" s="179">
        <v>127.7975</v>
      </c>
      <c r="O578" s="179">
        <v>16.399999999999999</v>
      </c>
      <c r="Q578" s="152">
        <v>39545</v>
      </c>
      <c r="R578" s="179">
        <v>4.0985825656705934</v>
      </c>
      <c r="S578" s="179">
        <v>4.7609384329042381</v>
      </c>
      <c r="T578" s="179">
        <v>3.2263759382653832</v>
      </c>
      <c r="U578" s="179">
        <v>10.948565789962764</v>
      </c>
    </row>
    <row r="579" spans="8:21" s="51" customFormat="1" ht="15" customHeight="1">
      <c r="H579" s="52"/>
      <c r="I579" s="50"/>
      <c r="J579" s="53"/>
      <c r="K579" s="152">
        <v>44546</v>
      </c>
      <c r="L579" s="179">
        <v>4.9299999999999988</v>
      </c>
      <c r="M579" s="179">
        <v>166.95333333333335</v>
      </c>
      <c r="N579" s="179">
        <v>125.88249999999998</v>
      </c>
      <c r="O579" s="179">
        <v>20.389999999999997</v>
      </c>
      <c r="Q579" s="152">
        <v>39546</v>
      </c>
      <c r="R579" s="179">
        <v>4.1103015762373181</v>
      </c>
      <c r="S579" s="179">
        <v>4.7281866553277014</v>
      </c>
      <c r="T579" s="179">
        <v>3.5375962544568162</v>
      </c>
      <c r="U579" s="179">
        <v>10.81172342105242</v>
      </c>
    </row>
    <row r="580" spans="8:21" s="51" customFormat="1" ht="15" customHeight="1">
      <c r="H580" s="52"/>
      <c r="I580" s="50"/>
      <c r="J580" s="53"/>
      <c r="K580" s="152">
        <v>44547</v>
      </c>
      <c r="L580" s="179">
        <v>3.1966666666666668</v>
      </c>
      <c r="M580" s="179">
        <v>166.73333333333332</v>
      </c>
      <c r="N580" s="179">
        <v>125.62749999999998</v>
      </c>
      <c r="O580" s="179">
        <v>17.349999999999998</v>
      </c>
      <c r="Q580" s="152">
        <v>39547</v>
      </c>
      <c r="R580" s="179">
        <v>4.161953753661729</v>
      </c>
      <c r="S580" s="179">
        <v>4.9435649850997905</v>
      </c>
      <c r="T580" s="179">
        <v>3.6475403979583927</v>
      </c>
      <c r="U580" s="179">
        <v>10.50221427899397</v>
      </c>
    </row>
    <row r="581" spans="8:21" s="51" customFormat="1" ht="15" customHeight="1">
      <c r="H581" s="52"/>
      <c r="I581" s="50"/>
      <c r="J581" s="53"/>
      <c r="K581" s="152">
        <v>44550</v>
      </c>
      <c r="L581" s="179">
        <v>1.3566666666666667</v>
      </c>
      <c r="M581" s="179">
        <v>178.88666666666668</v>
      </c>
      <c r="N581" s="179">
        <v>122.49249999999999</v>
      </c>
      <c r="O581" s="179">
        <v>19.579999999999998</v>
      </c>
      <c r="Q581" s="152">
        <v>39548</v>
      </c>
      <c r="R581" s="179">
        <v>3.8830123308978357</v>
      </c>
      <c r="S581" s="179">
        <v>4.9465509388336555</v>
      </c>
      <c r="T581" s="179">
        <v>3.6601132585507079</v>
      </c>
      <c r="U581" s="179">
        <v>10.173189507814396</v>
      </c>
    </row>
    <row r="582" spans="8:21" s="51" customFormat="1" ht="15" customHeight="1">
      <c r="H582" s="52"/>
      <c r="I582" s="50"/>
      <c r="J582" s="53"/>
      <c r="K582" s="152">
        <v>44551</v>
      </c>
      <c r="L582" s="179">
        <v>2.5233333333333334</v>
      </c>
      <c r="M582" s="179">
        <v>181.62666666666664</v>
      </c>
      <c r="N582" s="179">
        <v>120.12249999999999</v>
      </c>
      <c r="O582" s="179">
        <v>21.68</v>
      </c>
      <c r="Q582" s="152">
        <v>39549</v>
      </c>
      <c r="R582" s="179">
        <v>4.0343371438782949</v>
      </c>
      <c r="S582" s="179">
        <v>4.525160928472201</v>
      </c>
      <c r="T582" s="179">
        <v>3.572074783500792</v>
      </c>
      <c r="U582" s="179">
        <v>10.191054410609341</v>
      </c>
    </row>
    <row r="583" spans="8:21" s="51" customFormat="1" ht="15" customHeight="1">
      <c r="H583" s="52"/>
      <c r="I583" s="50"/>
      <c r="J583" s="53"/>
      <c r="K583" s="152">
        <v>44552</v>
      </c>
      <c r="L583" s="179">
        <v>4.2899999999999991</v>
      </c>
      <c r="M583" s="179">
        <v>180.26666666666665</v>
      </c>
      <c r="N583" s="179">
        <v>127.08</v>
      </c>
      <c r="O583" s="179">
        <v>20.169999999999998</v>
      </c>
      <c r="Q583" s="152">
        <v>39552</v>
      </c>
      <c r="R583" s="179">
        <v>4.0136099414248836</v>
      </c>
      <c r="S583" s="179">
        <v>4.276067006914066</v>
      </c>
      <c r="T583" s="179">
        <v>3.583519893918564</v>
      </c>
      <c r="U583" s="179">
        <v>10.151729714215028</v>
      </c>
    </row>
    <row r="584" spans="8:21" s="51" customFormat="1" ht="15" customHeight="1">
      <c r="H584" s="52"/>
      <c r="I584" s="50"/>
      <c r="J584" s="53"/>
      <c r="K584" s="152">
        <v>44553</v>
      </c>
      <c r="L584" s="179">
        <v>6.8133333333333326</v>
      </c>
      <c r="M584" s="179">
        <v>191.16666666666666</v>
      </c>
      <c r="N584" s="179">
        <v>125.38749999999999</v>
      </c>
      <c r="O584" s="179">
        <v>21.889999999999997</v>
      </c>
      <c r="Q584" s="152">
        <v>39553</v>
      </c>
      <c r="R584" s="179">
        <v>4.1237474866113217</v>
      </c>
      <c r="S584" s="179">
        <v>4.2605251744244788</v>
      </c>
      <c r="T584" s="179">
        <v>3.7603769452319034</v>
      </c>
      <c r="U584" s="179">
        <v>9.5889206403859202</v>
      </c>
    </row>
    <row r="585" spans="8:21" s="51" customFormat="1" ht="15" customHeight="1">
      <c r="H585" s="52"/>
      <c r="I585" s="50"/>
      <c r="J585" s="53"/>
      <c r="K585" s="152">
        <v>44554</v>
      </c>
      <c r="L585" s="179">
        <v>6.626666666666666</v>
      </c>
      <c r="M585" s="179">
        <v>191.96666666666667</v>
      </c>
      <c r="N585" s="179">
        <v>125.02250000000001</v>
      </c>
      <c r="O585" s="179">
        <v>21.889999999999997</v>
      </c>
      <c r="Q585" s="152">
        <v>39554</v>
      </c>
      <c r="R585" s="179">
        <v>3.9650698666756097</v>
      </c>
      <c r="S585" s="179">
        <v>3.6031920372279456</v>
      </c>
      <c r="T585" s="179">
        <v>3.8166661387074114</v>
      </c>
      <c r="U585" s="179">
        <v>9.0159181451475057</v>
      </c>
    </row>
    <row r="586" spans="8:21" s="51" customFormat="1" ht="15" customHeight="1">
      <c r="H586" s="52"/>
      <c r="I586" s="50"/>
      <c r="J586" s="53"/>
      <c r="K586" s="152">
        <v>44557</v>
      </c>
      <c r="L586" s="179">
        <v>5.8466666666666676</v>
      </c>
      <c r="M586" s="179">
        <v>192.58</v>
      </c>
      <c r="N586" s="179">
        <v>121.73750000000001</v>
      </c>
      <c r="O586" s="179">
        <v>19.919999999999998</v>
      </c>
      <c r="Q586" s="152">
        <v>39555</v>
      </c>
      <c r="R586" s="179">
        <v>3.9658441724303657</v>
      </c>
      <c r="S586" s="179">
        <v>3.4384053612934316</v>
      </c>
      <c r="T586" s="179">
        <v>3.7865267802207176</v>
      </c>
      <c r="U586" s="179">
        <v>8.2037226160996415</v>
      </c>
    </row>
    <row r="587" spans="8:21" s="51" customFormat="1" ht="15" customHeight="1">
      <c r="H587" s="52"/>
      <c r="I587" s="50"/>
      <c r="J587" s="53"/>
      <c r="K587" s="152">
        <v>44558</v>
      </c>
      <c r="L587" s="179">
        <v>6.4766666666666666</v>
      </c>
      <c r="M587" s="179">
        <v>191.72</v>
      </c>
      <c r="N587" s="179">
        <v>124.1275</v>
      </c>
      <c r="O587" s="179">
        <v>20.499999999999996</v>
      </c>
      <c r="Q587" s="152">
        <v>39556</v>
      </c>
      <c r="R587" s="179">
        <v>3.9658441724303657</v>
      </c>
      <c r="S587" s="179">
        <v>3.5987722112647527</v>
      </c>
      <c r="T587" s="179">
        <v>3.8439651268440187</v>
      </c>
      <c r="U587" s="179">
        <v>8.2462042638964945</v>
      </c>
    </row>
    <row r="588" spans="8:21" s="51" customFormat="1" ht="15" customHeight="1">
      <c r="H588" s="52"/>
      <c r="I588" s="50"/>
      <c r="J588" s="53"/>
      <c r="K588" s="152">
        <v>44559</v>
      </c>
      <c r="L588" s="179">
        <v>6.663333333333334</v>
      </c>
      <c r="M588" s="179">
        <v>197.06333333333336</v>
      </c>
      <c r="N588" s="179">
        <v>122.875</v>
      </c>
      <c r="O588" s="179">
        <v>26.82</v>
      </c>
      <c r="Q588" s="152">
        <v>39559</v>
      </c>
      <c r="R588" s="179">
        <v>3.9797051817104814</v>
      </c>
      <c r="S588" s="179">
        <v>3.6719162636992442</v>
      </c>
      <c r="T588" s="179">
        <v>3.8943508934697832</v>
      </c>
      <c r="U588" s="179">
        <v>8.2360860445561954</v>
      </c>
    </row>
    <row r="589" spans="8:21" s="51" customFormat="1" ht="15" customHeight="1">
      <c r="H589" s="52"/>
      <c r="I589" s="50"/>
      <c r="J589" s="53"/>
      <c r="K589" s="152">
        <v>44560</v>
      </c>
      <c r="L589" s="179">
        <v>8.1233333333333331</v>
      </c>
      <c r="M589" s="179">
        <v>199.19666666666663</v>
      </c>
      <c r="N589" s="179">
        <v>106.87499999999999</v>
      </c>
      <c r="O589" s="179">
        <v>24.159999999999997</v>
      </c>
      <c r="Q589" s="152">
        <v>39560</v>
      </c>
      <c r="R589" s="179">
        <v>3.9116832937338071</v>
      </c>
      <c r="S589" s="179">
        <v>3.7611100818267791</v>
      </c>
      <c r="T589" s="179">
        <v>3.9186485526311459</v>
      </c>
      <c r="U589" s="179">
        <v>6.8442081179567271</v>
      </c>
    </row>
    <row r="590" spans="8:21" s="51" customFormat="1" ht="15" customHeight="1">
      <c r="H590" s="52"/>
      <c r="I590" s="50"/>
      <c r="J590" s="53"/>
      <c r="K590" s="152">
        <v>44561</v>
      </c>
      <c r="L590" s="179">
        <v>8.3600000000000012</v>
      </c>
      <c r="M590" s="179">
        <v>199.71666666666667</v>
      </c>
      <c r="N590" s="179">
        <v>110.88249999999999</v>
      </c>
      <c r="O590" s="179">
        <v>23.409999999999997</v>
      </c>
      <c r="Q590" s="152">
        <v>39561</v>
      </c>
      <c r="R590" s="179">
        <v>3.9116215125115095</v>
      </c>
      <c r="S590" s="179">
        <v>3.5235218447564867</v>
      </c>
      <c r="T590" s="179">
        <v>3.941392212726929</v>
      </c>
      <c r="U590" s="179">
        <v>6.7513267831836856</v>
      </c>
    </row>
    <row r="591" spans="8:21" s="51" customFormat="1" ht="15" customHeight="1">
      <c r="H591" s="52"/>
      <c r="I591" s="50"/>
      <c r="J591" s="53"/>
      <c r="K591" s="152">
        <v>44564</v>
      </c>
      <c r="L591" s="179">
        <v>13.486666666666665</v>
      </c>
      <c r="M591" s="179">
        <v>200.97000000000003</v>
      </c>
      <c r="N591" s="179">
        <v>133.76</v>
      </c>
      <c r="O591" s="179">
        <v>31.669999999999998</v>
      </c>
      <c r="Q591" s="152">
        <v>39562</v>
      </c>
      <c r="R591" s="179">
        <v>3.9212042610839362</v>
      </c>
      <c r="S591" s="179">
        <v>3.4432584927099219</v>
      </c>
      <c r="T591" s="179">
        <v>3.9450309184281807</v>
      </c>
      <c r="U591" s="179">
        <v>6.8545527449523194</v>
      </c>
    </row>
    <row r="592" spans="8:21" s="51" customFormat="1" ht="15" customHeight="1">
      <c r="H592" s="52"/>
      <c r="I592" s="50"/>
      <c r="J592" s="53"/>
      <c r="K592" s="152">
        <v>44565</v>
      </c>
      <c r="L592" s="179">
        <v>17.936666666666667</v>
      </c>
      <c r="M592" s="179">
        <v>212.83666666666667</v>
      </c>
      <c r="N592" s="179">
        <v>148.09</v>
      </c>
      <c r="O592" s="179">
        <v>36.01</v>
      </c>
      <c r="Q592" s="152">
        <v>39563</v>
      </c>
      <c r="R592" s="179">
        <v>3.630621027815923</v>
      </c>
      <c r="S592" s="179">
        <v>4.1420513091485196</v>
      </c>
      <c r="T592" s="179">
        <v>4.6391930975801143</v>
      </c>
      <c r="U592" s="179">
        <v>6.7892650559541439</v>
      </c>
    </row>
    <row r="593" spans="8:21" s="51" customFormat="1" ht="15" customHeight="1">
      <c r="H593" s="52"/>
      <c r="I593" s="50"/>
      <c r="J593" s="53"/>
      <c r="K593" s="152">
        <v>44566</v>
      </c>
      <c r="L593" s="179">
        <v>19.016666666666666</v>
      </c>
      <c r="M593" s="179">
        <v>214.56000000000003</v>
      </c>
      <c r="N593" s="179">
        <v>157.36750000000001</v>
      </c>
      <c r="O593" s="179">
        <v>36.11</v>
      </c>
      <c r="Q593" s="152">
        <v>39566</v>
      </c>
      <c r="R593" s="179">
        <v>3.632194207625036</v>
      </c>
      <c r="S593" s="179">
        <v>3.9524047532272388</v>
      </c>
      <c r="T593" s="179">
        <v>4.6858117716007346</v>
      </c>
      <c r="U593" s="179">
        <v>6.5302288664042267</v>
      </c>
    </row>
    <row r="594" spans="8:21" s="51" customFormat="1" ht="15" customHeight="1">
      <c r="H594" s="52"/>
      <c r="I594" s="50"/>
      <c r="J594" s="53"/>
      <c r="K594" s="152">
        <v>44567</v>
      </c>
      <c r="L594" s="179">
        <v>26.096666666666664</v>
      </c>
      <c r="M594" s="179">
        <v>218.91</v>
      </c>
      <c r="N594" s="179">
        <v>150.1875</v>
      </c>
      <c r="O594" s="179">
        <v>35.269999999999996</v>
      </c>
      <c r="Q594" s="152">
        <v>39567</v>
      </c>
      <c r="R594" s="179">
        <v>3.6356190276603129</v>
      </c>
      <c r="S594" s="179">
        <v>4.0738280231134807</v>
      </c>
      <c r="T594" s="179">
        <v>4.6280276446985011</v>
      </c>
      <c r="U594" s="179">
        <v>6.4547511847586234</v>
      </c>
    </row>
    <row r="595" spans="8:21" s="51" customFormat="1" ht="15" customHeight="1">
      <c r="H595" s="52"/>
      <c r="I595" s="50"/>
      <c r="J595" s="53"/>
      <c r="K595" s="152">
        <v>44568</v>
      </c>
      <c r="L595" s="179">
        <v>25.503333333333334</v>
      </c>
      <c r="M595" s="179">
        <v>223.57333333333335</v>
      </c>
      <c r="N595" s="179">
        <v>159.47249999999997</v>
      </c>
      <c r="O595" s="179">
        <v>39.44</v>
      </c>
      <c r="Q595" s="152">
        <v>39568</v>
      </c>
      <c r="R595" s="179">
        <v>3.7641810593566127</v>
      </c>
      <c r="S595" s="179">
        <v>4.0745923547200142</v>
      </c>
      <c r="T595" s="179">
        <v>4.6758650191122975</v>
      </c>
      <c r="U595" s="179">
        <v>6.1731441784247236</v>
      </c>
    </row>
    <row r="596" spans="8:21" s="51" customFormat="1" ht="15" customHeight="1">
      <c r="H596" s="52"/>
      <c r="I596" s="50"/>
      <c r="J596" s="53"/>
      <c r="K596" s="152">
        <v>44571</v>
      </c>
      <c r="L596" s="179">
        <v>26.776666666666667</v>
      </c>
      <c r="M596" s="179">
        <v>226.3066666666667</v>
      </c>
      <c r="N596" s="179">
        <v>170.76</v>
      </c>
      <c r="O596" s="179">
        <v>37.81</v>
      </c>
      <c r="Q596" s="152">
        <v>39569</v>
      </c>
      <c r="R596" s="179">
        <v>3.6613098748945041</v>
      </c>
      <c r="S596" s="179">
        <v>3.9500150692901155</v>
      </c>
      <c r="T596" s="179">
        <v>4.5639199386641103</v>
      </c>
      <c r="U596" s="179">
        <v>6.1664361475575813</v>
      </c>
    </row>
    <row r="597" spans="8:21" s="51" customFormat="1" ht="15" customHeight="1">
      <c r="H597" s="52"/>
      <c r="I597" s="50"/>
      <c r="J597" s="53"/>
      <c r="K597" s="152">
        <v>44572</v>
      </c>
      <c r="L597" s="179">
        <v>23.336666666666662</v>
      </c>
      <c r="M597" s="179">
        <v>221.41</v>
      </c>
      <c r="N597" s="179">
        <v>174.255</v>
      </c>
      <c r="O597" s="179">
        <v>36.21</v>
      </c>
      <c r="Q597" s="152">
        <v>39570</v>
      </c>
      <c r="R597" s="179">
        <v>3.7321155114058575</v>
      </c>
      <c r="S597" s="179">
        <v>3.9432146059492359</v>
      </c>
      <c r="T597" s="179">
        <v>4.6365978727846135</v>
      </c>
      <c r="U597" s="179">
        <v>6.3960793794770465</v>
      </c>
    </row>
    <row r="598" spans="8:21" s="51" customFormat="1" ht="15" customHeight="1">
      <c r="H598" s="52"/>
      <c r="I598" s="50"/>
      <c r="J598" s="53"/>
      <c r="K598" s="152">
        <v>44573</v>
      </c>
      <c r="L598" s="179">
        <v>22.51</v>
      </c>
      <c r="M598" s="179">
        <v>209.68666666666664</v>
      </c>
      <c r="N598" s="179">
        <v>166.67</v>
      </c>
      <c r="O598" s="179">
        <v>35.059999999999995</v>
      </c>
      <c r="Q598" s="152">
        <v>39573</v>
      </c>
      <c r="R598" s="179">
        <v>3.6689125156671509</v>
      </c>
      <c r="S598" s="179">
        <v>3.853270657753582</v>
      </c>
      <c r="T598" s="179">
        <v>4.6057071631969677</v>
      </c>
      <c r="U598" s="179">
        <v>5.7233276201541239</v>
      </c>
    </row>
    <row r="599" spans="8:21" s="51" customFormat="1" ht="15" customHeight="1">
      <c r="H599" s="52"/>
      <c r="I599" s="50"/>
      <c r="J599" s="53"/>
      <c r="K599" s="152">
        <v>44574</v>
      </c>
      <c r="L599" s="179">
        <v>21.146666666666665</v>
      </c>
      <c r="M599" s="179">
        <v>204.93999999999997</v>
      </c>
      <c r="N599" s="179">
        <v>161.35499999999999</v>
      </c>
      <c r="O599" s="179">
        <v>32.82</v>
      </c>
      <c r="Q599" s="152">
        <v>39574</v>
      </c>
      <c r="R599" s="179">
        <v>3.6616707739968741</v>
      </c>
      <c r="S599" s="179">
        <v>3.785892861915761</v>
      </c>
      <c r="T599" s="179">
        <v>4.6061881802522766</v>
      </c>
      <c r="U599" s="179">
        <v>5.6493710564392332</v>
      </c>
    </row>
    <row r="600" spans="8:21" s="51" customFormat="1" ht="15" customHeight="1">
      <c r="H600" s="52"/>
      <c r="I600" s="50"/>
      <c r="J600" s="53"/>
      <c r="K600" s="152">
        <v>44575</v>
      </c>
      <c r="L600" s="179">
        <v>23.03</v>
      </c>
      <c r="M600" s="179">
        <v>210.35</v>
      </c>
      <c r="N600" s="179">
        <v>160.38</v>
      </c>
      <c r="O600" s="179">
        <v>36.11</v>
      </c>
      <c r="Q600" s="152">
        <v>39575</v>
      </c>
      <c r="R600" s="179">
        <v>3.6853777347266665</v>
      </c>
      <c r="S600" s="179">
        <v>3.7927271253833963</v>
      </c>
      <c r="T600" s="179">
        <v>4.6852962093380537</v>
      </c>
      <c r="U600" s="179">
        <v>5.9588308217220556</v>
      </c>
    </row>
    <row r="601" spans="8:21" s="51" customFormat="1" ht="15" customHeight="1">
      <c r="H601" s="52"/>
      <c r="I601" s="50"/>
      <c r="J601" s="53"/>
      <c r="K601" s="152">
        <v>44578</v>
      </c>
      <c r="L601" s="179">
        <v>29.073333333333334</v>
      </c>
      <c r="M601" s="179">
        <v>215.58</v>
      </c>
      <c r="N601" s="179">
        <v>161.98500000000001</v>
      </c>
      <c r="O601" s="179">
        <v>36.11</v>
      </c>
      <c r="Q601" s="152">
        <v>39576</v>
      </c>
      <c r="R601" s="179">
        <v>4.6236128936661682</v>
      </c>
      <c r="S601" s="179">
        <v>3.4922807392740771</v>
      </c>
      <c r="T601" s="179">
        <v>4.6332003577862775</v>
      </c>
      <c r="U601" s="179">
        <v>5.9366038070520402</v>
      </c>
    </row>
    <row r="602" spans="8:21" s="51" customFormat="1" ht="15" customHeight="1">
      <c r="H602" s="52"/>
      <c r="I602" s="50"/>
      <c r="J602" s="53"/>
      <c r="K602" s="152">
        <v>44579</v>
      </c>
      <c r="L602" s="179">
        <v>30.036666666666665</v>
      </c>
      <c r="M602" s="179">
        <v>222.58666666666667</v>
      </c>
      <c r="N602" s="179">
        <v>178.44749999999999</v>
      </c>
      <c r="O602" s="179">
        <v>40.15</v>
      </c>
      <c r="Q602" s="152">
        <v>39577</v>
      </c>
      <c r="R602" s="179">
        <v>4.5722953493737295</v>
      </c>
      <c r="S602" s="179">
        <v>3.6307386104128705</v>
      </c>
      <c r="T602" s="179">
        <v>4.7456491264827445</v>
      </c>
      <c r="U602" s="179">
        <v>5.8598776193949424</v>
      </c>
    </row>
    <row r="603" spans="8:21" s="51" customFormat="1" ht="15" customHeight="1">
      <c r="H603" s="52"/>
      <c r="I603" s="50"/>
      <c r="J603" s="53"/>
      <c r="K603" s="152">
        <v>44580</v>
      </c>
      <c r="L603" s="179">
        <v>31.443333333333332</v>
      </c>
      <c r="M603" s="179">
        <v>216.86333333333334</v>
      </c>
      <c r="N603" s="179">
        <v>163.89999999999998</v>
      </c>
      <c r="O603" s="179">
        <v>37.590000000000003</v>
      </c>
      <c r="Q603" s="152">
        <v>39580</v>
      </c>
      <c r="R603" s="179">
        <v>4.2363615341019845</v>
      </c>
      <c r="S603" s="179">
        <v>3.65440047848382</v>
      </c>
      <c r="T603" s="179">
        <v>4.774358854449094</v>
      </c>
      <c r="U603" s="179">
        <v>5.566111406581455</v>
      </c>
    </row>
    <row r="604" spans="8:21" s="51" customFormat="1" ht="15" customHeight="1">
      <c r="H604" s="52"/>
      <c r="I604" s="50"/>
      <c r="J604" s="53"/>
      <c r="K604" s="152">
        <v>44581</v>
      </c>
      <c r="L604" s="179">
        <v>30.639999999999997</v>
      </c>
      <c r="M604" s="179">
        <v>211.84</v>
      </c>
      <c r="N604" s="179">
        <v>156.5675</v>
      </c>
      <c r="O604" s="179">
        <v>36.409999999999997</v>
      </c>
      <c r="Q604" s="152">
        <v>39581</v>
      </c>
      <c r="R604" s="179">
        <v>4.2448456699748984</v>
      </c>
      <c r="S604" s="179">
        <v>3.6809024514570847</v>
      </c>
      <c r="T604" s="179">
        <v>4.7957547911960212</v>
      </c>
      <c r="U604" s="179">
        <v>5.960175852311421</v>
      </c>
    </row>
    <row r="605" spans="8:21" s="51" customFormat="1" ht="15" customHeight="1">
      <c r="H605" s="52"/>
      <c r="I605" s="50"/>
      <c r="J605" s="53"/>
      <c r="K605" s="152">
        <v>44582</v>
      </c>
      <c r="L605" s="179">
        <v>29.526666666666671</v>
      </c>
      <c r="M605" s="179">
        <v>211.84666666666666</v>
      </c>
      <c r="N605" s="179">
        <v>143.5325</v>
      </c>
      <c r="O605" s="179">
        <v>31.789999999999996</v>
      </c>
      <c r="Q605" s="152">
        <v>39582</v>
      </c>
      <c r="R605" s="179">
        <v>4.2816677880960041</v>
      </c>
      <c r="S605" s="179">
        <v>3.7427555420597489</v>
      </c>
      <c r="T605" s="179">
        <v>4.7802607890484943</v>
      </c>
      <c r="U605" s="179">
        <v>5.7514750075006633</v>
      </c>
    </row>
    <row r="606" spans="8:21" s="51" customFormat="1" ht="15" customHeight="1">
      <c r="H606" s="52"/>
      <c r="I606" s="50"/>
      <c r="J606" s="53"/>
      <c r="K606" s="152">
        <v>44585</v>
      </c>
      <c r="L606" s="179">
        <v>29.216666666666669</v>
      </c>
      <c r="M606" s="179">
        <v>215.79333333333332</v>
      </c>
      <c r="N606" s="179">
        <v>157.39999999999998</v>
      </c>
      <c r="O606" s="179">
        <v>33.909999999999997</v>
      </c>
      <c r="Q606" s="152">
        <v>39583</v>
      </c>
      <c r="R606" s="179">
        <v>4.2206829733947817</v>
      </c>
      <c r="S606" s="179">
        <v>3.7540501937431223</v>
      </c>
      <c r="T606" s="179">
        <v>4.8776616250324611</v>
      </c>
      <c r="U606" s="179">
        <v>5.9825361718604784</v>
      </c>
    </row>
    <row r="607" spans="8:21" s="51" customFormat="1" ht="15" customHeight="1">
      <c r="H607" s="52"/>
      <c r="I607" s="50"/>
      <c r="J607" s="53"/>
      <c r="K607" s="152">
        <v>44586</v>
      </c>
      <c r="L607" s="179">
        <v>31.363333333333333</v>
      </c>
      <c r="M607" s="179">
        <v>217.99333333333334</v>
      </c>
      <c r="N607" s="179">
        <v>157.38249999999999</v>
      </c>
      <c r="O607" s="179">
        <v>34.219999999999992</v>
      </c>
      <c r="Q607" s="152">
        <v>39584</v>
      </c>
      <c r="R607" s="179">
        <v>4.2546464236733073</v>
      </c>
      <c r="S607" s="179">
        <v>3.6027261503319474</v>
      </c>
      <c r="T607" s="179">
        <v>4.9312935635132042</v>
      </c>
      <c r="U607" s="179">
        <v>5.9621399561854327</v>
      </c>
    </row>
    <row r="608" spans="8:21" s="51" customFormat="1" ht="15" customHeight="1">
      <c r="H608" s="52"/>
      <c r="I608" s="50"/>
      <c r="J608" s="53"/>
      <c r="K608" s="152">
        <v>44587</v>
      </c>
      <c r="L608" s="179">
        <v>31.536666666666665</v>
      </c>
      <c r="M608" s="179">
        <v>217.80333333333331</v>
      </c>
      <c r="N608" s="179">
        <v>159.4325</v>
      </c>
      <c r="O608" s="179">
        <v>35.299999999999997</v>
      </c>
      <c r="Q608" s="152">
        <v>39587</v>
      </c>
      <c r="R608" s="179">
        <v>4.2546464236733073</v>
      </c>
      <c r="S608" s="179">
        <v>3.6655754436831973</v>
      </c>
      <c r="T608" s="179">
        <v>4.84649477519533</v>
      </c>
      <c r="U608" s="179">
        <v>5.9500875143624068</v>
      </c>
    </row>
    <row r="609" spans="8:21" s="51" customFormat="1" ht="15" customHeight="1">
      <c r="H609" s="52"/>
      <c r="I609" s="50"/>
      <c r="J609" s="53"/>
      <c r="K609" s="152">
        <v>44588</v>
      </c>
      <c r="L609" s="179">
        <v>35.513333333333328</v>
      </c>
      <c r="M609" s="179">
        <v>225.88</v>
      </c>
      <c r="N609" s="179">
        <v>163.47999999999999</v>
      </c>
      <c r="O609" s="179">
        <v>28.93</v>
      </c>
      <c r="Q609" s="152">
        <v>39588</v>
      </c>
      <c r="R609" s="179">
        <v>3.9990947785241167</v>
      </c>
      <c r="S609" s="179">
        <v>3.5530892661644811</v>
      </c>
      <c r="T609" s="179">
        <v>4.8605542686584915</v>
      </c>
      <c r="U609" s="179">
        <v>6.0845258452820099</v>
      </c>
    </row>
    <row r="610" spans="8:21" s="51" customFormat="1" ht="15" customHeight="1">
      <c r="H610" s="52"/>
      <c r="I610" s="50"/>
      <c r="J610" s="53"/>
      <c r="K610" s="152">
        <v>44589</v>
      </c>
      <c r="L610" s="179">
        <v>36.053333333333335</v>
      </c>
      <c r="M610" s="179">
        <v>228.22333333333336</v>
      </c>
      <c r="N610" s="179">
        <v>149.85499999999999</v>
      </c>
      <c r="O610" s="179">
        <v>26.43</v>
      </c>
      <c r="Q610" s="152">
        <v>39589</v>
      </c>
      <c r="R610" s="179">
        <v>4.1183207974216938</v>
      </c>
      <c r="S610" s="179">
        <v>3.6327546284432861</v>
      </c>
      <c r="T610" s="179">
        <v>4.8813309546100783</v>
      </c>
      <c r="U610" s="179">
        <v>6.0557564507232451</v>
      </c>
    </row>
    <row r="611" spans="8:21" s="51" customFormat="1" ht="15" customHeight="1">
      <c r="H611" s="52"/>
      <c r="I611" s="50"/>
      <c r="J611" s="53"/>
      <c r="K611" s="152">
        <v>44592</v>
      </c>
      <c r="L611" s="179">
        <v>34.78</v>
      </c>
      <c r="M611" s="179">
        <v>233.9</v>
      </c>
      <c r="N611" s="179">
        <v>151.53</v>
      </c>
      <c r="O611" s="179">
        <v>27.599999999999998</v>
      </c>
      <c r="Q611" s="152">
        <v>39590</v>
      </c>
      <c r="R611" s="179">
        <v>4.2168312973696294</v>
      </c>
      <c r="S611" s="179">
        <v>3.6297584204015738</v>
      </c>
      <c r="T611" s="179">
        <v>4.930632468617917</v>
      </c>
      <c r="U611" s="179">
        <v>6.3912953080174351</v>
      </c>
    </row>
    <row r="612" spans="8:21" s="51" customFormat="1" ht="15" customHeight="1">
      <c r="H612" s="52"/>
      <c r="I612" s="50"/>
      <c r="J612" s="53"/>
      <c r="K612" s="152">
        <v>44593</v>
      </c>
      <c r="L612" s="179">
        <v>35.906666666666666</v>
      </c>
      <c r="M612" s="179">
        <v>233.89333333333332</v>
      </c>
      <c r="N612" s="179">
        <v>144.62</v>
      </c>
      <c r="O612" s="179">
        <v>28.219999999999995</v>
      </c>
      <c r="Q612" s="152">
        <v>39591</v>
      </c>
      <c r="R612" s="179">
        <v>4.2154793547680951</v>
      </c>
      <c r="S612" s="179">
        <v>3.6499919765078075</v>
      </c>
      <c r="T612" s="179">
        <v>4.9267696347121701</v>
      </c>
      <c r="U612" s="179">
        <v>6.2922169989523331</v>
      </c>
    </row>
    <row r="613" spans="8:21" s="51" customFormat="1" ht="15" customHeight="1">
      <c r="H613" s="52"/>
      <c r="I613" s="50"/>
      <c r="J613" s="53"/>
      <c r="K613" s="152">
        <v>44594</v>
      </c>
      <c r="L613" s="179">
        <v>37.300000000000004</v>
      </c>
      <c r="M613" s="179">
        <v>233.79666666666665</v>
      </c>
      <c r="N613" s="179">
        <v>137.3475</v>
      </c>
      <c r="O613" s="179">
        <v>26.639999999999997</v>
      </c>
      <c r="Q613" s="152">
        <v>39594</v>
      </c>
      <c r="R613" s="179">
        <v>4.211241248983808</v>
      </c>
      <c r="S613" s="179">
        <v>3.3009144476154124</v>
      </c>
      <c r="T613" s="179">
        <v>4.1797242787516478</v>
      </c>
      <c r="U613" s="179">
        <v>6.208895960444095</v>
      </c>
    </row>
    <row r="614" spans="8:21" s="51" customFormat="1" ht="15" customHeight="1">
      <c r="H614" s="52"/>
      <c r="I614" s="50"/>
      <c r="J614" s="53"/>
      <c r="K614" s="152">
        <v>44595</v>
      </c>
      <c r="L614" s="179">
        <v>36.199999999999996</v>
      </c>
      <c r="M614" s="179">
        <v>234.51666666666665</v>
      </c>
      <c r="N614" s="179">
        <v>133.7525</v>
      </c>
      <c r="O614" s="179">
        <v>28.569999999999997</v>
      </c>
      <c r="Q614" s="152">
        <v>39595</v>
      </c>
      <c r="R614" s="179">
        <v>4.3479622484890079</v>
      </c>
      <c r="S614" s="179">
        <v>3.4602747620053793</v>
      </c>
      <c r="T614" s="179">
        <v>4.0711939690214027</v>
      </c>
      <c r="U614" s="179">
        <v>6.3446068210950388</v>
      </c>
    </row>
    <row r="615" spans="8:21" s="51" customFormat="1" ht="15" customHeight="1">
      <c r="H615" s="52"/>
      <c r="I615" s="50"/>
      <c r="J615" s="53"/>
      <c r="K615" s="152">
        <v>44596</v>
      </c>
      <c r="L615" s="179">
        <v>37.93</v>
      </c>
      <c r="M615" s="179">
        <v>225.89666666666668</v>
      </c>
      <c r="N615" s="179">
        <v>148.58749999999998</v>
      </c>
      <c r="O615" s="179">
        <v>30.279999999999994</v>
      </c>
      <c r="Q615" s="152">
        <v>39596</v>
      </c>
      <c r="R615" s="179">
        <v>3.1922462609385795</v>
      </c>
      <c r="S615" s="179">
        <v>3.5215297000836721</v>
      </c>
      <c r="T615" s="179">
        <v>3.9203369108791284</v>
      </c>
      <c r="U615" s="179">
        <v>6.5734858115223549</v>
      </c>
    </row>
    <row r="616" spans="8:21" s="51" customFormat="1" ht="15" customHeight="1">
      <c r="H616" s="52"/>
      <c r="I616" s="50"/>
      <c r="J616" s="53"/>
      <c r="K616" s="152">
        <v>44599</v>
      </c>
      <c r="L616" s="179">
        <v>40.233333333333327</v>
      </c>
      <c r="M616" s="179">
        <v>216.84333333333333</v>
      </c>
      <c r="N616" s="179">
        <v>144.07</v>
      </c>
      <c r="O616" s="179">
        <v>30.829999999999995</v>
      </c>
      <c r="Q616" s="152">
        <v>39597</v>
      </c>
      <c r="R616" s="179">
        <v>3.2644155752016388</v>
      </c>
      <c r="S616" s="179">
        <v>4.0674395830675465</v>
      </c>
      <c r="T616" s="179">
        <v>3.3124702754947029</v>
      </c>
      <c r="U616" s="179">
        <v>6.2874256598842928</v>
      </c>
    </row>
    <row r="617" spans="8:21" s="51" customFormat="1" ht="15" customHeight="1">
      <c r="H617" s="52"/>
      <c r="I617" s="50"/>
      <c r="J617" s="53"/>
      <c r="K617" s="152">
        <v>44600</v>
      </c>
      <c r="L617" s="179">
        <v>45.550000000000004</v>
      </c>
      <c r="M617" s="179">
        <v>211.26999999999998</v>
      </c>
      <c r="N617" s="179">
        <v>139.05749999999998</v>
      </c>
      <c r="O617" s="179">
        <v>32.43</v>
      </c>
      <c r="Q617" s="152">
        <v>39598</v>
      </c>
      <c r="R617" s="179">
        <v>3.2907294024273699</v>
      </c>
      <c r="S617" s="179">
        <v>4.1408352044576855</v>
      </c>
      <c r="T617" s="179">
        <v>3.3318008045192942</v>
      </c>
      <c r="U617" s="179">
        <v>6.3096137909127359</v>
      </c>
    </row>
    <row r="618" spans="8:21" s="51" customFormat="1" ht="15" customHeight="1">
      <c r="H618" s="52"/>
      <c r="I618" s="50"/>
      <c r="J618" s="53"/>
      <c r="K618" s="152">
        <v>44601</v>
      </c>
      <c r="L618" s="179">
        <v>42.4</v>
      </c>
      <c r="M618" s="179">
        <v>213.14</v>
      </c>
      <c r="N618" s="179">
        <v>148.85999999999999</v>
      </c>
      <c r="O618" s="179">
        <v>31.019999999999996</v>
      </c>
      <c r="Q618" s="152">
        <v>39601</v>
      </c>
      <c r="R618" s="179">
        <v>3.4665914369126676</v>
      </c>
      <c r="S618" s="179">
        <v>4.3212432073585934</v>
      </c>
      <c r="T618" s="179">
        <v>3.177142421188317</v>
      </c>
      <c r="U618" s="179">
        <v>6.53133491058954</v>
      </c>
    </row>
    <row r="619" spans="8:21" s="51" customFormat="1" ht="15" customHeight="1">
      <c r="H619" s="52"/>
      <c r="I619" s="50"/>
      <c r="J619" s="53"/>
      <c r="K619" s="152">
        <v>44602</v>
      </c>
      <c r="L619" s="179">
        <v>37.06</v>
      </c>
      <c r="M619" s="179">
        <v>219.86999999999998</v>
      </c>
      <c r="N619" s="179">
        <v>161.84</v>
      </c>
      <c r="O619" s="179">
        <v>27.87</v>
      </c>
      <c r="Q619" s="152">
        <v>39602</v>
      </c>
      <c r="R619" s="179">
        <v>3.4807362384852985</v>
      </c>
      <c r="S619" s="179">
        <v>4.3163435253199385</v>
      </c>
      <c r="T619" s="179">
        <v>3.9672879234220106</v>
      </c>
      <c r="U619" s="179">
        <v>6.6944108172770624</v>
      </c>
    </row>
    <row r="620" spans="8:21" s="51" customFormat="1" ht="15" customHeight="1">
      <c r="H620" s="52"/>
      <c r="I620" s="50"/>
      <c r="J620" s="53"/>
      <c r="K620" s="152">
        <v>44603</v>
      </c>
      <c r="L620" s="179">
        <v>39.806666666666665</v>
      </c>
      <c r="M620" s="179">
        <v>225.37666666666667</v>
      </c>
      <c r="N620" s="179">
        <v>167.75749999999999</v>
      </c>
      <c r="O620" s="179">
        <v>23.45</v>
      </c>
      <c r="Q620" s="152">
        <v>39603</v>
      </c>
      <c r="R620" s="179">
        <v>3.7171539291954705</v>
      </c>
      <c r="S620" s="179">
        <v>4.3858902012183147</v>
      </c>
      <c r="T620" s="179">
        <v>4.2414904696104117</v>
      </c>
      <c r="U620" s="179">
        <v>6.8505179157699958</v>
      </c>
    </row>
    <row r="621" spans="8:21" s="51" customFormat="1" ht="15" customHeight="1">
      <c r="H621" s="52"/>
      <c r="I621" s="50"/>
      <c r="J621" s="53"/>
      <c r="K621" s="152">
        <v>44606</v>
      </c>
      <c r="L621" s="179">
        <v>35.726666666666667</v>
      </c>
      <c r="M621" s="179">
        <v>230.67666666666665</v>
      </c>
      <c r="N621" s="179">
        <v>171.6275</v>
      </c>
      <c r="O621" s="179">
        <v>25.71</v>
      </c>
      <c r="Q621" s="152">
        <v>39604</v>
      </c>
      <c r="R621" s="179">
        <v>4.2142170938723238</v>
      </c>
      <c r="S621" s="179">
        <v>4.4753568625997842</v>
      </c>
      <c r="T621" s="179">
        <v>4.177829546451715</v>
      </c>
      <c r="U621" s="179">
        <v>6.759492056149103</v>
      </c>
    </row>
    <row r="622" spans="8:21" s="51" customFormat="1" ht="15" customHeight="1">
      <c r="H622" s="52"/>
      <c r="I622" s="50"/>
      <c r="J622" s="53"/>
      <c r="K622" s="152">
        <v>44607</v>
      </c>
      <c r="L622" s="179">
        <v>37.103333333333332</v>
      </c>
      <c r="M622" s="179">
        <v>228.72000000000003</v>
      </c>
      <c r="N622" s="179">
        <v>172.26249999999999</v>
      </c>
      <c r="O622" s="179">
        <v>32.409999999999997</v>
      </c>
      <c r="Q622" s="152">
        <v>39605</v>
      </c>
      <c r="R622" s="179">
        <v>4.2082526064864432</v>
      </c>
      <c r="S622" s="179">
        <v>4.5512904501805496</v>
      </c>
      <c r="T622" s="179">
        <v>4.2904084816170389</v>
      </c>
      <c r="U622" s="179">
        <v>7.1984852573301792</v>
      </c>
    </row>
    <row r="623" spans="8:21" s="51" customFormat="1" ht="15" customHeight="1">
      <c r="H623" s="52"/>
      <c r="I623" s="50"/>
      <c r="J623" s="53"/>
      <c r="K623" s="152">
        <v>44608</v>
      </c>
      <c r="L623" s="179">
        <v>37.409999999999997</v>
      </c>
      <c r="M623" s="179">
        <v>226.32333333333335</v>
      </c>
      <c r="N623" s="179">
        <v>166.63749999999999</v>
      </c>
      <c r="O623" s="179">
        <v>32.599999999999994</v>
      </c>
      <c r="Q623" s="152">
        <v>39608</v>
      </c>
      <c r="R623" s="179">
        <v>4.1787384175017124</v>
      </c>
      <c r="S623" s="179">
        <v>4.5338572351333832</v>
      </c>
      <c r="T623" s="179">
        <v>4.5355587079283382</v>
      </c>
      <c r="U623" s="179">
        <v>7.4098290257249619</v>
      </c>
    </row>
    <row r="624" spans="8:21" s="51" customFormat="1" ht="15" customHeight="1">
      <c r="H624" s="52"/>
      <c r="I624" s="50"/>
      <c r="J624" s="53"/>
      <c r="K624" s="152">
        <v>44609</v>
      </c>
      <c r="L624" s="179">
        <v>36.773333333333333</v>
      </c>
      <c r="M624" s="179">
        <v>220.01</v>
      </c>
      <c r="N624" s="179">
        <v>166.785</v>
      </c>
      <c r="O624" s="179">
        <v>29.609999999999996</v>
      </c>
      <c r="Q624" s="152">
        <v>39609</v>
      </c>
      <c r="R624" s="179">
        <v>4.703764804210917</v>
      </c>
      <c r="S624" s="179">
        <v>4.5467646791558227</v>
      </c>
      <c r="T624" s="179">
        <v>4.8706978044650517</v>
      </c>
      <c r="U624" s="179">
        <v>7.6840324545062062</v>
      </c>
    </row>
    <row r="625" spans="8:21" s="51" customFormat="1" ht="15" customHeight="1">
      <c r="H625" s="52"/>
      <c r="I625" s="50"/>
      <c r="J625" s="53"/>
      <c r="K625" s="152">
        <v>44610</v>
      </c>
      <c r="L625" s="179">
        <v>36.35</v>
      </c>
      <c r="M625" s="179">
        <v>215.03333333333333</v>
      </c>
      <c r="N625" s="179">
        <v>166.17999999999998</v>
      </c>
      <c r="O625" s="179">
        <v>26.499999999999996</v>
      </c>
      <c r="Q625" s="152">
        <v>39610</v>
      </c>
      <c r="R625" s="179">
        <v>4.7206460413400091</v>
      </c>
      <c r="S625" s="179">
        <v>4.52625010356254</v>
      </c>
      <c r="T625" s="179">
        <v>5.0224358202982806</v>
      </c>
      <c r="U625" s="179">
        <v>7.374557258704054</v>
      </c>
    </row>
    <row r="626" spans="8:21" s="51" customFormat="1" ht="15" customHeight="1">
      <c r="H626" s="52"/>
      <c r="I626" s="50"/>
      <c r="J626" s="53"/>
      <c r="K626" s="152">
        <v>44613</v>
      </c>
      <c r="L626" s="179">
        <v>37.533333333333339</v>
      </c>
      <c r="M626" s="179">
        <v>212.52999999999997</v>
      </c>
      <c r="N626" s="179">
        <v>161.51750000000001</v>
      </c>
      <c r="O626" s="179">
        <v>26.499999999999996</v>
      </c>
      <c r="Q626" s="152">
        <v>39611</v>
      </c>
      <c r="R626" s="179">
        <v>4.7083894729059415</v>
      </c>
      <c r="S626" s="179">
        <v>4.63080184355643</v>
      </c>
      <c r="T626" s="179">
        <v>5.6167601282078463</v>
      </c>
      <c r="U626" s="179">
        <v>7.8919809511511874</v>
      </c>
    </row>
    <row r="627" spans="8:21" s="51" customFormat="1" ht="15" customHeight="1">
      <c r="H627" s="52"/>
      <c r="I627" s="50"/>
      <c r="J627" s="53"/>
      <c r="K627" s="152">
        <v>44614</v>
      </c>
      <c r="L627" s="179">
        <v>36.876666666666665</v>
      </c>
      <c r="M627" s="179">
        <v>216.98333333333335</v>
      </c>
      <c r="N627" s="179">
        <v>165.75749999999999</v>
      </c>
      <c r="O627" s="179">
        <v>24.099999999999998</v>
      </c>
      <c r="Q627" s="152">
        <v>39612</v>
      </c>
      <c r="R627" s="179">
        <v>4.8608701944836046</v>
      </c>
      <c r="S627" s="179">
        <v>4.7854319604001212</v>
      </c>
      <c r="T627" s="179">
        <v>5.8925041614704785</v>
      </c>
      <c r="U627" s="179">
        <v>7.4917291856070216</v>
      </c>
    </row>
    <row r="628" spans="8:21" s="51" customFormat="1" ht="15" customHeight="1">
      <c r="H628" s="52"/>
      <c r="I628" s="50"/>
      <c r="J628" s="53"/>
      <c r="K628" s="152">
        <v>44615</v>
      </c>
      <c r="L628" s="179">
        <v>37.61333333333333</v>
      </c>
      <c r="M628" s="179">
        <v>220.27333333333331</v>
      </c>
      <c r="N628" s="179">
        <v>166.57</v>
      </c>
      <c r="O628" s="179">
        <v>28.03</v>
      </c>
      <c r="Q628" s="152">
        <v>39615</v>
      </c>
      <c r="R628" s="179">
        <v>4.8763618366467423</v>
      </c>
      <c r="S628" s="179">
        <v>4.7660657629897178</v>
      </c>
      <c r="T628" s="179">
        <v>5.8491301336315171</v>
      </c>
      <c r="U628" s="179">
        <v>7.4922976957609357</v>
      </c>
    </row>
    <row r="629" spans="8:21" s="51" customFormat="1" ht="15" customHeight="1">
      <c r="H629" s="52"/>
      <c r="I629" s="50"/>
      <c r="J629" s="53"/>
      <c r="K629" s="152">
        <v>44616</v>
      </c>
      <c r="L629" s="179">
        <v>34.593333333333334</v>
      </c>
      <c r="M629" s="179">
        <v>225.69000000000003</v>
      </c>
      <c r="N629" s="179">
        <v>167.94499999999999</v>
      </c>
      <c r="O629" s="179">
        <v>29.919999999999998</v>
      </c>
      <c r="Q629" s="152">
        <v>39616</v>
      </c>
      <c r="R629" s="179">
        <v>4.7761535629775231</v>
      </c>
      <c r="S629" s="179">
        <v>4.8303688117102173</v>
      </c>
      <c r="T629" s="179">
        <v>6.0132518782148621</v>
      </c>
      <c r="U629" s="179">
        <v>7.7095859934549056</v>
      </c>
    </row>
    <row r="630" spans="8:21" s="51" customFormat="1" ht="15" customHeight="1">
      <c r="H630" s="52"/>
      <c r="I630" s="50"/>
      <c r="J630" s="53"/>
      <c r="K630" s="152">
        <v>44617</v>
      </c>
      <c r="L630" s="179">
        <v>35.873333333333328</v>
      </c>
      <c r="M630" s="179">
        <v>226.63333333333333</v>
      </c>
      <c r="N630" s="179">
        <v>171.63749999999999</v>
      </c>
      <c r="O630" s="179">
        <v>28.08</v>
      </c>
      <c r="Q630" s="152">
        <v>39617</v>
      </c>
      <c r="R630" s="179">
        <v>4.6090971122852489</v>
      </c>
      <c r="S630" s="179">
        <v>5.5895935621900206</v>
      </c>
      <c r="T630" s="179">
        <v>6.0772650372458674</v>
      </c>
      <c r="U630" s="179">
        <v>7.7397932173682085</v>
      </c>
    </row>
    <row r="631" spans="8:21" s="51" customFormat="1" ht="15" customHeight="1">
      <c r="H631" s="52"/>
      <c r="I631" s="50"/>
      <c r="J631" s="53"/>
      <c r="K631" s="152">
        <v>44620</v>
      </c>
      <c r="L631" s="179">
        <v>35.203333333333333</v>
      </c>
      <c r="M631" s="179">
        <v>229.83333333333334</v>
      </c>
      <c r="N631" s="179">
        <v>177.23750000000001</v>
      </c>
      <c r="O631" s="179">
        <v>19.309999999999999</v>
      </c>
      <c r="Q631" s="152">
        <v>39618</v>
      </c>
      <c r="R631" s="179">
        <v>4.8511137650960867</v>
      </c>
      <c r="S631" s="179">
        <v>5.5630048406542647</v>
      </c>
      <c r="T631" s="179">
        <v>6.1317239856424894</v>
      </c>
      <c r="U631" s="179">
        <v>7.8232767461990571</v>
      </c>
    </row>
    <row r="632" spans="8:21" s="51" customFormat="1" ht="15" customHeight="1">
      <c r="H632" s="52"/>
      <c r="I632" s="50"/>
      <c r="J632" s="53"/>
      <c r="K632" s="152">
        <v>44621</v>
      </c>
      <c r="L632" s="179">
        <v>35.786666666666669</v>
      </c>
      <c r="M632" s="179">
        <v>216.51333333333332</v>
      </c>
      <c r="N632" s="179">
        <v>177.85999999999999</v>
      </c>
      <c r="O632" s="179">
        <v>15.559999999999995</v>
      </c>
      <c r="Q632" s="152">
        <v>39619</v>
      </c>
      <c r="R632" s="179">
        <v>4.9823316878364263</v>
      </c>
      <c r="S632" s="179">
        <v>5.7073831882170643</v>
      </c>
      <c r="T632" s="179">
        <v>6.0704020476035616</v>
      </c>
      <c r="U632" s="179">
        <v>7.6801065220787184</v>
      </c>
    </row>
    <row r="633" spans="8:21" s="51" customFormat="1" ht="15" customHeight="1">
      <c r="H633" s="52"/>
      <c r="I633" s="50"/>
      <c r="J633" s="53"/>
      <c r="K633" s="152">
        <v>44622</v>
      </c>
      <c r="L633" s="179">
        <v>32.856666666666662</v>
      </c>
      <c r="M633" s="179">
        <v>222.11999999999998</v>
      </c>
      <c r="N633" s="179">
        <v>183.81</v>
      </c>
      <c r="O633" s="179">
        <v>22.439999999999998</v>
      </c>
      <c r="Q633" s="152">
        <v>39622</v>
      </c>
      <c r="R633" s="179">
        <v>6.079534208348214</v>
      </c>
      <c r="S633" s="179">
        <v>5.9211461245751531</v>
      </c>
      <c r="T633" s="179">
        <v>6.1294356097099225</v>
      </c>
      <c r="U633" s="179">
        <v>7.4627436547923001</v>
      </c>
    </row>
    <row r="634" spans="8:21" s="51" customFormat="1" ht="15" customHeight="1">
      <c r="H634" s="52"/>
      <c r="I634" s="50"/>
      <c r="J634" s="53"/>
      <c r="K634" s="152">
        <v>44623</v>
      </c>
      <c r="L634" s="179">
        <v>35.673333333333339</v>
      </c>
      <c r="M634" s="179">
        <v>225.16333333333333</v>
      </c>
      <c r="N634" s="179">
        <v>180.02249999999998</v>
      </c>
      <c r="O634" s="179">
        <v>21.309999999999995</v>
      </c>
      <c r="Q634" s="152">
        <v>39623</v>
      </c>
      <c r="R634" s="179">
        <v>6.1317188610108451</v>
      </c>
      <c r="S634" s="179">
        <v>5.9344944824226342</v>
      </c>
      <c r="T634" s="179">
        <v>6.2470252900997814</v>
      </c>
      <c r="U634" s="179">
        <v>7.7574663880615455</v>
      </c>
    </row>
    <row r="635" spans="8:21" s="51" customFormat="1" ht="15" customHeight="1">
      <c r="H635" s="52"/>
      <c r="I635" s="50"/>
      <c r="J635" s="53"/>
      <c r="K635" s="152">
        <v>44624</v>
      </c>
      <c r="L635" s="179">
        <v>33.843333333333334</v>
      </c>
      <c r="M635" s="179">
        <v>227.38333333333333</v>
      </c>
      <c r="N635" s="179">
        <v>180.89499999999998</v>
      </c>
      <c r="O635" s="179">
        <v>11.649999999999999</v>
      </c>
      <c r="Q635" s="152">
        <v>39624</v>
      </c>
      <c r="R635" s="179">
        <v>5.9920391632008947</v>
      </c>
      <c r="S635" s="179">
        <v>5.9398568204645299</v>
      </c>
      <c r="T635" s="179">
        <v>6.2358416248896269</v>
      </c>
      <c r="U635" s="179">
        <v>7.6163757785445343</v>
      </c>
    </row>
    <row r="636" spans="8:21" s="51" customFormat="1" ht="15" customHeight="1">
      <c r="H636" s="52"/>
      <c r="I636" s="50"/>
      <c r="J636" s="53"/>
      <c r="K636" s="152">
        <v>44627</v>
      </c>
      <c r="L636" s="179">
        <v>37.86</v>
      </c>
      <c r="M636" s="179">
        <v>257.3</v>
      </c>
      <c r="N636" s="179">
        <v>204.66749999999999</v>
      </c>
      <c r="O636" s="179">
        <v>13.209999999999999</v>
      </c>
      <c r="Q636" s="152">
        <v>39625</v>
      </c>
      <c r="R636" s="179">
        <v>6.3198595523875936</v>
      </c>
      <c r="S636" s="179">
        <v>5.5375406265305323</v>
      </c>
      <c r="T636" s="179">
        <v>7.0584736492689579</v>
      </c>
      <c r="U636" s="179">
        <v>7.5762202223234434</v>
      </c>
    </row>
    <row r="637" spans="8:21" s="51" customFormat="1" ht="15" customHeight="1">
      <c r="H637" s="52"/>
      <c r="I637" s="50"/>
      <c r="J637" s="53"/>
      <c r="K637" s="152">
        <v>44628</v>
      </c>
      <c r="L637" s="179">
        <v>40.15</v>
      </c>
      <c r="M637" s="179">
        <v>267.64333333333337</v>
      </c>
      <c r="N637" s="179">
        <v>210.70999999999998</v>
      </c>
      <c r="O637" s="179">
        <v>17.149999999999999</v>
      </c>
      <c r="Q637" s="152">
        <v>39626</v>
      </c>
      <c r="R637" s="179">
        <v>6.233425145746037</v>
      </c>
      <c r="S637" s="179">
        <v>5.0266548566237423</v>
      </c>
      <c r="T637" s="179">
        <v>7.187613230888358</v>
      </c>
      <c r="U637" s="179">
        <v>7.5406260634360658</v>
      </c>
    </row>
    <row r="638" spans="8:21" s="51" customFormat="1" ht="15" customHeight="1">
      <c r="H638" s="52"/>
      <c r="I638" s="50"/>
      <c r="J638" s="53"/>
      <c r="K638" s="152">
        <v>44629</v>
      </c>
      <c r="L638" s="179">
        <v>41.193333333333335</v>
      </c>
      <c r="M638" s="179">
        <v>267.39666666666665</v>
      </c>
      <c r="N638" s="179">
        <v>204.56</v>
      </c>
      <c r="O638" s="179">
        <v>20.099999999999994</v>
      </c>
      <c r="Q638" s="152">
        <v>39629</v>
      </c>
      <c r="R638" s="179">
        <v>6.6620787189242066</v>
      </c>
      <c r="S638" s="179">
        <v>5.2149578823117784</v>
      </c>
      <c r="T638" s="179">
        <v>7.2404730991434487</v>
      </c>
      <c r="U638" s="179">
        <v>7.5392426043747198</v>
      </c>
    </row>
    <row r="639" spans="8:21" s="51" customFormat="1" ht="15" customHeight="1">
      <c r="H639" s="52"/>
      <c r="I639" s="50"/>
      <c r="J639" s="53"/>
      <c r="K639" s="152">
        <v>44630</v>
      </c>
      <c r="L639" s="179">
        <v>41.919999999999995</v>
      </c>
      <c r="M639" s="179">
        <v>280.43</v>
      </c>
      <c r="N639" s="179">
        <v>205.405</v>
      </c>
      <c r="O639" s="179">
        <v>22.23</v>
      </c>
      <c r="Q639" s="152">
        <v>39630</v>
      </c>
      <c r="R639" s="179">
        <v>6.5077426779110352</v>
      </c>
      <c r="S639" s="179">
        <v>5.2876550748395319</v>
      </c>
      <c r="T639" s="179">
        <v>7.6771825246252146</v>
      </c>
      <c r="U639" s="179">
        <v>7.2313135538631981</v>
      </c>
    </row>
    <row r="640" spans="8:21" s="51" customFormat="1" ht="15" customHeight="1">
      <c r="H640" s="52"/>
      <c r="I640" s="50"/>
      <c r="J640" s="53"/>
      <c r="K640" s="152">
        <v>44631</v>
      </c>
      <c r="L640" s="179">
        <v>43.613333333333337</v>
      </c>
      <c r="M640" s="179">
        <v>289.13999999999993</v>
      </c>
      <c r="N640" s="179">
        <v>209.19000000000003</v>
      </c>
      <c r="O640" s="179">
        <v>20.68</v>
      </c>
      <c r="Q640" s="152">
        <v>39631</v>
      </c>
      <c r="R640" s="179">
        <v>6.7883954903447705</v>
      </c>
      <c r="S640" s="179">
        <v>5.2575398012668266</v>
      </c>
      <c r="T640" s="179">
        <v>7.5848453369510533</v>
      </c>
      <c r="U640" s="179">
        <v>7.1583001773166322</v>
      </c>
    </row>
    <row r="641" spans="8:21" s="51" customFormat="1" ht="15" customHeight="1">
      <c r="H641" s="52"/>
      <c r="I641" s="50"/>
      <c r="J641" s="53"/>
      <c r="K641" s="152">
        <v>44634</v>
      </c>
      <c r="L641" s="179">
        <v>45.686666666666667</v>
      </c>
      <c r="M641" s="179">
        <v>292.29666666666668</v>
      </c>
      <c r="N641" s="179">
        <v>227.1525</v>
      </c>
      <c r="O641" s="179">
        <v>30.049999999999997</v>
      </c>
      <c r="Q641" s="152">
        <v>39632</v>
      </c>
      <c r="R641" s="179">
        <v>6.8339762531465773</v>
      </c>
      <c r="S641" s="179">
        <v>5.2290386078040001</v>
      </c>
      <c r="T641" s="179">
        <v>7.5342575205791782</v>
      </c>
      <c r="U641" s="179">
        <v>6.9345168060459148</v>
      </c>
    </row>
    <row r="642" spans="8:21" s="51" customFormat="1" ht="15" customHeight="1">
      <c r="H642" s="52"/>
      <c r="I642" s="50"/>
      <c r="J642" s="53"/>
      <c r="K642" s="152">
        <v>44635</v>
      </c>
      <c r="L642" s="179">
        <v>44.536666666666662</v>
      </c>
      <c r="M642" s="179">
        <v>289.41000000000003</v>
      </c>
      <c r="N642" s="179">
        <v>220.5</v>
      </c>
      <c r="O642" s="179">
        <v>29.279999999999994</v>
      </c>
      <c r="Q642" s="152">
        <v>39633</v>
      </c>
      <c r="R642" s="179">
        <v>6.8210956388461259</v>
      </c>
      <c r="S642" s="179">
        <v>5.1591164802844789</v>
      </c>
      <c r="T642" s="179">
        <v>7.550093904506209</v>
      </c>
      <c r="U642" s="179">
        <v>6.7879571932314651</v>
      </c>
    </row>
    <row r="643" spans="8:21" s="51" customFormat="1" ht="15" customHeight="1">
      <c r="H643" s="52"/>
      <c r="I643" s="50"/>
      <c r="J643" s="53"/>
      <c r="K643" s="152">
        <v>44636</v>
      </c>
      <c r="L643" s="179">
        <v>43.756666666666661</v>
      </c>
      <c r="M643" s="179">
        <v>283.67666666666668</v>
      </c>
      <c r="N643" s="179">
        <v>216.63749999999999</v>
      </c>
      <c r="O643" s="179">
        <v>30.019999999999996</v>
      </c>
      <c r="Q643" s="152">
        <v>39636</v>
      </c>
      <c r="R643" s="179">
        <v>6.8348844000395985</v>
      </c>
      <c r="S643" s="179">
        <v>5.2206964505295126</v>
      </c>
      <c r="T643" s="179">
        <v>7.5642063292170931</v>
      </c>
      <c r="U643" s="179">
        <v>6.3785770170081602</v>
      </c>
    </row>
    <row r="644" spans="8:21" s="51" customFormat="1" ht="15" customHeight="1">
      <c r="H644" s="52"/>
      <c r="I644" s="50"/>
      <c r="J644" s="53"/>
      <c r="K644" s="152">
        <v>44637</v>
      </c>
      <c r="L644" s="179">
        <v>38.936666666666667</v>
      </c>
      <c r="M644" s="179">
        <v>284.48333333333335</v>
      </c>
      <c r="N644" s="179">
        <v>210.93999999999997</v>
      </c>
      <c r="O644" s="179">
        <v>34.08</v>
      </c>
      <c r="Q644" s="152">
        <v>39637</v>
      </c>
      <c r="R644" s="179">
        <v>6.8474872346409938</v>
      </c>
      <c r="S644" s="179">
        <v>5.1659058118729604</v>
      </c>
      <c r="T644" s="179">
        <v>7.4573246595438993</v>
      </c>
      <c r="U644" s="179">
        <v>6.0501553699057959</v>
      </c>
    </row>
    <row r="645" spans="8:21" s="51" customFormat="1" ht="15" customHeight="1">
      <c r="H645" s="52"/>
      <c r="I645" s="50"/>
      <c r="J645" s="53"/>
      <c r="K645" s="152">
        <v>44638</v>
      </c>
      <c r="L645" s="179">
        <v>40.63666666666667</v>
      </c>
      <c r="M645" s="179">
        <v>284.58999999999997</v>
      </c>
      <c r="N645" s="179">
        <v>207.83249999999998</v>
      </c>
      <c r="O645" s="179">
        <v>27.559999999999995</v>
      </c>
      <c r="Q645" s="152">
        <v>39638</v>
      </c>
      <c r="R645" s="179">
        <v>6.7612118877074145</v>
      </c>
      <c r="S645" s="179">
        <v>5.2164706185586525</v>
      </c>
      <c r="T645" s="179">
        <v>7.6002168035258215</v>
      </c>
      <c r="U645" s="179">
        <v>5.6486154224266496</v>
      </c>
    </row>
    <row r="646" spans="8:21" s="51" customFormat="1" ht="15" customHeight="1">
      <c r="H646" s="52"/>
      <c r="I646" s="50"/>
      <c r="J646" s="53"/>
      <c r="K646" s="152">
        <v>44641</v>
      </c>
      <c r="L646" s="179">
        <v>45.50333333333333</v>
      </c>
      <c r="M646" s="179">
        <v>292.59666666666664</v>
      </c>
      <c r="N646" s="179">
        <v>209.57999999999998</v>
      </c>
      <c r="O646" s="179">
        <v>36.58</v>
      </c>
      <c r="Q646" s="152">
        <v>39639</v>
      </c>
      <c r="R646" s="179">
        <v>6.9284088395257797</v>
      </c>
      <c r="S646" s="179">
        <v>5.1828576416233263</v>
      </c>
      <c r="T646" s="179">
        <v>7.5954661826746186</v>
      </c>
      <c r="U646" s="179">
        <v>5.6379008673863886</v>
      </c>
    </row>
    <row r="647" spans="8:21" s="51" customFormat="1" ht="15" customHeight="1">
      <c r="H647" s="52"/>
      <c r="I647" s="50"/>
      <c r="J647" s="53"/>
      <c r="K647" s="152">
        <v>44642</v>
      </c>
      <c r="L647" s="179">
        <v>56.126666666666665</v>
      </c>
      <c r="M647" s="179">
        <v>310.90666666666669</v>
      </c>
      <c r="N647" s="179">
        <v>210.30250000000001</v>
      </c>
      <c r="O647" s="179">
        <v>39.26</v>
      </c>
      <c r="Q647" s="152">
        <v>39640</v>
      </c>
      <c r="R647" s="179">
        <v>6.9336949882783365</v>
      </c>
      <c r="S647" s="179">
        <v>5.1750551411831047</v>
      </c>
      <c r="T647" s="179">
        <v>7.1106602744040588</v>
      </c>
      <c r="U647" s="179">
        <v>5.9784693454333038</v>
      </c>
    </row>
    <row r="648" spans="8:21" s="51" customFormat="1" ht="15" customHeight="1">
      <c r="H648" s="52"/>
      <c r="I648" s="50"/>
      <c r="J648" s="53"/>
      <c r="K648" s="152">
        <v>44643</v>
      </c>
      <c r="L648" s="179">
        <v>55.390000000000008</v>
      </c>
      <c r="M648" s="179">
        <v>320.59999999999997</v>
      </c>
      <c r="N648" s="179">
        <v>216.36500000000001</v>
      </c>
      <c r="O648" s="179">
        <v>37.229999999999997</v>
      </c>
      <c r="Q648" s="152">
        <v>39643</v>
      </c>
      <c r="R648" s="179">
        <v>6.920977944935645</v>
      </c>
      <c r="S648" s="179">
        <v>5.2892903925898063</v>
      </c>
      <c r="T648" s="179">
        <v>7.0678264247371132</v>
      </c>
      <c r="U648" s="179">
        <v>6.1338825194084645</v>
      </c>
    </row>
    <row r="649" spans="8:21" s="51" customFormat="1" ht="15" customHeight="1">
      <c r="H649" s="52"/>
      <c r="I649" s="50"/>
      <c r="J649" s="53"/>
      <c r="K649" s="152">
        <v>44644</v>
      </c>
      <c r="L649" s="179">
        <v>58.773333333333333</v>
      </c>
      <c r="M649" s="179">
        <v>332.46333333333337</v>
      </c>
      <c r="N649" s="179">
        <v>208.39749999999998</v>
      </c>
      <c r="O649" s="179">
        <v>37.58</v>
      </c>
      <c r="Q649" s="152">
        <v>39644</v>
      </c>
      <c r="R649" s="179">
        <v>7.1204087964506204</v>
      </c>
      <c r="S649" s="179">
        <v>5.4496258062890339</v>
      </c>
      <c r="T649" s="179">
        <v>7.1903564663707229</v>
      </c>
      <c r="U649" s="179">
        <v>6.107180122414845</v>
      </c>
    </row>
    <row r="650" spans="8:21" s="51" customFormat="1" ht="15" customHeight="1">
      <c r="H650" s="52"/>
      <c r="I650" s="50"/>
      <c r="J650" s="53"/>
      <c r="K650" s="152">
        <v>44645</v>
      </c>
      <c r="L650" s="179">
        <v>61.140000000000008</v>
      </c>
      <c r="M650" s="179">
        <v>330.7233333333333</v>
      </c>
      <c r="N650" s="179">
        <v>209.05</v>
      </c>
      <c r="O650" s="179">
        <v>43.98</v>
      </c>
      <c r="Q650" s="152">
        <v>39645</v>
      </c>
      <c r="R650" s="179">
        <v>7.2168531263715581</v>
      </c>
      <c r="S650" s="179">
        <v>5.6659782074783038</v>
      </c>
      <c r="T650" s="179">
        <v>7.8529219720397299</v>
      </c>
      <c r="U650" s="179">
        <v>6.6863185827835157</v>
      </c>
    </row>
    <row r="651" spans="8:21" s="51" customFormat="1" ht="15" customHeight="1">
      <c r="H651" s="52"/>
      <c r="I651" s="50"/>
      <c r="J651" s="53"/>
      <c r="K651" s="152">
        <v>44648</v>
      </c>
      <c r="L651" s="179">
        <v>75.526666666666657</v>
      </c>
      <c r="M651" s="179">
        <v>329.87</v>
      </c>
      <c r="N651" s="179">
        <v>204.71499999999997</v>
      </c>
      <c r="O651" s="179">
        <v>37.43</v>
      </c>
      <c r="Q651" s="152">
        <v>39646</v>
      </c>
      <c r="R651" s="179">
        <v>7.2505155481721166</v>
      </c>
      <c r="S651" s="179">
        <v>5.6332524226367546</v>
      </c>
      <c r="T651" s="179">
        <v>8.0631047580814972</v>
      </c>
      <c r="U651" s="179">
        <v>6.7507098392193754</v>
      </c>
    </row>
    <row r="652" spans="8:21" s="51" customFormat="1" ht="15" customHeight="1">
      <c r="H652" s="52"/>
      <c r="I652" s="50"/>
      <c r="J652" s="53"/>
      <c r="K652" s="152">
        <v>44649</v>
      </c>
      <c r="L652" s="179">
        <v>69.936666666666667</v>
      </c>
      <c r="M652" s="179">
        <v>311.76333333333332</v>
      </c>
      <c r="N652" s="179">
        <v>196.63249999999999</v>
      </c>
      <c r="O652" s="179">
        <v>32.339999999999996</v>
      </c>
      <c r="Q652" s="152">
        <v>39647</v>
      </c>
      <c r="R652" s="179">
        <v>7.0059769720812888</v>
      </c>
      <c r="S652" s="179">
        <v>5.4071457130268614</v>
      </c>
      <c r="T652" s="179">
        <v>8.1315041020987486</v>
      </c>
      <c r="U652" s="179">
        <v>6.8868339190495513</v>
      </c>
    </row>
    <row r="653" spans="8:21" s="51" customFormat="1" ht="15" customHeight="1">
      <c r="H653" s="52"/>
      <c r="I653" s="50"/>
      <c r="J653" s="53"/>
      <c r="K653" s="152">
        <v>44650</v>
      </c>
      <c r="L653" s="179">
        <v>61.843333333333334</v>
      </c>
      <c r="M653" s="179">
        <v>305.89333333333332</v>
      </c>
      <c r="N653" s="179">
        <v>186.1225</v>
      </c>
      <c r="O653" s="179">
        <v>28.769999999999996</v>
      </c>
      <c r="Q653" s="152">
        <v>39650</v>
      </c>
      <c r="R653" s="179">
        <v>6.9668105362223756</v>
      </c>
      <c r="S653" s="179">
        <v>5.4932157292080808</v>
      </c>
      <c r="T653" s="179">
        <v>8.3096048454584555</v>
      </c>
      <c r="U653" s="179">
        <v>6.8813015795393975</v>
      </c>
    </row>
    <row r="654" spans="8:21" s="51" customFormat="1" ht="15" customHeight="1">
      <c r="H654" s="52"/>
      <c r="I654" s="50"/>
      <c r="J654" s="53"/>
      <c r="K654" s="152">
        <v>44651</v>
      </c>
      <c r="L654" s="179">
        <v>60.199999999999996</v>
      </c>
      <c r="M654" s="179">
        <v>301.52333333333331</v>
      </c>
      <c r="N654" s="179">
        <v>179.8775</v>
      </c>
      <c r="O654" s="179">
        <v>26.089999999999996</v>
      </c>
      <c r="Q654" s="152">
        <v>39651</v>
      </c>
      <c r="R654" s="179">
        <v>6.6644647196905451</v>
      </c>
      <c r="S654" s="179">
        <v>5.5072320417706004</v>
      </c>
      <c r="T654" s="179">
        <v>8.4644451014460067</v>
      </c>
      <c r="U654" s="179">
        <v>7.016529260050361</v>
      </c>
    </row>
    <row r="655" spans="8:21" s="51" customFormat="1" ht="15" customHeight="1">
      <c r="H655" s="52"/>
      <c r="I655" s="50"/>
      <c r="J655" s="53"/>
      <c r="K655" s="152">
        <v>44652</v>
      </c>
      <c r="L655" s="179">
        <v>64.966666666666669</v>
      </c>
      <c r="M655" s="179">
        <v>311.46000000000004</v>
      </c>
      <c r="N655" s="179">
        <v>167.81749999999997</v>
      </c>
      <c r="O655" s="179">
        <v>24.509999999999998</v>
      </c>
      <c r="Q655" s="152">
        <v>39652</v>
      </c>
      <c r="R655" s="179">
        <v>6.7085228662962137</v>
      </c>
      <c r="S655" s="179">
        <v>5.7039579408053314</v>
      </c>
      <c r="T655" s="179">
        <v>8.2375932505112885</v>
      </c>
      <c r="U655" s="179">
        <v>6.7879765903011338</v>
      </c>
    </row>
    <row r="656" spans="8:21" s="51" customFormat="1" ht="15" customHeight="1">
      <c r="H656" s="52"/>
      <c r="I656" s="50"/>
      <c r="J656" s="53"/>
      <c r="K656" s="152">
        <v>44655</v>
      </c>
      <c r="L656" s="179">
        <v>67.426666666666677</v>
      </c>
      <c r="M656" s="179">
        <v>313.38333333333333</v>
      </c>
      <c r="N656" s="179">
        <v>166.07</v>
      </c>
      <c r="O656" s="179">
        <v>27.93</v>
      </c>
      <c r="Q656" s="152">
        <v>39653</v>
      </c>
      <c r="R656" s="179">
        <v>6.6497026070272298</v>
      </c>
      <c r="S656" s="179">
        <v>6.0449837921717435</v>
      </c>
      <c r="T656" s="179">
        <v>8.2182485437214723</v>
      </c>
      <c r="U656" s="179">
        <v>7.2707511893299515</v>
      </c>
    </row>
    <row r="657" spans="8:21" s="51" customFormat="1" ht="15" customHeight="1">
      <c r="H657" s="52"/>
      <c r="I657" s="50"/>
      <c r="J657" s="53"/>
      <c r="K657" s="152">
        <v>44656</v>
      </c>
      <c r="L657" s="179">
        <v>69.149999999999991</v>
      </c>
      <c r="M657" s="179">
        <v>327.7766666666667</v>
      </c>
      <c r="N657" s="179">
        <v>175.11499999999998</v>
      </c>
      <c r="O657" s="179">
        <v>34.9</v>
      </c>
      <c r="Q657" s="152">
        <v>39654</v>
      </c>
      <c r="R657" s="179">
        <v>6.4936326321947941</v>
      </c>
      <c r="S657" s="179">
        <v>6.0287386740511488</v>
      </c>
      <c r="T657" s="179">
        <v>7.6299170210028038</v>
      </c>
      <c r="U657" s="179">
        <v>7.4714634252123444</v>
      </c>
    </row>
    <row r="658" spans="8:21" s="51" customFormat="1" ht="15" customHeight="1">
      <c r="H658" s="52"/>
      <c r="I658" s="50"/>
      <c r="J658" s="53"/>
      <c r="K658" s="152">
        <v>44657</v>
      </c>
      <c r="L658" s="179">
        <v>74.413333333333341</v>
      </c>
      <c r="M658" s="179">
        <v>341.30666666666667</v>
      </c>
      <c r="N658" s="179">
        <v>181.70749999999998</v>
      </c>
      <c r="O658" s="179">
        <v>42.14</v>
      </c>
      <c r="Q658" s="152">
        <v>39657</v>
      </c>
      <c r="R658" s="179">
        <v>6.6544495675915263</v>
      </c>
      <c r="S658" s="179">
        <v>5.6580929397002402</v>
      </c>
      <c r="T658" s="179">
        <v>7.2912528811886794</v>
      </c>
      <c r="U658" s="179">
        <v>7.6294819458404106</v>
      </c>
    </row>
    <row r="659" spans="8:21" s="51" customFormat="1" ht="15" customHeight="1">
      <c r="H659" s="52"/>
      <c r="I659" s="50"/>
      <c r="J659" s="53"/>
      <c r="K659" s="152">
        <v>44658</v>
      </c>
      <c r="L659" s="179">
        <v>71.58</v>
      </c>
      <c r="M659" s="179">
        <v>356.50333333333333</v>
      </c>
      <c r="N659" s="179">
        <v>190.96499999999997</v>
      </c>
      <c r="O659" s="179">
        <v>49.5</v>
      </c>
      <c r="Q659" s="152">
        <v>39658</v>
      </c>
      <c r="R659" s="179">
        <v>7.5476960849305721</v>
      </c>
      <c r="S659" s="179">
        <v>5.4657273728466995</v>
      </c>
      <c r="T659" s="179">
        <v>7.2724430246116576</v>
      </c>
      <c r="U659" s="179">
        <v>7.6688012659830269</v>
      </c>
    </row>
    <row r="660" spans="8:21" s="51" customFormat="1" ht="15" customHeight="1">
      <c r="H660" s="52"/>
      <c r="I660" s="50"/>
      <c r="J660" s="53"/>
      <c r="K660" s="152">
        <v>44659</v>
      </c>
      <c r="L660" s="179">
        <v>84.29</v>
      </c>
      <c r="M660" s="179">
        <v>360.69000000000005</v>
      </c>
      <c r="N660" s="179">
        <v>198.0675</v>
      </c>
      <c r="O660" s="179">
        <v>52.379999999999995</v>
      </c>
      <c r="Q660" s="152">
        <v>39659</v>
      </c>
      <c r="R660" s="179">
        <v>7.531359296776575</v>
      </c>
      <c r="S660" s="179">
        <v>5.499996926406066</v>
      </c>
      <c r="T660" s="179">
        <v>6.9794162324154545</v>
      </c>
      <c r="U660" s="179">
        <v>7.638839509219908</v>
      </c>
    </row>
    <row r="661" spans="8:21" s="51" customFormat="1" ht="15" customHeight="1">
      <c r="H661" s="52"/>
      <c r="I661" s="50"/>
      <c r="J661" s="53"/>
      <c r="K661" s="152">
        <v>44662</v>
      </c>
      <c r="L661" s="179">
        <v>98.643333333333331</v>
      </c>
      <c r="M661" s="179">
        <v>362.23333333333335</v>
      </c>
      <c r="N661" s="179">
        <v>196.73000000000002</v>
      </c>
      <c r="O661" s="179">
        <v>55.15</v>
      </c>
      <c r="Q661" s="152">
        <v>39660</v>
      </c>
      <c r="R661" s="179">
        <v>7.4695083346834075</v>
      </c>
      <c r="S661" s="179">
        <v>5.3135007292744412</v>
      </c>
      <c r="T661" s="179">
        <v>7.121017481991772</v>
      </c>
      <c r="U661" s="179">
        <v>7.8847000426081344</v>
      </c>
    </row>
    <row r="662" spans="8:21" s="51" customFormat="1" ht="15" customHeight="1">
      <c r="H662" s="52"/>
      <c r="I662" s="50"/>
      <c r="J662" s="53"/>
      <c r="K662" s="152">
        <v>44663</v>
      </c>
      <c r="L662" s="179">
        <v>100.21666666666665</v>
      </c>
      <c r="M662" s="179">
        <v>351.49333333333334</v>
      </c>
      <c r="N662" s="179">
        <v>212.07749999999999</v>
      </c>
      <c r="O662" s="179">
        <v>55.64</v>
      </c>
      <c r="Q662" s="152">
        <v>39661</v>
      </c>
      <c r="R662" s="179">
        <v>7.5037687991086397</v>
      </c>
      <c r="S662" s="179">
        <v>5.4122902906695796</v>
      </c>
      <c r="T662" s="179">
        <v>7.1289953532431447</v>
      </c>
      <c r="U662" s="179">
        <v>7.8798355977532299</v>
      </c>
    </row>
    <row r="663" spans="8:21" s="51" customFormat="1" ht="15" customHeight="1">
      <c r="H663" s="52"/>
      <c r="I663" s="50"/>
      <c r="J663" s="53"/>
      <c r="K663" s="152">
        <v>44664</v>
      </c>
      <c r="L663" s="179">
        <v>98.956666666666663</v>
      </c>
      <c r="M663" s="179">
        <v>334.78666666666669</v>
      </c>
      <c r="N663" s="179">
        <v>206.48999999999998</v>
      </c>
      <c r="O663" s="179">
        <v>53.93</v>
      </c>
      <c r="Q663" s="152">
        <v>39664</v>
      </c>
      <c r="R663" s="179">
        <v>7.4665821530081065</v>
      </c>
      <c r="S663" s="179">
        <v>5.4157809092634883</v>
      </c>
      <c r="T663" s="179">
        <v>8.3943642068560766</v>
      </c>
      <c r="U663" s="179">
        <v>7.913353843195627</v>
      </c>
    </row>
    <row r="664" spans="8:21" s="51" customFormat="1" ht="15" customHeight="1">
      <c r="H664" s="52"/>
      <c r="I664" s="50"/>
      <c r="J664" s="53"/>
      <c r="K664" s="152">
        <v>44665</v>
      </c>
      <c r="L664" s="179">
        <v>93.586666666666659</v>
      </c>
      <c r="M664" s="179">
        <v>336.47333333333336</v>
      </c>
      <c r="N664" s="179">
        <v>210.7475</v>
      </c>
      <c r="O664" s="179">
        <v>61.249999999999993</v>
      </c>
      <c r="Q664" s="152">
        <v>39665</v>
      </c>
      <c r="R664" s="179">
        <v>7.0348415557342729</v>
      </c>
      <c r="S664" s="179">
        <v>5.3381793757440406</v>
      </c>
      <c r="T664" s="179">
        <v>8.0445865069082352</v>
      </c>
      <c r="U664" s="179">
        <v>7.8070228762618701</v>
      </c>
    </row>
    <row r="665" spans="8:21" s="51" customFormat="1" ht="15" customHeight="1">
      <c r="H665" s="52"/>
      <c r="I665" s="50"/>
      <c r="J665" s="53"/>
      <c r="K665" s="152">
        <v>44666</v>
      </c>
      <c r="L665" s="179">
        <v>98.06</v>
      </c>
      <c r="M665" s="179">
        <v>336.46</v>
      </c>
      <c r="N665" s="179">
        <v>216.66499999999999</v>
      </c>
      <c r="O665" s="179">
        <v>61.249999999999993</v>
      </c>
      <c r="Q665" s="152">
        <v>39666</v>
      </c>
      <c r="R665" s="179">
        <v>6.5872466970365702</v>
      </c>
      <c r="S665" s="179">
        <v>5.4682351988988342</v>
      </c>
      <c r="T665" s="179">
        <v>8.037779899768033</v>
      </c>
      <c r="U665" s="179">
        <v>7.8111193027571106</v>
      </c>
    </row>
    <row r="666" spans="8:21" s="51" customFormat="1" ht="15" customHeight="1">
      <c r="H666" s="52"/>
      <c r="I666" s="50"/>
      <c r="J666" s="53"/>
      <c r="K666" s="152">
        <v>44669</v>
      </c>
      <c r="L666" s="179">
        <v>99.673333333333332</v>
      </c>
      <c r="M666" s="179">
        <v>336.71</v>
      </c>
      <c r="N666" s="179">
        <v>220.09499999999997</v>
      </c>
      <c r="O666" s="179">
        <v>64.279999999999987</v>
      </c>
      <c r="Q666" s="152">
        <v>39667</v>
      </c>
      <c r="R666" s="179">
        <v>6.6133455261024459</v>
      </c>
      <c r="S666" s="179">
        <v>5.6026550253726422</v>
      </c>
      <c r="T666" s="179">
        <v>7.8261593516514365</v>
      </c>
      <c r="U666" s="179">
        <v>8.2064271269826108</v>
      </c>
    </row>
    <row r="667" spans="8:21" s="51" customFormat="1" ht="15" customHeight="1">
      <c r="H667" s="52"/>
      <c r="I667" s="50"/>
      <c r="J667" s="53"/>
      <c r="K667" s="152">
        <v>44670</v>
      </c>
      <c r="L667" s="179">
        <v>97.69</v>
      </c>
      <c r="M667" s="179">
        <v>355.15333333333336</v>
      </c>
      <c r="N667" s="179">
        <v>222.80250000000001</v>
      </c>
      <c r="O667" s="179">
        <v>66.84</v>
      </c>
      <c r="Q667" s="152">
        <v>39668</v>
      </c>
      <c r="R667" s="179">
        <v>6.1567263255417837</v>
      </c>
      <c r="S667" s="179">
        <v>5.9030804710438298</v>
      </c>
      <c r="T667" s="179">
        <v>7.7726822651484611</v>
      </c>
      <c r="U667" s="179">
        <v>8.1930550729609593</v>
      </c>
    </row>
    <row r="668" spans="8:21" s="51" customFormat="1" ht="15" customHeight="1">
      <c r="H668" s="52"/>
      <c r="I668" s="50"/>
      <c r="J668" s="53"/>
      <c r="K668" s="152">
        <v>44671</v>
      </c>
      <c r="L668" s="179">
        <v>97.926666666666662</v>
      </c>
      <c r="M668" s="179">
        <v>353.20333333333332</v>
      </c>
      <c r="N668" s="179">
        <v>222.00499999999997</v>
      </c>
      <c r="O668" s="179">
        <v>59.45</v>
      </c>
      <c r="Q668" s="152">
        <v>39671</v>
      </c>
      <c r="R668" s="179">
        <v>5.9871573269075711</v>
      </c>
      <c r="S668" s="179">
        <v>5.8587262551968839</v>
      </c>
      <c r="T668" s="179">
        <v>7.4839247392018082</v>
      </c>
      <c r="U668" s="179">
        <v>7.5107912207639416</v>
      </c>
    </row>
    <row r="669" spans="8:21" s="51" customFormat="1" ht="15" customHeight="1">
      <c r="H669" s="52"/>
      <c r="I669" s="50"/>
      <c r="J669" s="53"/>
      <c r="K669" s="152">
        <v>44672</v>
      </c>
      <c r="L669" s="179">
        <v>99.593333333333348</v>
      </c>
      <c r="M669" s="179">
        <v>363.40666666666669</v>
      </c>
      <c r="N669" s="179">
        <v>228.53000000000003</v>
      </c>
      <c r="O669" s="179">
        <v>60.67</v>
      </c>
      <c r="Q669" s="152">
        <v>39672</v>
      </c>
      <c r="R669" s="179">
        <v>6.0976705544393202</v>
      </c>
      <c r="S669" s="179">
        <v>5.8671531589414094</v>
      </c>
      <c r="T669" s="179">
        <v>7.4071650118709167</v>
      </c>
      <c r="U669" s="179">
        <v>7.4618475626093472</v>
      </c>
    </row>
    <row r="670" spans="8:21" s="51" customFormat="1" ht="15" customHeight="1">
      <c r="H670" s="52"/>
      <c r="I670" s="50"/>
      <c r="J670" s="53"/>
      <c r="K670" s="152">
        <v>44673</v>
      </c>
      <c r="L670" s="179">
        <v>103.08666666666666</v>
      </c>
      <c r="M670" s="179">
        <v>370.08666666666676</v>
      </c>
      <c r="N670" s="179">
        <v>233.8125</v>
      </c>
      <c r="O670" s="179">
        <v>59.050000000000004</v>
      </c>
      <c r="Q670" s="152">
        <v>39673</v>
      </c>
      <c r="R670" s="179">
        <v>6.1305844901180775</v>
      </c>
      <c r="S670" s="179">
        <v>5.8920943806490547</v>
      </c>
      <c r="T670" s="179">
        <v>7.4573187869919222</v>
      </c>
      <c r="U670" s="179">
        <v>7.4429466451066784</v>
      </c>
    </row>
    <row r="671" spans="8:21" s="51" customFormat="1" ht="15" customHeight="1">
      <c r="H671" s="52"/>
      <c r="I671" s="50"/>
      <c r="J671" s="53"/>
      <c r="K671" s="152">
        <v>44676</v>
      </c>
      <c r="L671" s="179">
        <v>98.963333333333324</v>
      </c>
      <c r="M671" s="179">
        <v>362.66</v>
      </c>
      <c r="N671" s="179">
        <v>235.41250000000002</v>
      </c>
      <c r="O671" s="179">
        <v>51.78</v>
      </c>
      <c r="Q671" s="152">
        <v>39674</v>
      </c>
      <c r="R671" s="179">
        <v>6.633081701377046</v>
      </c>
      <c r="S671" s="179">
        <v>5.7046170941156209</v>
      </c>
      <c r="T671" s="179">
        <v>7.2006749694872401</v>
      </c>
      <c r="U671" s="179">
        <v>7.0705342628336609</v>
      </c>
    </row>
    <row r="672" spans="8:21" s="51" customFormat="1" ht="15" customHeight="1">
      <c r="H672" s="52"/>
      <c r="I672" s="50"/>
      <c r="J672" s="53"/>
      <c r="K672" s="152">
        <v>44677</v>
      </c>
      <c r="L672" s="179">
        <v>99.013333333333335</v>
      </c>
      <c r="M672" s="179">
        <v>360.94</v>
      </c>
      <c r="N672" s="179">
        <v>237.55500000000001</v>
      </c>
      <c r="O672" s="179">
        <v>49.129999999999995</v>
      </c>
      <c r="Q672" s="152">
        <v>39675</v>
      </c>
      <c r="R672" s="179">
        <v>6.3766565728145661</v>
      </c>
      <c r="S672" s="179">
        <v>5.5824328200593811</v>
      </c>
      <c r="T672" s="179">
        <v>7.8510200440924471</v>
      </c>
      <c r="U672" s="179">
        <v>7.0136328810735584</v>
      </c>
    </row>
    <row r="673" spans="8:21" s="51" customFormat="1" ht="15" customHeight="1">
      <c r="H673" s="52"/>
      <c r="I673" s="50"/>
      <c r="J673" s="53"/>
      <c r="K673" s="152">
        <v>44678</v>
      </c>
      <c r="L673" s="179">
        <v>101.48333333333335</v>
      </c>
      <c r="M673" s="179">
        <v>366.1466666666667</v>
      </c>
      <c r="N673" s="179">
        <v>237.51500000000001</v>
      </c>
      <c r="O673" s="179">
        <v>53.559999999999995</v>
      </c>
      <c r="Q673" s="152">
        <v>39678</v>
      </c>
      <c r="R673" s="179">
        <v>6.5121508772155483</v>
      </c>
      <c r="S673" s="179">
        <v>5.3289063471919613</v>
      </c>
      <c r="T673" s="179">
        <v>7.63904613380247</v>
      </c>
      <c r="U673" s="179">
        <v>6.6378612088963891</v>
      </c>
    </row>
    <row r="674" spans="8:21" s="51" customFormat="1" ht="15" customHeight="1">
      <c r="H674" s="52"/>
      <c r="I674" s="50"/>
      <c r="J674" s="53"/>
      <c r="K674" s="152">
        <v>44679</v>
      </c>
      <c r="L674" s="179">
        <v>103.73666666666668</v>
      </c>
      <c r="M674" s="179">
        <v>369.82666666666665</v>
      </c>
      <c r="N674" s="179">
        <v>239.88</v>
      </c>
      <c r="O674" s="179">
        <v>54.13</v>
      </c>
      <c r="Q674" s="152">
        <v>39679</v>
      </c>
      <c r="R674" s="179">
        <v>6.3521288894804044</v>
      </c>
      <c r="S674" s="179">
        <v>5.231761972159406</v>
      </c>
      <c r="T674" s="179">
        <v>7.5201525371140736</v>
      </c>
      <c r="U674" s="179">
        <v>6.639644281923256</v>
      </c>
    </row>
    <row r="675" spans="8:21" s="51" customFormat="1" ht="15" customHeight="1">
      <c r="H675" s="52"/>
      <c r="I675" s="50"/>
      <c r="J675" s="53"/>
      <c r="K675" s="152">
        <v>44680</v>
      </c>
      <c r="L675" s="179">
        <v>106.90333333333332</v>
      </c>
      <c r="M675" s="179">
        <v>378.64000000000004</v>
      </c>
      <c r="N675" s="179">
        <v>240.8775</v>
      </c>
      <c r="O675" s="179">
        <v>55.789999999999992</v>
      </c>
      <c r="Q675" s="152">
        <v>39680</v>
      </c>
      <c r="R675" s="179">
        <v>5.6362616790108211</v>
      </c>
      <c r="S675" s="179">
        <v>4.7093189276056293</v>
      </c>
      <c r="T675" s="179">
        <v>7.2091271887868178</v>
      </c>
      <c r="U675" s="179">
        <v>6.4671806987648157</v>
      </c>
    </row>
    <row r="676" spans="8:21" s="51" customFormat="1" ht="15" customHeight="1">
      <c r="H676" s="52"/>
      <c r="I676" s="50"/>
      <c r="J676" s="53"/>
      <c r="K676" s="152">
        <v>44683</v>
      </c>
      <c r="L676" s="179">
        <v>111.58</v>
      </c>
      <c r="M676" s="179">
        <v>379.14000000000004</v>
      </c>
      <c r="N676" s="179">
        <v>249.74499999999995</v>
      </c>
      <c r="O676" s="179">
        <v>61.89</v>
      </c>
      <c r="Q676" s="152">
        <v>39681</v>
      </c>
      <c r="R676" s="179">
        <v>5.6131045649571689</v>
      </c>
      <c r="S676" s="179">
        <v>4.8078330927371962</v>
      </c>
      <c r="T676" s="179">
        <v>7.1351792287292994</v>
      </c>
      <c r="U676" s="179">
        <v>6.4968094367268332</v>
      </c>
    </row>
    <row r="677" spans="8:21" s="51" customFormat="1" ht="15" customHeight="1">
      <c r="H677" s="52"/>
      <c r="I677" s="50"/>
      <c r="J677" s="53"/>
      <c r="K677" s="152">
        <v>44684</v>
      </c>
      <c r="L677" s="179">
        <v>112.78666666666668</v>
      </c>
      <c r="M677" s="179">
        <v>385.50666666666666</v>
      </c>
      <c r="N677" s="179">
        <v>249.36500000000001</v>
      </c>
      <c r="O677" s="179">
        <v>58.550000000000004</v>
      </c>
      <c r="Q677" s="152">
        <v>39682</v>
      </c>
      <c r="R677" s="179">
        <v>6.0012320163684647</v>
      </c>
      <c r="S677" s="179">
        <v>4.7461083807583471</v>
      </c>
      <c r="T677" s="179">
        <v>7.1196953457252992</v>
      </c>
      <c r="U677" s="179">
        <v>6.1223823949893994</v>
      </c>
    </row>
    <row r="678" spans="8:21" s="51" customFormat="1" ht="15" customHeight="1">
      <c r="H678" s="52"/>
      <c r="I678" s="50"/>
      <c r="J678" s="53"/>
      <c r="K678" s="152">
        <v>44685</v>
      </c>
      <c r="L678" s="179">
        <v>120.22333333333334</v>
      </c>
      <c r="M678" s="179">
        <v>391.37666666666661</v>
      </c>
      <c r="N678" s="179">
        <v>245.89</v>
      </c>
      <c r="O678" s="179">
        <v>61.41</v>
      </c>
      <c r="Q678" s="152">
        <v>39685</v>
      </c>
      <c r="R678" s="179">
        <v>6.0864581537330098</v>
      </c>
      <c r="S678" s="179">
        <v>4.7081158398986567</v>
      </c>
      <c r="T678" s="179">
        <v>7.0471449748061525</v>
      </c>
      <c r="U678" s="179">
        <v>5.85464199222658</v>
      </c>
    </row>
    <row r="679" spans="8:21" s="51" customFormat="1" ht="15" customHeight="1">
      <c r="H679" s="52"/>
      <c r="I679" s="50"/>
      <c r="J679" s="53"/>
      <c r="K679" s="152">
        <v>44686</v>
      </c>
      <c r="L679" s="179">
        <v>135.13</v>
      </c>
      <c r="M679" s="179">
        <v>389.18</v>
      </c>
      <c r="N679" s="179">
        <v>252.57</v>
      </c>
      <c r="O679" s="179">
        <v>71.929999999999993</v>
      </c>
      <c r="Q679" s="152">
        <v>39686</v>
      </c>
      <c r="R679" s="179">
        <v>5.9184555176402123</v>
      </c>
      <c r="S679" s="179">
        <v>4.6961329582864915</v>
      </c>
      <c r="T679" s="179">
        <v>6.8182389447615295</v>
      </c>
      <c r="U679" s="179">
        <v>5.5513514442109351</v>
      </c>
    </row>
    <row r="680" spans="8:21" s="51" customFormat="1" ht="15" customHeight="1">
      <c r="H680" s="52"/>
      <c r="I680" s="50"/>
      <c r="J680" s="53"/>
      <c r="K680" s="152">
        <v>44687</v>
      </c>
      <c r="L680" s="179">
        <v>131.40333333333334</v>
      </c>
      <c r="M680" s="179">
        <v>400.81</v>
      </c>
      <c r="N680" s="179">
        <v>258.76499999999999</v>
      </c>
      <c r="O680" s="179">
        <v>78.709999999999994</v>
      </c>
      <c r="Q680" s="152">
        <v>39687</v>
      </c>
      <c r="R680" s="179">
        <v>5.885700953521666</v>
      </c>
      <c r="S680" s="179">
        <v>4.7662054888458822</v>
      </c>
      <c r="T680" s="179">
        <v>6.5662536318642246</v>
      </c>
      <c r="U680" s="179">
        <v>5.4415360663974948</v>
      </c>
    </row>
    <row r="681" spans="8:21" s="51" customFormat="1" ht="15" customHeight="1">
      <c r="H681" s="52"/>
      <c r="I681" s="50"/>
      <c r="J681" s="53"/>
      <c r="K681" s="152">
        <v>44690</v>
      </c>
      <c r="L681" s="179">
        <v>143.14333333333335</v>
      </c>
      <c r="M681" s="179">
        <v>411.35666666666674</v>
      </c>
      <c r="N681" s="179">
        <v>261.88249999999999</v>
      </c>
      <c r="O681" s="179">
        <v>74.7</v>
      </c>
      <c r="Q681" s="152">
        <v>39688</v>
      </c>
      <c r="R681" s="179">
        <v>5.9157243649366293</v>
      </c>
      <c r="S681" s="179">
        <v>4.389189696342144</v>
      </c>
      <c r="T681" s="179">
        <v>6.375091618090627</v>
      </c>
      <c r="U681" s="179">
        <v>5.4607548318280417</v>
      </c>
    </row>
    <row r="682" spans="8:21" s="51" customFormat="1" ht="15" customHeight="1">
      <c r="H682" s="52"/>
      <c r="I682" s="50"/>
      <c r="J682" s="53"/>
      <c r="K682" s="152">
        <v>44691</v>
      </c>
      <c r="L682" s="179">
        <v>139.07000000000002</v>
      </c>
      <c r="M682" s="179">
        <v>413.39000000000004</v>
      </c>
      <c r="N682" s="179">
        <v>251.52500000000003</v>
      </c>
      <c r="O682" s="179">
        <v>68.699999999999989</v>
      </c>
      <c r="Q682" s="152">
        <v>39689</v>
      </c>
      <c r="R682" s="179">
        <v>5.8259913932553848</v>
      </c>
      <c r="S682" s="179">
        <v>4.2574624121037266</v>
      </c>
      <c r="T682" s="179">
        <v>6.1205243638840106</v>
      </c>
      <c r="U682" s="179">
        <v>5.1834688238301432</v>
      </c>
    </row>
    <row r="683" spans="8:21" s="51" customFormat="1" ht="15" customHeight="1">
      <c r="H683" s="52"/>
      <c r="I683" s="50"/>
      <c r="J683" s="53"/>
      <c r="K683" s="152">
        <v>44692</v>
      </c>
      <c r="L683" s="179">
        <v>127.75</v>
      </c>
      <c r="M683" s="179">
        <v>411.75</v>
      </c>
      <c r="N683" s="179">
        <v>247.435</v>
      </c>
      <c r="O683" s="179">
        <v>63.969999999999992</v>
      </c>
      <c r="Q683" s="152">
        <v>39692</v>
      </c>
      <c r="R683" s="179">
        <v>5.9238427441267358</v>
      </c>
      <c r="S683" s="179">
        <v>4.2444603111977894</v>
      </c>
      <c r="T683" s="179">
        <v>5.7220963309130362</v>
      </c>
      <c r="U683" s="179">
        <v>5.1808579451302315</v>
      </c>
    </row>
    <row r="684" spans="8:21" s="51" customFormat="1" ht="15" customHeight="1">
      <c r="H684" s="52"/>
      <c r="I684" s="50"/>
      <c r="J684" s="53"/>
      <c r="K684" s="152">
        <v>44693</v>
      </c>
      <c r="L684" s="179">
        <v>122.15666666666668</v>
      </c>
      <c r="M684" s="179">
        <v>396.88666666666671</v>
      </c>
      <c r="N684" s="179">
        <v>238.07749999999999</v>
      </c>
      <c r="O684" s="179">
        <v>58.86</v>
      </c>
      <c r="Q684" s="152">
        <v>39693</v>
      </c>
      <c r="R684" s="179">
        <v>5.9510306830393898</v>
      </c>
      <c r="S684" s="179">
        <v>4.4643101104095173</v>
      </c>
      <c r="T684" s="179">
        <v>5.7759004039371629</v>
      </c>
      <c r="U684" s="179">
        <v>5.3435574471017127</v>
      </c>
    </row>
    <row r="685" spans="8:21" s="51" customFormat="1" ht="15" customHeight="1">
      <c r="H685" s="52"/>
      <c r="I685" s="50"/>
      <c r="J685" s="53"/>
      <c r="K685" s="152">
        <v>44694</v>
      </c>
      <c r="L685" s="179">
        <v>124.11000000000001</v>
      </c>
      <c r="M685" s="179">
        <v>399.59999999999997</v>
      </c>
      <c r="N685" s="179">
        <v>239.9425</v>
      </c>
      <c r="O685" s="179">
        <v>64.36</v>
      </c>
      <c r="Q685" s="152">
        <v>39694</v>
      </c>
      <c r="R685" s="179">
        <v>6.1700323376477497</v>
      </c>
      <c r="S685" s="179">
        <v>4.4224890104576806</v>
      </c>
      <c r="T685" s="179">
        <v>5.5116765948064881</v>
      </c>
      <c r="U685" s="179">
        <v>5.1444398556666409</v>
      </c>
    </row>
    <row r="686" spans="8:21" s="51" customFormat="1" ht="15" customHeight="1">
      <c r="H686" s="52"/>
      <c r="I686" s="50"/>
      <c r="J686" s="53"/>
      <c r="K686" s="152">
        <v>44697</v>
      </c>
      <c r="L686" s="179">
        <v>126.09666666666668</v>
      </c>
      <c r="M686" s="179">
        <v>387.98666666666668</v>
      </c>
      <c r="N686" s="179">
        <v>242.06</v>
      </c>
      <c r="O686" s="179">
        <v>59.99</v>
      </c>
      <c r="Q686" s="152">
        <v>39695</v>
      </c>
      <c r="R686" s="179">
        <v>6.240847355470712</v>
      </c>
      <c r="S686" s="179">
        <v>4.6801427532155611</v>
      </c>
      <c r="T686" s="179">
        <v>6.3277015977948956</v>
      </c>
      <c r="U686" s="179">
        <v>5.1838399078748756</v>
      </c>
    </row>
    <row r="687" spans="8:21" s="51" customFormat="1" ht="15" customHeight="1">
      <c r="H687" s="52"/>
      <c r="I687" s="50"/>
      <c r="J687" s="53"/>
      <c r="K687" s="152">
        <v>44698</v>
      </c>
      <c r="L687" s="179">
        <v>128.67666666666665</v>
      </c>
      <c r="M687" s="179">
        <v>390.60999999999996</v>
      </c>
      <c r="N687" s="179">
        <v>242.53249999999997</v>
      </c>
      <c r="O687" s="179">
        <v>63.18</v>
      </c>
      <c r="Q687" s="152">
        <v>39696</v>
      </c>
      <c r="R687" s="179">
        <v>6.305029851521045</v>
      </c>
      <c r="S687" s="179">
        <v>4.3443970484160017</v>
      </c>
      <c r="T687" s="179">
        <v>6.3461023588918577</v>
      </c>
      <c r="U687" s="179">
        <v>4.9468985955127218</v>
      </c>
    </row>
    <row r="688" spans="8:21" s="51" customFormat="1" ht="15" customHeight="1">
      <c r="H688" s="52"/>
      <c r="I688" s="50"/>
      <c r="J688" s="53"/>
      <c r="K688" s="152">
        <v>44699</v>
      </c>
      <c r="L688" s="179">
        <v>130.41333333333333</v>
      </c>
      <c r="M688" s="179">
        <v>388.75333333333339</v>
      </c>
      <c r="N688" s="179">
        <v>236.41250000000002</v>
      </c>
      <c r="O688" s="179">
        <v>55.609999999999992</v>
      </c>
      <c r="Q688" s="152">
        <v>39699</v>
      </c>
      <c r="R688" s="179">
        <v>6.2934660372409104</v>
      </c>
      <c r="S688" s="179">
        <v>4.3126066584463949</v>
      </c>
      <c r="T688" s="179">
        <v>6.468921290808332</v>
      </c>
      <c r="U688" s="179">
        <v>4.9373702273482367</v>
      </c>
    </row>
    <row r="689" spans="8:21" s="51" customFormat="1" ht="15" customHeight="1">
      <c r="H689" s="52"/>
      <c r="I689" s="50"/>
      <c r="J689" s="53"/>
      <c r="K689" s="152">
        <v>44700</v>
      </c>
      <c r="L689" s="179">
        <v>127.37</v>
      </c>
      <c r="M689" s="179">
        <v>377.68333333333334</v>
      </c>
      <c r="N689" s="179">
        <v>222.95999999999998</v>
      </c>
      <c r="O689" s="179">
        <v>54.65</v>
      </c>
      <c r="Q689" s="152">
        <v>39700</v>
      </c>
      <c r="R689" s="179">
        <v>6.2917311948756582</v>
      </c>
      <c r="S689" s="179">
        <v>4.35191670963715</v>
      </c>
      <c r="T689" s="179">
        <v>6.5849016910035134</v>
      </c>
      <c r="U689" s="179">
        <v>5.0437249556822019</v>
      </c>
    </row>
    <row r="690" spans="8:21" s="51" customFormat="1" ht="15" customHeight="1">
      <c r="H690" s="52"/>
      <c r="I690" s="50"/>
      <c r="J690" s="53"/>
      <c r="K690" s="152">
        <v>44701</v>
      </c>
      <c r="L690" s="179">
        <v>121.45333333333333</v>
      </c>
      <c r="M690" s="179">
        <v>369.08333333333331</v>
      </c>
      <c r="N690" s="179">
        <v>206.345</v>
      </c>
      <c r="O690" s="179">
        <v>52.04</v>
      </c>
      <c r="Q690" s="152">
        <v>39701</v>
      </c>
      <c r="R690" s="179">
        <v>6.2339238197523921</v>
      </c>
      <c r="S690" s="179">
        <v>5.4215860006002652</v>
      </c>
      <c r="T690" s="179">
        <v>6.6225879008364164</v>
      </c>
      <c r="U690" s="179">
        <v>5.04789211076314</v>
      </c>
    </row>
    <row r="691" spans="8:21" s="51" customFormat="1" ht="15" customHeight="1">
      <c r="H691" s="52"/>
      <c r="I691" s="50"/>
      <c r="J691" s="53"/>
      <c r="K691" s="152">
        <v>44704</v>
      </c>
      <c r="L691" s="179">
        <v>121.48000000000002</v>
      </c>
      <c r="M691" s="179">
        <v>371.61000000000007</v>
      </c>
      <c r="N691" s="179">
        <v>206.84</v>
      </c>
      <c r="O691" s="179">
        <v>54.889999999999993</v>
      </c>
      <c r="Q691" s="152">
        <v>39702</v>
      </c>
      <c r="R691" s="179">
        <v>5.7744605602519226</v>
      </c>
      <c r="S691" s="179">
        <v>5.3113980313679239</v>
      </c>
      <c r="T691" s="179">
        <v>6.5239869684795062</v>
      </c>
      <c r="U691" s="179">
        <v>4.9612393324940181</v>
      </c>
    </row>
    <row r="692" spans="8:21" s="51" customFormat="1" ht="15" customHeight="1">
      <c r="H692" s="52"/>
      <c r="I692" s="50"/>
      <c r="J692" s="53"/>
      <c r="K692" s="152">
        <v>44705</v>
      </c>
      <c r="L692" s="179">
        <v>119.21</v>
      </c>
      <c r="M692" s="179">
        <v>368.89999999999992</v>
      </c>
      <c r="N692" s="179">
        <v>205.70249999999999</v>
      </c>
      <c r="O692" s="179">
        <v>46.9</v>
      </c>
      <c r="Q692" s="152">
        <v>39703</v>
      </c>
      <c r="R692" s="179">
        <v>5.5871883209118129</v>
      </c>
      <c r="S692" s="179">
        <v>5.3401323329420718</v>
      </c>
      <c r="T692" s="179">
        <v>6.522367526241247</v>
      </c>
      <c r="U692" s="179">
        <v>5.2732668558810216</v>
      </c>
    </row>
    <row r="693" spans="8:21" s="51" customFormat="1" ht="15" customHeight="1">
      <c r="H693" s="52"/>
      <c r="I693" s="50"/>
      <c r="J693" s="53"/>
      <c r="K693" s="152">
        <v>44706</v>
      </c>
      <c r="L693" s="179">
        <v>113.35666666666668</v>
      </c>
      <c r="M693" s="179">
        <v>374.07333333333327</v>
      </c>
      <c r="N693" s="179">
        <v>203.45250000000001</v>
      </c>
      <c r="O693" s="179">
        <v>48.87</v>
      </c>
      <c r="Q693" s="152">
        <v>39706</v>
      </c>
      <c r="R693" s="179">
        <v>6.0355857805424131</v>
      </c>
      <c r="S693" s="179">
        <v>5.5128863756181499</v>
      </c>
      <c r="T693" s="179">
        <v>5.4369782904301278</v>
      </c>
      <c r="U693" s="179">
        <v>8.8014859405616725</v>
      </c>
    </row>
    <row r="694" spans="8:21" s="51" customFormat="1" ht="15" customHeight="1">
      <c r="H694" s="52"/>
      <c r="I694" s="50"/>
      <c r="J694" s="53"/>
      <c r="K694" s="152">
        <v>44707</v>
      </c>
      <c r="L694" s="179">
        <v>111.07666666666667</v>
      </c>
      <c r="M694" s="179">
        <v>388.48</v>
      </c>
      <c r="N694" s="179">
        <v>195.11999999999998</v>
      </c>
      <c r="O694" s="179">
        <v>48.86</v>
      </c>
      <c r="Q694" s="152">
        <v>39707</v>
      </c>
      <c r="R694" s="179">
        <v>6.2807574990525508</v>
      </c>
      <c r="S694" s="179">
        <v>5.435941763590086</v>
      </c>
      <c r="T694" s="179">
        <v>5.8779762038603103</v>
      </c>
      <c r="U694" s="179">
        <v>8.9330608256233059</v>
      </c>
    </row>
    <row r="695" spans="8:21" s="51" customFormat="1" ht="15" customHeight="1">
      <c r="H695" s="52"/>
      <c r="I695" s="50"/>
      <c r="J695" s="53"/>
      <c r="K695" s="152">
        <v>44708</v>
      </c>
      <c r="L695" s="179">
        <v>115.65666666666668</v>
      </c>
      <c r="M695" s="179">
        <v>390.21333333333331</v>
      </c>
      <c r="N695" s="179">
        <v>195.17250000000001</v>
      </c>
      <c r="O695" s="179">
        <v>44.66</v>
      </c>
      <c r="Q695" s="152">
        <v>39708</v>
      </c>
      <c r="R695" s="179">
        <v>6.8156048189151281</v>
      </c>
      <c r="S695" s="179">
        <v>5.4430406418261708</v>
      </c>
      <c r="T695" s="179">
        <v>7.4850085788715273</v>
      </c>
      <c r="U695" s="179">
        <v>8.8936625108637273</v>
      </c>
    </row>
    <row r="696" spans="8:21" s="51" customFormat="1" ht="15" customHeight="1">
      <c r="H696" s="52"/>
      <c r="I696" s="50"/>
      <c r="J696" s="53"/>
      <c r="K696" s="152">
        <v>44711</v>
      </c>
      <c r="L696" s="179">
        <v>116.76</v>
      </c>
      <c r="M696" s="179">
        <v>394.29333333333335</v>
      </c>
      <c r="N696" s="179">
        <v>209.69</v>
      </c>
      <c r="O696" s="179">
        <v>44.66</v>
      </c>
      <c r="Q696" s="152">
        <v>39709</v>
      </c>
      <c r="R696" s="179">
        <v>8.6832986655006739</v>
      </c>
      <c r="S696" s="179">
        <v>5.2999904761819252</v>
      </c>
      <c r="T696" s="179">
        <v>8.5237886301410555</v>
      </c>
      <c r="U696" s="179">
        <v>9.4700700203576211</v>
      </c>
    </row>
    <row r="697" spans="8:21" s="51" customFormat="1" ht="15" customHeight="1">
      <c r="H697" s="52"/>
      <c r="I697" s="50"/>
      <c r="J697" s="53"/>
      <c r="K697" s="152">
        <v>44712</v>
      </c>
      <c r="L697" s="179">
        <v>122.52666666666669</v>
      </c>
      <c r="M697" s="179">
        <v>399.35666666666663</v>
      </c>
      <c r="N697" s="179">
        <v>204.9025</v>
      </c>
      <c r="O697" s="179">
        <v>50.42</v>
      </c>
      <c r="Q697" s="152">
        <v>39710</v>
      </c>
      <c r="R697" s="179">
        <v>8.9501310711338906</v>
      </c>
      <c r="S697" s="179">
        <v>5.2366350064212277</v>
      </c>
      <c r="T697" s="179">
        <v>12.32457673628824</v>
      </c>
      <c r="U697" s="179">
        <v>11.244666862879619</v>
      </c>
    </row>
    <row r="698" spans="8:21" s="51" customFormat="1" ht="15" customHeight="1">
      <c r="H698" s="52"/>
      <c r="I698" s="50"/>
      <c r="J698" s="53"/>
      <c r="K698" s="152">
        <v>44713</v>
      </c>
      <c r="L698" s="179">
        <v>125.65333333333335</v>
      </c>
      <c r="M698" s="179">
        <v>399.89000000000004</v>
      </c>
      <c r="N698" s="179">
        <v>211.97999999999996</v>
      </c>
      <c r="O698" s="179">
        <v>51.94</v>
      </c>
      <c r="Q698" s="152">
        <v>39713</v>
      </c>
      <c r="R698" s="179">
        <v>8.7658055072238668</v>
      </c>
      <c r="S698" s="179">
        <v>5.2134236534619234</v>
      </c>
      <c r="T698" s="179">
        <v>12.316310696491215</v>
      </c>
      <c r="U698" s="179">
        <v>11.219217271738536</v>
      </c>
    </row>
    <row r="699" spans="8:21" s="51" customFormat="1" ht="15" customHeight="1">
      <c r="H699" s="52"/>
      <c r="I699" s="50"/>
      <c r="J699" s="53"/>
      <c r="K699" s="152">
        <v>44714</v>
      </c>
      <c r="L699" s="179">
        <v>130.22333333333333</v>
      </c>
      <c r="M699" s="179">
        <v>399.53000000000003</v>
      </c>
      <c r="N699" s="179">
        <v>217.89500000000001</v>
      </c>
      <c r="O699" s="179">
        <v>49.11</v>
      </c>
      <c r="Q699" s="152">
        <v>39714</v>
      </c>
      <c r="R699" s="179">
        <v>8.7441225430353455</v>
      </c>
      <c r="S699" s="179">
        <v>5.194212759454147</v>
      </c>
      <c r="T699" s="179">
        <v>12.352353824391903</v>
      </c>
      <c r="U699" s="179">
        <v>11.080812846237112</v>
      </c>
    </row>
    <row r="700" spans="8:21" s="51" customFormat="1" ht="15" customHeight="1">
      <c r="H700" s="52"/>
      <c r="I700" s="50"/>
      <c r="J700" s="53"/>
      <c r="K700" s="152">
        <v>44715</v>
      </c>
      <c r="L700" s="179">
        <v>128.91</v>
      </c>
      <c r="M700" s="179">
        <v>403.53000000000003</v>
      </c>
      <c r="N700" s="179">
        <v>213.97749999999999</v>
      </c>
      <c r="O700" s="179">
        <v>50.89</v>
      </c>
      <c r="Q700" s="152">
        <v>39715</v>
      </c>
      <c r="R700" s="179">
        <v>8.999188799420704</v>
      </c>
      <c r="S700" s="179">
        <v>5.3316422467771618</v>
      </c>
      <c r="T700" s="179">
        <v>12.343914049578828</v>
      </c>
      <c r="U700" s="179">
        <v>11.080554868348258</v>
      </c>
    </row>
    <row r="701" spans="8:21" s="51" customFormat="1" ht="15" customHeight="1">
      <c r="H701" s="52"/>
      <c r="I701" s="50"/>
      <c r="J701" s="53"/>
      <c r="K701" s="152">
        <v>44718</v>
      </c>
      <c r="L701" s="179">
        <v>130.33666666666667</v>
      </c>
      <c r="M701" s="179">
        <v>404.21000000000004</v>
      </c>
      <c r="N701" s="179">
        <v>231.9</v>
      </c>
      <c r="O701" s="179">
        <v>56.289999999999992</v>
      </c>
      <c r="Q701" s="152">
        <v>39716</v>
      </c>
      <c r="R701" s="179">
        <v>8.6532143766128389</v>
      </c>
      <c r="S701" s="179">
        <v>5.2012636285169505</v>
      </c>
      <c r="T701" s="179">
        <v>12.508617362950591</v>
      </c>
      <c r="U701" s="179">
        <v>11.113019091738005</v>
      </c>
    </row>
    <row r="702" spans="8:21" s="51" customFormat="1" ht="15" customHeight="1">
      <c r="H702" s="52"/>
      <c r="I702" s="50"/>
      <c r="J702" s="53"/>
      <c r="K702" s="152">
        <v>44719</v>
      </c>
      <c r="L702" s="179">
        <v>138.48333333333335</v>
      </c>
      <c r="M702" s="179">
        <v>414.37000000000006</v>
      </c>
      <c r="N702" s="179">
        <v>241.49749999999997</v>
      </c>
      <c r="O702" s="179">
        <v>53.04</v>
      </c>
      <c r="Q702" s="152">
        <v>39717</v>
      </c>
      <c r="R702" s="179">
        <v>8.6621639768538685</v>
      </c>
      <c r="S702" s="179">
        <v>5.1342050434873956</v>
      </c>
      <c r="T702" s="179">
        <v>11.947090265722158</v>
      </c>
      <c r="U702" s="179">
        <v>11.11110351983868</v>
      </c>
    </row>
    <row r="703" spans="8:21" s="51" customFormat="1" ht="15" customHeight="1">
      <c r="H703" s="52"/>
      <c r="I703" s="50"/>
      <c r="J703" s="53"/>
      <c r="K703" s="152">
        <v>44720</v>
      </c>
      <c r="L703" s="179">
        <v>134.77666666666667</v>
      </c>
      <c r="M703" s="179">
        <v>423.66666666666669</v>
      </c>
      <c r="N703" s="179">
        <v>248.07500000000002</v>
      </c>
      <c r="O703" s="179">
        <v>54</v>
      </c>
      <c r="Q703" s="152">
        <v>39720</v>
      </c>
      <c r="R703" s="179">
        <v>8.7458641654212794</v>
      </c>
      <c r="S703" s="179">
        <v>5.315499886898599</v>
      </c>
      <c r="T703" s="179">
        <v>12.112321763300345</v>
      </c>
      <c r="U703" s="179">
        <v>12.623924734973897</v>
      </c>
    </row>
    <row r="704" spans="8:21" s="51" customFormat="1" ht="15" customHeight="1">
      <c r="H704" s="52"/>
      <c r="I704" s="50"/>
      <c r="J704" s="53"/>
      <c r="K704" s="152">
        <v>44721</v>
      </c>
      <c r="L704" s="179">
        <v>136.37</v>
      </c>
      <c r="M704" s="179">
        <v>432.89000000000004</v>
      </c>
      <c r="N704" s="179">
        <v>248.5575</v>
      </c>
      <c r="O704" s="179">
        <v>51.73</v>
      </c>
      <c r="Q704" s="152">
        <v>39721</v>
      </c>
      <c r="R704" s="179">
        <v>9.9116479817579091</v>
      </c>
      <c r="S704" s="179">
        <v>5.3248516187688013</v>
      </c>
      <c r="T704" s="179">
        <v>12.201041509131002</v>
      </c>
      <c r="U704" s="179">
        <v>13.815666228355889</v>
      </c>
    </row>
    <row r="705" spans="8:21" s="51" customFormat="1" ht="15" customHeight="1">
      <c r="H705" s="52"/>
      <c r="I705" s="50"/>
      <c r="J705" s="53"/>
      <c r="K705" s="152">
        <v>44722</v>
      </c>
      <c r="L705" s="179">
        <v>137.17666666666668</v>
      </c>
      <c r="M705" s="179">
        <v>435.10999999999996</v>
      </c>
      <c r="N705" s="179">
        <v>252.28249999999997</v>
      </c>
      <c r="O705" s="179">
        <v>54.289999999999992</v>
      </c>
      <c r="Q705" s="152">
        <v>39722</v>
      </c>
      <c r="R705" s="179">
        <v>9.7747841773762811</v>
      </c>
      <c r="S705" s="179">
        <v>5.1465369771471421</v>
      </c>
      <c r="T705" s="179">
        <v>12.203959530281914</v>
      </c>
      <c r="U705" s="179">
        <v>13.834456018699594</v>
      </c>
    </row>
    <row r="706" spans="8:21" s="51" customFormat="1" ht="15" customHeight="1">
      <c r="H706" s="52"/>
      <c r="I706" s="50"/>
      <c r="J706" s="53"/>
      <c r="K706" s="152">
        <v>44725</v>
      </c>
      <c r="L706" s="179">
        <v>156.18333333333334</v>
      </c>
      <c r="M706" s="179">
        <v>484.5800000000001</v>
      </c>
      <c r="N706" s="179">
        <v>273.4425</v>
      </c>
      <c r="O706" s="179">
        <v>64.38</v>
      </c>
      <c r="Q706" s="152">
        <v>39723</v>
      </c>
      <c r="R706" s="179">
        <v>9.6479322235635649</v>
      </c>
      <c r="S706" s="179">
        <v>5.4946305391631896</v>
      </c>
      <c r="T706" s="179">
        <v>12.249761907807795</v>
      </c>
      <c r="U706" s="179">
        <v>14.029370620238103</v>
      </c>
    </row>
    <row r="707" spans="8:21" s="51" customFormat="1" ht="15" customHeight="1">
      <c r="H707" s="52"/>
      <c r="I707" s="50"/>
      <c r="J707" s="53"/>
      <c r="K707" s="152">
        <v>44726</v>
      </c>
      <c r="L707" s="179">
        <v>155.41666666666666</v>
      </c>
      <c r="M707" s="179">
        <v>485.27</v>
      </c>
      <c r="N707" s="179">
        <v>279.69749999999999</v>
      </c>
      <c r="O707" s="179">
        <v>63.349999999999994</v>
      </c>
      <c r="Q707" s="152">
        <v>39724</v>
      </c>
      <c r="R707" s="179">
        <v>9.5828479462999283</v>
      </c>
      <c r="S707" s="179">
        <v>5.4395490009129714</v>
      </c>
      <c r="T707" s="179">
        <v>12.26517071985983</v>
      </c>
      <c r="U707" s="179">
        <v>13.940041367705239</v>
      </c>
    </row>
    <row r="708" spans="8:21" s="51" customFormat="1" ht="15" customHeight="1">
      <c r="H708" s="52"/>
      <c r="I708" s="50"/>
      <c r="J708" s="53"/>
      <c r="K708" s="152">
        <v>44727</v>
      </c>
      <c r="L708" s="179">
        <v>159.34666666666669</v>
      </c>
      <c r="M708" s="179">
        <v>485.00666666666666</v>
      </c>
      <c r="N708" s="179">
        <v>264.1225</v>
      </c>
      <c r="O708" s="179">
        <v>61.429999999999993</v>
      </c>
      <c r="Q708" s="152">
        <v>39727</v>
      </c>
      <c r="R708" s="179">
        <v>9.6229912931775736</v>
      </c>
      <c r="S708" s="179">
        <v>7.5765284172332477</v>
      </c>
      <c r="T708" s="179">
        <v>13.158009584513078</v>
      </c>
      <c r="U708" s="179">
        <v>14.186425302279041</v>
      </c>
    </row>
    <row r="709" spans="8:21" s="51" customFormat="1" ht="15" customHeight="1">
      <c r="H709" s="52"/>
      <c r="I709" s="50"/>
      <c r="J709" s="53"/>
      <c r="K709" s="152">
        <v>44728</v>
      </c>
      <c r="L709" s="179">
        <v>161.73333333333335</v>
      </c>
      <c r="M709" s="179">
        <v>484.07333333333344</v>
      </c>
      <c r="N709" s="179">
        <v>260.8175</v>
      </c>
      <c r="O709" s="179">
        <v>43.07</v>
      </c>
      <c r="Q709" s="152">
        <v>39728</v>
      </c>
      <c r="R709" s="179">
        <v>10.284476952693129</v>
      </c>
      <c r="S709" s="179">
        <v>7.5772050381704901</v>
      </c>
      <c r="T709" s="179">
        <v>13.127224410556067</v>
      </c>
      <c r="U709" s="179">
        <v>14.245105943211986</v>
      </c>
    </row>
    <row r="710" spans="8:21" s="51" customFormat="1" ht="15" customHeight="1">
      <c r="H710" s="52"/>
      <c r="I710" s="50"/>
      <c r="J710" s="53"/>
      <c r="K710" s="152">
        <v>44729</v>
      </c>
      <c r="L710" s="179">
        <v>154.68333333333331</v>
      </c>
      <c r="M710" s="179">
        <v>486.26</v>
      </c>
      <c r="N710" s="179">
        <v>242.76250000000002</v>
      </c>
      <c r="O710" s="179">
        <v>49.3</v>
      </c>
      <c r="Q710" s="152">
        <v>39729</v>
      </c>
      <c r="R710" s="179">
        <v>10.295491477433446</v>
      </c>
      <c r="S710" s="179">
        <v>7.7650521416088907</v>
      </c>
      <c r="T710" s="179">
        <v>13.070843475060535</v>
      </c>
      <c r="U710" s="179">
        <v>14.392460840579666</v>
      </c>
    </row>
    <row r="711" spans="8:21" s="51" customFormat="1" ht="15" customHeight="1">
      <c r="H711" s="52"/>
      <c r="I711" s="50"/>
      <c r="J711" s="53"/>
      <c r="K711" s="152">
        <v>44732</v>
      </c>
      <c r="L711" s="179">
        <v>147.76666666666668</v>
      </c>
      <c r="M711" s="179">
        <v>495.99333333333334</v>
      </c>
      <c r="N711" s="179">
        <v>245.97249999999997</v>
      </c>
      <c r="O711" s="179">
        <v>49.3</v>
      </c>
      <c r="Q711" s="152">
        <v>39730</v>
      </c>
      <c r="R711" s="179">
        <v>10.360107142303113</v>
      </c>
      <c r="S711" s="179">
        <v>6.7007399733519133</v>
      </c>
      <c r="T711" s="179">
        <v>13.066319103346007</v>
      </c>
      <c r="U711" s="179">
        <v>14.670633754610089</v>
      </c>
    </row>
    <row r="712" spans="8:21" s="51" customFormat="1" ht="15" customHeight="1">
      <c r="H712" s="52"/>
      <c r="I712" s="50"/>
      <c r="J712" s="53"/>
      <c r="K712" s="152">
        <v>44733</v>
      </c>
      <c r="L712" s="179">
        <v>147.49</v>
      </c>
      <c r="M712" s="179">
        <v>485.39000000000004</v>
      </c>
      <c r="N712" s="179">
        <v>252.47499999999997</v>
      </c>
      <c r="O712" s="179">
        <v>54.559999999999995</v>
      </c>
      <c r="Q712" s="152">
        <v>39731</v>
      </c>
      <c r="R712" s="179">
        <v>11.367105381842148</v>
      </c>
      <c r="S712" s="179">
        <v>7.8091897634712932</v>
      </c>
      <c r="T712" s="179">
        <v>15.006060360123879</v>
      </c>
      <c r="U712" s="179">
        <v>14.769432139194988</v>
      </c>
    </row>
    <row r="713" spans="8:21" s="51" customFormat="1" ht="15" customHeight="1">
      <c r="H713" s="52"/>
      <c r="I713" s="50"/>
      <c r="J713" s="53"/>
      <c r="K713" s="152">
        <v>44734</v>
      </c>
      <c r="L713" s="179">
        <v>138.03666666666666</v>
      </c>
      <c r="M713" s="179">
        <v>455.47666666666669</v>
      </c>
      <c r="N713" s="179">
        <v>241.20749999999998</v>
      </c>
      <c r="O713" s="179">
        <v>45.47</v>
      </c>
      <c r="Q713" s="152">
        <v>39734</v>
      </c>
      <c r="R713" s="179">
        <v>11.351245515885237</v>
      </c>
      <c r="S713" s="179">
        <v>8.0723478026915494</v>
      </c>
      <c r="T713" s="179">
        <v>15.179383024582433</v>
      </c>
      <c r="U713" s="179">
        <v>14.854220820712085</v>
      </c>
    </row>
    <row r="714" spans="8:21" s="51" customFormat="1" ht="15" customHeight="1">
      <c r="H714" s="52"/>
      <c r="I714" s="50"/>
      <c r="J714" s="53"/>
      <c r="K714" s="152">
        <v>44735</v>
      </c>
      <c r="L714" s="179">
        <v>135.89333333333335</v>
      </c>
      <c r="M714" s="179">
        <v>422.76333333333332</v>
      </c>
      <c r="N714" s="179">
        <v>235.42999999999998</v>
      </c>
      <c r="O714" s="179">
        <v>41.94</v>
      </c>
      <c r="Q714" s="152">
        <v>39735</v>
      </c>
      <c r="R714" s="179">
        <v>11.53961217058958</v>
      </c>
      <c r="S714" s="179">
        <v>8.1144162715854975</v>
      </c>
      <c r="T714" s="179">
        <v>15.290134546224799</v>
      </c>
      <c r="U714" s="179">
        <v>12.678383140117639</v>
      </c>
    </row>
    <row r="715" spans="8:21" s="51" customFormat="1" ht="15" customHeight="1">
      <c r="H715" s="52"/>
      <c r="I715" s="50"/>
      <c r="J715" s="53"/>
      <c r="K715" s="152">
        <v>44736</v>
      </c>
      <c r="L715" s="179">
        <v>132.47333333333333</v>
      </c>
      <c r="M715" s="179">
        <v>438.35000000000008</v>
      </c>
      <c r="N715" s="179">
        <v>237.52750000000003</v>
      </c>
      <c r="O715" s="179">
        <v>43.22</v>
      </c>
      <c r="Q715" s="152">
        <v>39736</v>
      </c>
      <c r="R715" s="179">
        <v>11.229563215014201</v>
      </c>
      <c r="S715" s="179">
        <v>8.712496717222864</v>
      </c>
      <c r="T715" s="179">
        <v>15.652055783319961</v>
      </c>
      <c r="U715" s="179">
        <v>13.168534972932013</v>
      </c>
    </row>
    <row r="716" spans="8:21" s="51" customFormat="1" ht="15" customHeight="1">
      <c r="H716" s="52"/>
      <c r="I716" s="50"/>
      <c r="J716" s="53"/>
      <c r="K716" s="152">
        <v>44739</v>
      </c>
      <c r="L716" s="179">
        <v>135.73666666666668</v>
      </c>
      <c r="M716" s="179">
        <v>459.31333333333333</v>
      </c>
      <c r="N716" s="179">
        <v>244.85749999999999</v>
      </c>
      <c r="O716" s="179">
        <v>45.18</v>
      </c>
      <c r="Q716" s="152">
        <v>39737</v>
      </c>
      <c r="R716" s="179">
        <v>11.701017477125655</v>
      </c>
      <c r="S716" s="179">
        <v>9.16207524838903</v>
      </c>
      <c r="T716" s="179">
        <v>15.49879347127977</v>
      </c>
      <c r="U716" s="179">
        <v>13.129864939645554</v>
      </c>
    </row>
    <row r="717" spans="8:21" s="51" customFormat="1" ht="15" customHeight="1">
      <c r="H717" s="52"/>
      <c r="I717" s="50"/>
      <c r="J717" s="53"/>
      <c r="K717" s="152">
        <v>44740</v>
      </c>
      <c r="L717" s="179">
        <v>137.38333333333333</v>
      </c>
      <c r="M717" s="179">
        <v>440.52666666666664</v>
      </c>
      <c r="N717" s="179">
        <v>255.36750000000001</v>
      </c>
      <c r="O717" s="179">
        <v>47.01</v>
      </c>
      <c r="Q717" s="152">
        <v>39738</v>
      </c>
      <c r="R717" s="179">
        <v>10.38582653702356</v>
      </c>
      <c r="S717" s="179">
        <v>9.5526278608359441</v>
      </c>
      <c r="T717" s="179">
        <v>14.909377012914423</v>
      </c>
      <c r="U717" s="179">
        <v>12.953070641651703</v>
      </c>
    </row>
    <row r="718" spans="8:21" s="51" customFormat="1" ht="15" customHeight="1">
      <c r="H718" s="52"/>
      <c r="I718" s="50"/>
      <c r="J718" s="53"/>
      <c r="K718" s="152">
        <v>44741</v>
      </c>
      <c r="L718" s="179">
        <v>134.16</v>
      </c>
      <c r="M718" s="179">
        <v>450.55333333333328</v>
      </c>
      <c r="N718" s="179">
        <v>253.13</v>
      </c>
      <c r="O718" s="179">
        <v>41.55</v>
      </c>
      <c r="Q718" s="152">
        <v>39741</v>
      </c>
      <c r="R718" s="179">
        <v>10.34987372823824</v>
      </c>
      <c r="S718" s="179">
        <v>9.5191898664899934</v>
      </c>
      <c r="T718" s="179">
        <v>12.072571974274307</v>
      </c>
      <c r="U718" s="179">
        <v>11.815986467090942</v>
      </c>
    </row>
    <row r="719" spans="8:21" s="51" customFormat="1" ht="15" customHeight="1">
      <c r="H719" s="52"/>
      <c r="I719" s="50"/>
      <c r="J719" s="53"/>
      <c r="K719" s="152">
        <v>44742</v>
      </c>
      <c r="L719" s="179">
        <v>130.07666666666668</v>
      </c>
      <c r="M719" s="179">
        <v>434.49666666666667</v>
      </c>
      <c r="N719" s="179">
        <v>246.94</v>
      </c>
      <c r="O719" s="179">
        <v>39.01</v>
      </c>
      <c r="Q719" s="152">
        <v>39742</v>
      </c>
      <c r="R719" s="179">
        <v>10.243921914505016</v>
      </c>
      <c r="S719" s="179">
        <v>10.365334005598619</v>
      </c>
      <c r="T719" s="179">
        <v>12.685145565088195</v>
      </c>
      <c r="U719" s="179">
        <v>12.016700997243086</v>
      </c>
    </row>
    <row r="720" spans="8:21" s="51" customFormat="1" ht="15" customHeight="1">
      <c r="H720" s="52"/>
      <c r="I720" s="50"/>
      <c r="J720" s="53"/>
      <c r="K720" s="152">
        <v>44743</v>
      </c>
      <c r="L720" s="179">
        <v>121.03333333333335</v>
      </c>
      <c r="M720" s="179">
        <v>411.18666666666672</v>
      </c>
      <c r="N720" s="179">
        <v>231.48</v>
      </c>
      <c r="O720" s="179">
        <v>22.63</v>
      </c>
      <c r="Q720" s="152">
        <v>39743</v>
      </c>
      <c r="R720" s="179">
        <v>10.538015761540507</v>
      </c>
      <c r="S720" s="179">
        <v>16.867785710101526</v>
      </c>
      <c r="T720" s="179">
        <v>14.786573506739844</v>
      </c>
      <c r="U720" s="179">
        <v>12.387729950775221</v>
      </c>
    </row>
    <row r="721" spans="8:21" s="51" customFormat="1" ht="15" customHeight="1">
      <c r="H721" s="52"/>
      <c r="I721" s="50"/>
      <c r="J721" s="53"/>
      <c r="K721" s="152">
        <v>44746</v>
      </c>
      <c r="L721" s="179">
        <v>118.38000000000001</v>
      </c>
      <c r="M721" s="179">
        <v>417.82666666666665</v>
      </c>
      <c r="N721" s="179">
        <v>243.26499999999996</v>
      </c>
      <c r="O721" s="179">
        <v>22.63</v>
      </c>
      <c r="Q721" s="152">
        <v>39744</v>
      </c>
      <c r="R721" s="179">
        <v>10.43794691087696</v>
      </c>
      <c r="S721" s="179">
        <v>17.013364032850358</v>
      </c>
      <c r="T721" s="179">
        <v>15.374366233309543</v>
      </c>
      <c r="U721" s="179">
        <v>12.537701999512175</v>
      </c>
    </row>
    <row r="722" spans="8:21" s="51" customFormat="1" ht="15" customHeight="1">
      <c r="H722" s="52"/>
      <c r="I722" s="50"/>
      <c r="J722" s="53"/>
      <c r="K722" s="152">
        <v>44747</v>
      </c>
      <c r="L722" s="179">
        <v>115.74333333333334</v>
      </c>
      <c r="M722" s="179">
        <v>431.69333333333333</v>
      </c>
      <c r="N722" s="179">
        <v>240.35749999999999</v>
      </c>
      <c r="O722" s="179">
        <v>29.99</v>
      </c>
      <c r="Q722" s="152">
        <v>39745</v>
      </c>
      <c r="R722" s="179">
        <v>10.667014644621586</v>
      </c>
      <c r="S722" s="179">
        <v>18.173001927244155</v>
      </c>
      <c r="T722" s="179">
        <v>15.483519561366029</v>
      </c>
      <c r="U722" s="179">
        <v>12.49278296419482</v>
      </c>
    </row>
    <row r="723" spans="8:21" s="51" customFormat="1" ht="15" customHeight="1">
      <c r="H723" s="52"/>
      <c r="I723" s="50"/>
      <c r="J723" s="53"/>
      <c r="K723" s="152">
        <v>44748</v>
      </c>
      <c r="L723" s="179">
        <v>105.58999999999999</v>
      </c>
      <c r="M723" s="179">
        <v>436.20333333333338</v>
      </c>
      <c r="N723" s="179">
        <v>248.77250000000004</v>
      </c>
      <c r="O723" s="179">
        <v>33.199999999999996</v>
      </c>
      <c r="Q723" s="152">
        <v>39748</v>
      </c>
      <c r="R723" s="179">
        <v>11.308019973199807</v>
      </c>
      <c r="S723" s="179">
        <v>18.190874399780022</v>
      </c>
      <c r="T723" s="179">
        <v>19.442748991768507</v>
      </c>
      <c r="U723" s="179">
        <v>12.493973537746305</v>
      </c>
    </row>
    <row r="724" spans="8:21" s="51" customFormat="1" ht="15" customHeight="1">
      <c r="H724" s="52"/>
      <c r="I724" s="50"/>
      <c r="J724" s="53"/>
      <c r="K724" s="152">
        <v>44749</v>
      </c>
      <c r="L724" s="179">
        <v>109.81666666666666</v>
      </c>
      <c r="M724" s="179">
        <v>429.04</v>
      </c>
      <c r="N724" s="179">
        <v>249.19499999999999</v>
      </c>
      <c r="O724" s="179">
        <v>36.46</v>
      </c>
      <c r="Q724" s="152">
        <v>39749</v>
      </c>
      <c r="R724" s="179">
        <v>11.602549063111308</v>
      </c>
      <c r="S724" s="179">
        <v>20.286526962259387</v>
      </c>
      <c r="T724" s="179">
        <v>22.897966412855922</v>
      </c>
      <c r="U724" s="179">
        <v>11.323586403945493</v>
      </c>
    </row>
    <row r="725" spans="8:21" s="51" customFormat="1" ht="15" customHeight="1">
      <c r="H725" s="52"/>
      <c r="I725" s="50"/>
      <c r="J725" s="53"/>
      <c r="K725" s="152">
        <v>44750</v>
      </c>
      <c r="L725" s="179">
        <v>110.56</v>
      </c>
      <c r="M725" s="179">
        <v>420.19000000000005</v>
      </c>
      <c r="N725" s="179">
        <v>252.0675</v>
      </c>
      <c r="O725" s="179">
        <v>39.449999999999996</v>
      </c>
      <c r="Q725" s="152">
        <v>39750</v>
      </c>
      <c r="R725" s="179">
        <v>11.634867384187039</v>
      </c>
      <c r="S725" s="179">
        <v>21.301027808870785</v>
      </c>
      <c r="T725" s="179">
        <v>23.271893542011487</v>
      </c>
      <c r="U725" s="179">
        <v>9.9886181655493793</v>
      </c>
    </row>
    <row r="726" spans="8:21" s="51" customFormat="1" ht="15" customHeight="1">
      <c r="H726" s="52"/>
      <c r="I726" s="50"/>
      <c r="J726" s="53"/>
      <c r="K726" s="152">
        <v>44753</v>
      </c>
      <c r="L726" s="179">
        <v>111.55</v>
      </c>
      <c r="M726" s="179">
        <v>411.28666666666669</v>
      </c>
      <c r="N726" s="179">
        <v>277.95</v>
      </c>
      <c r="O726" s="179">
        <v>30.919999999999998</v>
      </c>
      <c r="Q726" s="152">
        <v>39751</v>
      </c>
      <c r="R726" s="179">
        <v>11.667824949304793</v>
      </c>
      <c r="S726" s="179">
        <v>21.268274103305469</v>
      </c>
      <c r="T726" s="179">
        <v>23.781555089910896</v>
      </c>
      <c r="U726" s="179">
        <v>10.04917056515707</v>
      </c>
    </row>
    <row r="727" spans="8:21" s="51" customFormat="1" ht="15" customHeight="1">
      <c r="H727" s="52"/>
      <c r="I727" s="50"/>
      <c r="J727" s="53"/>
      <c r="K727" s="152">
        <v>44754</v>
      </c>
      <c r="L727" s="179">
        <v>101.04666666666667</v>
      </c>
      <c r="M727" s="179">
        <v>425.7166666666667</v>
      </c>
      <c r="N727" s="179">
        <v>280.35000000000002</v>
      </c>
      <c r="O727" s="179">
        <v>26.689999999999998</v>
      </c>
      <c r="Q727" s="152">
        <v>39752</v>
      </c>
      <c r="R727" s="179">
        <v>11.65475349578958</v>
      </c>
      <c r="S727" s="179">
        <v>21.221917578632862</v>
      </c>
      <c r="T727" s="179">
        <v>23.652079031596045</v>
      </c>
      <c r="U727" s="179">
        <v>9.676467576647223</v>
      </c>
    </row>
    <row r="728" spans="8:21" s="51" customFormat="1" ht="15" customHeight="1">
      <c r="H728" s="52"/>
      <c r="I728" s="50"/>
      <c r="J728" s="53"/>
      <c r="K728" s="152">
        <v>44755</v>
      </c>
      <c r="L728" s="179">
        <v>97.84333333333332</v>
      </c>
      <c r="M728" s="179">
        <v>447.20666666666671</v>
      </c>
      <c r="N728" s="179">
        <v>276.70749999999998</v>
      </c>
      <c r="O728" s="179">
        <v>15.759999999999996</v>
      </c>
      <c r="Q728" s="152">
        <v>39755</v>
      </c>
      <c r="R728" s="179">
        <v>11.669642872080754</v>
      </c>
      <c r="S728" s="179">
        <v>21.362864508300397</v>
      </c>
      <c r="T728" s="179">
        <v>24.264853440988134</v>
      </c>
      <c r="U728" s="179">
        <v>9.7112666036732431</v>
      </c>
    </row>
    <row r="729" spans="8:21" s="51" customFormat="1" ht="15" customHeight="1">
      <c r="H729" s="52"/>
      <c r="I729" s="50"/>
      <c r="J729" s="53"/>
      <c r="K729" s="152">
        <v>44756</v>
      </c>
      <c r="L729" s="179">
        <v>102.00666666666666</v>
      </c>
      <c r="M729" s="179">
        <v>441.97</v>
      </c>
      <c r="N729" s="179">
        <v>287.52249999999998</v>
      </c>
      <c r="O729" s="179">
        <v>20.22</v>
      </c>
      <c r="Q729" s="152">
        <v>39756</v>
      </c>
      <c r="R729" s="179">
        <v>11.364330998682648</v>
      </c>
      <c r="S729" s="179">
        <v>20.980380097787069</v>
      </c>
      <c r="T729" s="179">
        <v>29.749900874826427</v>
      </c>
      <c r="U729" s="179">
        <v>10.07758410674759</v>
      </c>
    </row>
    <row r="730" spans="8:21" s="51" customFormat="1" ht="15" customHeight="1">
      <c r="H730" s="52"/>
      <c r="I730" s="50"/>
      <c r="J730" s="53"/>
      <c r="K730" s="152">
        <v>44757</v>
      </c>
      <c r="L730" s="179">
        <v>99.63</v>
      </c>
      <c r="M730" s="179">
        <v>438.82</v>
      </c>
      <c r="N730" s="179">
        <v>279.55250000000001</v>
      </c>
      <c r="O730" s="179">
        <v>18.329999999999995</v>
      </c>
      <c r="Q730" s="152">
        <v>39757</v>
      </c>
      <c r="R730" s="179">
        <v>11.622250273874309</v>
      </c>
      <c r="S730" s="179">
        <v>21.173864190598408</v>
      </c>
      <c r="T730" s="179">
        <v>30.058129348746554</v>
      </c>
      <c r="U730" s="179">
        <v>10.069695436828084</v>
      </c>
    </row>
    <row r="731" spans="8:21" s="51" customFormat="1" ht="15" customHeight="1">
      <c r="H731" s="52"/>
      <c r="I731" s="50"/>
      <c r="J731" s="53"/>
      <c r="K731" s="152">
        <v>44760</v>
      </c>
      <c r="L731" s="179">
        <v>101.50666666666666</v>
      </c>
      <c r="M731" s="179">
        <v>433.37000000000006</v>
      </c>
      <c r="N731" s="179">
        <v>287.51249999999999</v>
      </c>
      <c r="O731" s="179">
        <v>19.759999999999998</v>
      </c>
      <c r="Q731" s="152">
        <v>39758</v>
      </c>
      <c r="R731" s="179">
        <v>11.661352184112475</v>
      </c>
      <c r="S731" s="179">
        <v>21.280648396852879</v>
      </c>
      <c r="T731" s="179">
        <v>30.791285445743878</v>
      </c>
      <c r="U731" s="179">
        <v>9.6410263482483671</v>
      </c>
    </row>
    <row r="732" spans="8:21" s="51" customFormat="1" ht="15" customHeight="1">
      <c r="H732" s="52"/>
      <c r="I732" s="50"/>
      <c r="J732" s="53"/>
      <c r="K732" s="152">
        <v>44761</v>
      </c>
      <c r="L732" s="179">
        <v>101.77333333333333</v>
      </c>
      <c r="M732" s="179">
        <v>430.84</v>
      </c>
      <c r="N732" s="179">
        <v>291.73249999999996</v>
      </c>
      <c r="O732" s="179">
        <v>20.249999999999996</v>
      </c>
      <c r="Q732" s="152">
        <v>39759</v>
      </c>
      <c r="R732" s="179">
        <v>10.672754787865443</v>
      </c>
      <c r="S732" s="179">
        <v>21.280033476522203</v>
      </c>
      <c r="T732" s="179">
        <v>31.859263723952086</v>
      </c>
      <c r="U732" s="179">
        <v>9.3779074983505346</v>
      </c>
    </row>
    <row r="733" spans="8:21" s="51" customFormat="1" ht="15" customHeight="1">
      <c r="H733" s="52"/>
      <c r="I733" s="50"/>
      <c r="J733" s="53"/>
      <c r="K733" s="152">
        <v>44762</v>
      </c>
      <c r="L733" s="179">
        <v>105.66666666666667</v>
      </c>
      <c r="M733" s="179">
        <v>424.99</v>
      </c>
      <c r="N733" s="179">
        <v>291.52999999999997</v>
      </c>
      <c r="O733" s="179">
        <v>20.07</v>
      </c>
      <c r="Q733" s="152">
        <v>39762</v>
      </c>
      <c r="R733" s="179">
        <v>10.701322170202914</v>
      </c>
      <c r="S733" s="179">
        <v>20.912438039642954</v>
      </c>
      <c r="T733" s="179">
        <v>30.956790482972096</v>
      </c>
      <c r="U733" s="179">
        <v>9.2271726309799202</v>
      </c>
    </row>
    <row r="734" spans="8:21" s="51" customFormat="1" ht="15" customHeight="1">
      <c r="H734" s="52"/>
      <c r="I734" s="50"/>
      <c r="J734" s="53"/>
      <c r="K734" s="152">
        <v>44763</v>
      </c>
      <c r="L734" s="179">
        <v>107.53666666666668</v>
      </c>
      <c r="M734" s="179">
        <v>422.85666666666663</v>
      </c>
      <c r="N734" s="179">
        <v>290.505</v>
      </c>
      <c r="O734" s="179">
        <v>7.6999999999999957</v>
      </c>
      <c r="Q734" s="152">
        <v>39763</v>
      </c>
      <c r="R734" s="179">
        <v>10.651164523857751</v>
      </c>
      <c r="S734" s="179">
        <v>20.827416134920426</v>
      </c>
      <c r="T734" s="179">
        <v>31.122164740084482</v>
      </c>
      <c r="U734" s="179">
        <v>8.8563980370394546</v>
      </c>
    </row>
    <row r="735" spans="8:21" s="51" customFormat="1" ht="15" customHeight="1">
      <c r="H735" s="52"/>
      <c r="I735" s="50"/>
      <c r="J735" s="53"/>
      <c r="K735" s="152">
        <v>44764</v>
      </c>
      <c r="L735" s="179">
        <v>98.553333333333342</v>
      </c>
      <c r="M735" s="179">
        <v>415.36999999999995</v>
      </c>
      <c r="N735" s="179">
        <v>281.61</v>
      </c>
      <c r="O735" s="179">
        <v>2.0499999999999963</v>
      </c>
      <c r="Q735" s="152">
        <v>39764</v>
      </c>
      <c r="R735" s="179">
        <v>9.9766565637229583</v>
      </c>
      <c r="S735" s="179">
        <v>21.218197849958909</v>
      </c>
      <c r="T735" s="179">
        <v>31.751954532662946</v>
      </c>
      <c r="U735" s="179">
        <v>8.664826297272489</v>
      </c>
    </row>
    <row r="736" spans="8:21" s="51" customFormat="1" ht="15" customHeight="1">
      <c r="H736" s="52"/>
      <c r="I736" s="50"/>
      <c r="J736" s="53"/>
      <c r="K736" s="152">
        <v>44767</v>
      </c>
      <c r="L736" s="179">
        <v>94.026666666666657</v>
      </c>
      <c r="M736" s="179">
        <v>404.35999999999996</v>
      </c>
      <c r="N736" s="179">
        <v>280.60250000000002</v>
      </c>
      <c r="O736" s="179">
        <v>3.7499999999999978</v>
      </c>
      <c r="Q736" s="152">
        <v>39765</v>
      </c>
      <c r="R736" s="179">
        <v>9.9687029771991522</v>
      </c>
      <c r="S736" s="179">
        <v>21.000335507523975</v>
      </c>
      <c r="T736" s="179">
        <v>31.723873188481125</v>
      </c>
      <c r="U736" s="179">
        <v>9.5805765061647676</v>
      </c>
    </row>
    <row r="737" spans="8:21" s="51" customFormat="1" ht="15" customHeight="1">
      <c r="H737" s="52"/>
      <c r="I737" s="50"/>
      <c r="J737" s="53"/>
      <c r="K737" s="152">
        <v>44768</v>
      </c>
      <c r="L737" s="179">
        <v>92.38666666666667</v>
      </c>
      <c r="M737" s="179">
        <v>399.48</v>
      </c>
      <c r="N737" s="179">
        <v>277.15750000000003</v>
      </c>
      <c r="O737" s="179">
        <v>1.7799999999999927</v>
      </c>
      <c r="Q737" s="152">
        <v>39766</v>
      </c>
      <c r="R737" s="179">
        <v>9.6219355047278903</v>
      </c>
      <c r="S737" s="179">
        <v>20.803066715316415</v>
      </c>
      <c r="T737" s="179">
        <v>31.570341498386437</v>
      </c>
      <c r="U737" s="179">
        <v>9.8826444552342121</v>
      </c>
    </row>
    <row r="738" spans="8:21" s="51" customFormat="1" ht="15" customHeight="1">
      <c r="H738" s="52"/>
      <c r="I738" s="50"/>
      <c r="J738" s="53"/>
      <c r="K738" s="152">
        <v>44769</v>
      </c>
      <c r="L738" s="179">
        <v>89.90333333333335</v>
      </c>
      <c r="M738" s="179">
        <v>402.97666666666669</v>
      </c>
      <c r="N738" s="179">
        <v>267.16999999999996</v>
      </c>
      <c r="O738" s="179">
        <v>1.9299999999999984</v>
      </c>
      <c r="Q738" s="152">
        <v>39769</v>
      </c>
      <c r="R738" s="179">
        <v>9.6439668285657483</v>
      </c>
      <c r="S738" s="179">
        <v>20.462773004840276</v>
      </c>
      <c r="T738" s="179">
        <v>31.602195996335169</v>
      </c>
      <c r="U738" s="179">
        <v>10.016486148440723</v>
      </c>
    </row>
    <row r="739" spans="8:21" s="51" customFormat="1" ht="15" customHeight="1">
      <c r="H739" s="52"/>
      <c r="I739" s="50"/>
      <c r="J739" s="53"/>
      <c r="K739" s="152">
        <v>44770</v>
      </c>
      <c r="L739" s="179">
        <v>90.756666666666661</v>
      </c>
      <c r="M739" s="179">
        <v>403.11000000000007</v>
      </c>
      <c r="N739" s="179">
        <v>246.31749999999997</v>
      </c>
      <c r="O739" s="179">
        <v>-1.639999999999997</v>
      </c>
      <c r="Q739" s="152">
        <v>39770</v>
      </c>
      <c r="R739" s="179">
        <v>8.3216602338487249</v>
      </c>
      <c r="S739" s="179">
        <v>20.482813190342707</v>
      </c>
      <c r="T739" s="179">
        <v>31.562545675763644</v>
      </c>
      <c r="U739" s="179">
        <v>10.153250781329671</v>
      </c>
    </row>
    <row r="740" spans="8:21" s="51" customFormat="1" ht="15" customHeight="1">
      <c r="H740" s="52"/>
      <c r="I740" s="50"/>
      <c r="J740" s="53"/>
      <c r="K740" s="152">
        <v>44771</v>
      </c>
      <c r="L740" s="179">
        <v>84.320000000000007</v>
      </c>
      <c r="M740" s="179">
        <v>399.32666666666665</v>
      </c>
      <c r="N740" s="179">
        <v>228.83</v>
      </c>
      <c r="O740" s="179">
        <v>-4.2399999999999993</v>
      </c>
      <c r="Q740" s="152">
        <v>39771</v>
      </c>
      <c r="R740" s="179">
        <v>8.4132226145458002</v>
      </c>
      <c r="S740" s="179">
        <v>19.812899153257298</v>
      </c>
      <c r="T740" s="179">
        <v>31.305852197436366</v>
      </c>
      <c r="U740" s="179">
        <v>10.85170061282914</v>
      </c>
    </row>
    <row r="741" spans="8:21" s="51" customFormat="1" ht="15" customHeight="1">
      <c r="H741" s="52"/>
      <c r="I741" s="50"/>
      <c r="J741" s="53"/>
      <c r="K741" s="152">
        <v>44774</v>
      </c>
      <c r="L741" s="179">
        <v>86.38</v>
      </c>
      <c r="M741" s="179">
        <v>392.59</v>
      </c>
      <c r="N741" s="179">
        <v>229.95749999999998</v>
      </c>
      <c r="O741" s="179">
        <v>-9.879999999999999</v>
      </c>
      <c r="Q741" s="152">
        <v>39772</v>
      </c>
      <c r="R741" s="179">
        <v>8.3977582042556485</v>
      </c>
      <c r="S741" s="179">
        <v>12.629380616716926</v>
      </c>
      <c r="T741" s="179">
        <v>30.069797714083975</v>
      </c>
      <c r="U741" s="179">
        <v>12.274157191510334</v>
      </c>
    </row>
    <row r="742" spans="8:21" s="51" customFormat="1" ht="15" customHeight="1">
      <c r="H742" s="52"/>
      <c r="I742" s="50"/>
      <c r="J742" s="53"/>
      <c r="K742" s="152">
        <v>44775</v>
      </c>
      <c r="L742" s="179">
        <v>80.493333333333325</v>
      </c>
      <c r="M742" s="179">
        <v>392.41666666666669</v>
      </c>
      <c r="N742" s="179">
        <v>241.80500000000001</v>
      </c>
      <c r="O742" s="179">
        <v>-4.9000000000000039</v>
      </c>
      <c r="Q742" s="152">
        <v>39773</v>
      </c>
      <c r="R742" s="179">
        <v>8.5348265806579171</v>
      </c>
      <c r="S742" s="179">
        <v>12.630748384870357</v>
      </c>
      <c r="T742" s="179">
        <v>29.594827767114658</v>
      </c>
      <c r="U742" s="179">
        <v>12.923344234000588</v>
      </c>
    </row>
    <row r="743" spans="8:21" s="51" customFormat="1" ht="15" customHeight="1">
      <c r="H743" s="52"/>
      <c r="I743" s="50"/>
      <c r="J743" s="53"/>
      <c r="K743" s="152">
        <v>44776</v>
      </c>
      <c r="L743" s="179">
        <v>85.95</v>
      </c>
      <c r="M743" s="179">
        <v>400.54666666666668</v>
      </c>
      <c r="N743" s="179">
        <v>237.03749999999997</v>
      </c>
      <c r="O743" s="179">
        <v>-8.3400000000000034</v>
      </c>
      <c r="Q743" s="152">
        <v>39776</v>
      </c>
      <c r="R743" s="179">
        <v>7.1187909620879282</v>
      </c>
      <c r="S743" s="179">
        <v>12.118764985010024</v>
      </c>
      <c r="T743" s="179">
        <v>27.904596798065743</v>
      </c>
      <c r="U743" s="179">
        <v>13.312173930726145</v>
      </c>
    </row>
    <row r="744" spans="8:21" s="51" customFormat="1" ht="15" customHeight="1">
      <c r="H744" s="52"/>
      <c r="I744" s="50"/>
      <c r="J744" s="53"/>
      <c r="K744" s="152">
        <v>44777</v>
      </c>
      <c r="L744" s="179">
        <v>86.286666666666676</v>
      </c>
      <c r="M744" s="179">
        <v>395.3533333333333</v>
      </c>
      <c r="N744" s="179">
        <v>214.26</v>
      </c>
      <c r="O744" s="179">
        <v>-10.199999999999998</v>
      </c>
      <c r="Q744" s="152">
        <v>39777</v>
      </c>
      <c r="R744" s="179">
        <v>6.5806413061342219</v>
      </c>
      <c r="S744" s="179">
        <v>11.950275270788502</v>
      </c>
      <c r="T744" s="179">
        <v>25.645082762521369</v>
      </c>
      <c r="U744" s="179">
        <v>13.986378730750859</v>
      </c>
    </row>
    <row r="745" spans="8:21" s="51" customFormat="1" ht="15" customHeight="1">
      <c r="H745" s="52"/>
      <c r="I745" s="50"/>
      <c r="J745" s="53"/>
      <c r="K745" s="152">
        <v>44778</v>
      </c>
      <c r="L745" s="179">
        <v>85.213333333333324</v>
      </c>
      <c r="M745" s="179">
        <v>386.30666666666667</v>
      </c>
      <c r="N745" s="179">
        <v>216.47249999999997</v>
      </c>
      <c r="O745" s="179">
        <v>-6.0200000000000031</v>
      </c>
      <c r="Q745" s="152">
        <v>39778</v>
      </c>
      <c r="R745" s="179">
        <v>6.5946536065570642</v>
      </c>
      <c r="S745" s="179">
        <v>10.090069021426114</v>
      </c>
      <c r="T745" s="179">
        <v>19.487186784363789</v>
      </c>
      <c r="U745" s="179">
        <v>13.560557844263597</v>
      </c>
    </row>
    <row r="746" spans="8:21" s="51" customFormat="1" ht="15" customHeight="1">
      <c r="H746" s="52"/>
      <c r="I746" s="50"/>
      <c r="J746" s="53"/>
      <c r="K746" s="152">
        <v>44781</v>
      </c>
      <c r="L746" s="179">
        <v>89.38</v>
      </c>
      <c r="M746" s="179">
        <v>382.50333333333333</v>
      </c>
      <c r="N746" s="179">
        <v>212.07</v>
      </c>
      <c r="O746" s="179">
        <v>-9.98</v>
      </c>
      <c r="Q746" s="152">
        <v>39779</v>
      </c>
      <c r="R746" s="179">
        <v>6.2702439384460131</v>
      </c>
      <c r="S746" s="179">
        <v>9.310744663584984</v>
      </c>
      <c r="T746" s="179">
        <v>16.535900611744449</v>
      </c>
      <c r="U746" s="179">
        <v>13.519529066889723</v>
      </c>
    </row>
    <row r="747" spans="8:21" s="51" customFormat="1" ht="15" customHeight="1">
      <c r="H747" s="52"/>
      <c r="I747" s="50"/>
      <c r="J747" s="53"/>
      <c r="K747" s="152">
        <v>44782</v>
      </c>
      <c r="L747" s="179">
        <v>88.44</v>
      </c>
      <c r="M747" s="179">
        <v>386.88333333333338</v>
      </c>
      <c r="N747" s="179">
        <v>218.23249999999999</v>
      </c>
      <c r="O747" s="179">
        <v>-10.999999999999998</v>
      </c>
      <c r="Q747" s="152">
        <v>39780</v>
      </c>
      <c r="R747" s="179">
        <v>6.2086513373333565</v>
      </c>
      <c r="S747" s="179">
        <v>9.3668031594867784</v>
      </c>
      <c r="T747" s="179">
        <v>14.522646494314003</v>
      </c>
      <c r="U747" s="179">
        <v>13.06666004615964</v>
      </c>
    </row>
    <row r="748" spans="8:21" s="51" customFormat="1" ht="15" customHeight="1">
      <c r="H748" s="52"/>
      <c r="I748" s="50"/>
      <c r="J748" s="53"/>
      <c r="K748" s="152">
        <v>44783</v>
      </c>
      <c r="L748" s="179">
        <v>87.889999999999986</v>
      </c>
      <c r="M748" s="179">
        <v>381.51000000000005</v>
      </c>
      <c r="N748" s="179">
        <v>207.22499999999999</v>
      </c>
      <c r="O748" s="179">
        <v>-7.3799999999999972</v>
      </c>
      <c r="Q748" s="152">
        <v>39783</v>
      </c>
      <c r="R748" s="179">
        <v>6.249179374697345</v>
      </c>
      <c r="S748" s="179">
        <v>9.4526805218212608</v>
      </c>
      <c r="T748" s="179">
        <v>14.236288905746594</v>
      </c>
      <c r="U748" s="179">
        <v>13.377832588349454</v>
      </c>
    </row>
    <row r="749" spans="8:21" s="51" customFormat="1" ht="15" customHeight="1">
      <c r="H749" s="52"/>
      <c r="I749" s="50"/>
      <c r="J749" s="53"/>
      <c r="K749" s="152">
        <v>44784</v>
      </c>
      <c r="L749" s="179">
        <v>85.2</v>
      </c>
      <c r="M749" s="179">
        <v>374.91</v>
      </c>
      <c r="N749" s="179">
        <v>206.16499999999999</v>
      </c>
      <c r="O749" s="179">
        <v>0.35999999999999366</v>
      </c>
      <c r="Q749" s="152">
        <v>39784</v>
      </c>
      <c r="R749" s="179">
        <v>6.0020175576138239</v>
      </c>
      <c r="S749" s="179">
        <v>9.1221225078168668</v>
      </c>
      <c r="T749" s="179">
        <v>17.254911349650932</v>
      </c>
      <c r="U749" s="179">
        <v>13.370532952301167</v>
      </c>
    </row>
    <row r="750" spans="8:21" s="51" customFormat="1" ht="15" customHeight="1">
      <c r="H750" s="52"/>
      <c r="I750" s="50"/>
      <c r="J750" s="53"/>
      <c r="K750" s="152">
        <v>44785</v>
      </c>
      <c r="L750" s="179">
        <v>88.76</v>
      </c>
      <c r="M750" s="179">
        <v>372.62666666666672</v>
      </c>
      <c r="N750" s="179">
        <v>197.91249999999997</v>
      </c>
      <c r="O750" s="179">
        <v>-2.7100000000000013</v>
      </c>
      <c r="Q750" s="152">
        <v>39785</v>
      </c>
      <c r="R750" s="179">
        <v>7.2243478202929321</v>
      </c>
      <c r="S750" s="179">
        <v>9.2683604138976374</v>
      </c>
      <c r="T750" s="179">
        <v>16.080742229889651</v>
      </c>
      <c r="U750" s="179">
        <v>13.060447979628085</v>
      </c>
    </row>
    <row r="751" spans="8:21" s="51" customFormat="1" ht="15" customHeight="1">
      <c r="H751" s="52"/>
      <c r="I751" s="50"/>
      <c r="J751" s="53"/>
      <c r="K751" s="152">
        <v>44788</v>
      </c>
      <c r="L751" s="179">
        <v>88.796666666666667</v>
      </c>
      <c r="M751" s="179">
        <v>374.01666666666671</v>
      </c>
      <c r="N751" s="179">
        <v>201.02999999999997</v>
      </c>
      <c r="O751" s="179">
        <v>-5.759999999999998</v>
      </c>
      <c r="Q751" s="152">
        <v>39786</v>
      </c>
      <c r="R751" s="179">
        <v>10.430994907577356</v>
      </c>
      <c r="S751" s="179">
        <v>9.1228889534589239</v>
      </c>
      <c r="T751" s="179">
        <v>15.452083708392987</v>
      </c>
      <c r="U751" s="179">
        <v>13.099869810330899</v>
      </c>
    </row>
    <row r="752" spans="8:21" s="51" customFormat="1" ht="15" customHeight="1">
      <c r="H752" s="52"/>
      <c r="I752" s="50"/>
      <c r="J752" s="53"/>
      <c r="K752" s="152">
        <v>44789</v>
      </c>
      <c r="L752" s="179">
        <v>84.54</v>
      </c>
      <c r="M752" s="179">
        <v>385.67000000000007</v>
      </c>
      <c r="N752" s="179">
        <v>202.63249999999999</v>
      </c>
      <c r="O752" s="179">
        <v>-5.1800000000000068</v>
      </c>
      <c r="Q752" s="152">
        <v>39787</v>
      </c>
      <c r="R752" s="179">
        <v>10.402732768249841</v>
      </c>
      <c r="S752" s="179">
        <v>8.8310968417615978</v>
      </c>
      <c r="T752" s="179">
        <v>14.536534788650201</v>
      </c>
      <c r="U752" s="179">
        <v>13.840378607538158</v>
      </c>
    </row>
    <row r="753" spans="8:21" s="51" customFormat="1" ht="15" customHeight="1">
      <c r="H753" s="52"/>
      <c r="I753" s="50"/>
      <c r="J753" s="53"/>
      <c r="K753" s="152">
        <v>44790</v>
      </c>
      <c r="L753" s="179">
        <v>84.38666666666667</v>
      </c>
      <c r="M753" s="179">
        <v>394.88000000000005</v>
      </c>
      <c r="N753" s="179">
        <v>214.63249999999996</v>
      </c>
      <c r="O753" s="179">
        <v>-2.7700000000000058</v>
      </c>
      <c r="Q753" s="152">
        <v>39790</v>
      </c>
      <c r="R753" s="179">
        <v>10.448700466018316</v>
      </c>
      <c r="S753" s="179">
        <v>8.8016757603581599</v>
      </c>
      <c r="T753" s="179">
        <v>12.398685993060727</v>
      </c>
      <c r="U753" s="179">
        <v>13.538409275623396</v>
      </c>
    </row>
    <row r="754" spans="8:21" s="51" customFormat="1" ht="15" customHeight="1">
      <c r="H754" s="52"/>
      <c r="I754" s="50"/>
      <c r="J754" s="53"/>
      <c r="K754" s="152">
        <v>44791</v>
      </c>
      <c r="L754" s="179">
        <v>87.883333333333326</v>
      </c>
      <c r="M754" s="179">
        <v>424.19666666666672</v>
      </c>
      <c r="N754" s="179">
        <v>220.92250000000001</v>
      </c>
      <c r="O754" s="179">
        <v>-2.9600000000000071</v>
      </c>
      <c r="Q754" s="152">
        <v>39791</v>
      </c>
      <c r="R754" s="179">
        <v>10.498220143932787</v>
      </c>
      <c r="S754" s="179">
        <v>8.8147251260387733</v>
      </c>
      <c r="T754" s="179">
        <v>12.265974478120844</v>
      </c>
      <c r="U754" s="179">
        <v>13.578242329620748</v>
      </c>
    </row>
    <row r="755" spans="8:21" s="51" customFormat="1" ht="15" customHeight="1">
      <c r="H755" s="52"/>
      <c r="I755" s="50"/>
      <c r="J755" s="53"/>
      <c r="K755" s="152">
        <v>44792</v>
      </c>
      <c r="L755" s="179">
        <v>92.666666666666671</v>
      </c>
      <c r="M755" s="179">
        <v>429.74666666666667</v>
      </c>
      <c r="N755" s="179">
        <v>229.63</v>
      </c>
      <c r="O755" s="179">
        <v>5.44</v>
      </c>
      <c r="Q755" s="152">
        <v>39792</v>
      </c>
      <c r="R755" s="179">
        <v>10.541313621040919</v>
      </c>
      <c r="S755" s="179">
        <v>9.8537318528855664</v>
      </c>
      <c r="T755" s="179">
        <v>11.578008953018442</v>
      </c>
      <c r="U755" s="179">
        <v>13.691663626350991</v>
      </c>
    </row>
    <row r="756" spans="8:21" s="51" customFormat="1" ht="15" customHeight="1">
      <c r="H756" s="52"/>
      <c r="I756" s="50"/>
      <c r="J756" s="53"/>
      <c r="K756" s="152">
        <v>44795</v>
      </c>
      <c r="L756" s="179">
        <v>95.399999999999991</v>
      </c>
      <c r="M756" s="179">
        <v>445.68</v>
      </c>
      <c r="N756" s="179">
        <v>249.32000000000002</v>
      </c>
      <c r="O756" s="179">
        <v>6.3699999999999974</v>
      </c>
      <c r="Q756" s="152">
        <v>39793</v>
      </c>
      <c r="R756" s="179">
        <v>10.63903233605477</v>
      </c>
      <c r="S756" s="179">
        <v>8.305909026825713</v>
      </c>
      <c r="T756" s="179">
        <v>9.4091617412206929</v>
      </c>
      <c r="U756" s="179">
        <v>13.669056521591976</v>
      </c>
    </row>
    <row r="757" spans="8:21" s="51" customFormat="1" ht="15" customHeight="1">
      <c r="H757" s="52"/>
      <c r="I757" s="50"/>
      <c r="J757" s="53"/>
      <c r="K757" s="152">
        <v>44796</v>
      </c>
      <c r="L757" s="179">
        <v>98.21</v>
      </c>
      <c r="M757" s="179">
        <v>457.17</v>
      </c>
      <c r="N757" s="179">
        <v>238.08249999999998</v>
      </c>
      <c r="O757" s="179">
        <v>9.4600000000000009</v>
      </c>
      <c r="Q757" s="152">
        <v>39794</v>
      </c>
      <c r="R757" s="179">
        <v>10.15720433977776</v>
      </c>
      <c r="S757" s="179">
        <v>8.4331735539164754</v>
      </c>
      <c r="T757" s="179">
        <v>8.0758905695305856</v>
      </c>
      <c r="U757" s="179">
        <v>12.369026889390939</v>
      </c>
    </row>
    <row r="758" spans="8:21" s="51" customFormat="1" ht="15" customHeight="1">
      <c r="H758" s="52"/>
      <c r="I758" s="50"/>
      <c r="J758" s="53"/>
      <c r="K758" s="152">
        <v>44797</v>
      </c>
      <c r="L758" s="179">
        <v>98.433333333333337</v>
      </c>
      <c r="M758" s="179">
        <v>460.98666666666668</v>
      </c>
      <c r="N758" s="179">
        <v>242.26</v>
      </c>
      <c r="O758" s="179">
        <v>12.899999999999995</v>
      </c>
      <c r="Q758" s="152">
        <v>39797</v>
      </c>
      <c r="R758" s="179">
        <v>9.0655512269039225</v>
      </c>
      <c r="S758" s="179">
        <v>8.4956347054013062</v>
      </c>
      <c r="T758" s="179">
        <v>7.8191358638152924</v>
      </c>
      <c r="U758" s="179">
        <v>12.30097028693265</v>
      </c>
    </row>
    <row r="759" spans="8:21" s="51" customFormat="1" ht="15" customHeight="1">
      <c r="H759" s="52"/>
      <c r="I759" s="50"/>
      <c r="J759" s="53"/>
      <c r="K759" s="152">
        <v>44798</v>
      </c>
      <c r="L759" s="179">
        <v>105.58</v>
      </c>
      <c r="M759" s="179">
        <v>459.72666666666669</v>
      </c>
      <c r="N759" s="179">
        <v>237.935</v>
      </c>
      <c r="O759" s="179">
        <v>6.05</v>
      </c>
      <c r="Q759" s="152">
        <v>39798</v>
      </c>
      <c r="R759" s="179">
        <v>9.0019794119589882</v>
      </c>
      <c r="S759" s="179">
        <v>8.5368843708875932</v>
      </c>
      <c r="T759" s="179">
        <v>7.7145075125754783</v>
      </c>
      <c r="U759" s="179">
        <v>13.036983272871941</v>
      </c>
    </row>
    <row r="760" spans="8:21" s="51" customFormat="1" ht="15" customHeight="1">
      <c r="H760" s="52"/>
      <c r="I760" s="50"/>
      <c r="J760" s="53"/>
      <c r="K760" s="152">
        <v>44799</v>
      </c>
      <c r="L760" s="179">
        <v>107.23666666666666</v>
      </c>
      <c r="M760" s="179">
        <v>470.42666666666668</v>
      </c>
      <c r="N760" s="179">
        <v>241.80749999999998</v>
      </c>
      <c r="O760" s="179">
        <v>5.3899999999999952</v>
      </c>
      <c r="Q760" s="152">
        <v>39799</v>
      </c>
      <c r="R760" s="179">
        <v>8.2797076667971332</v>
      </c>
      <c r="S760" s="179">
        <v>8.4736695542300779</v>
      </c>
      <c r="T760" s="179">
        <v>7.2374122643029981</v>
      </c>
      <c r="U760" s="179">
        <v>12.98076633954655</v>
      </c>
    </row>
    <row r="761" spans="8:21" s="51" customFormat="1" ht="15" customHeight="1">
      <c r="H761" s="52"/>
      <c r="I761" s="50"/>
      <c r="J761" s="53"/>
      <c r="K761" s="152">
        <v>44802</v>
      </c>
      <c r="L761" s="179">
        <v>115.71333333333335</v>
      </c>
      <c r="M761" s="179">
        <v>472.91333333333336</v>
      </c>
      <c r="N761" s="179">
        <v>250.45</v>
      </c>
      <c r="O761" s="179">
        <v>9.4600000000000009</v>
      </c>
      <c r="Q761" s="152">
        <v>39800</v>
      </c>
      <c r="R761" s="179">
        <v>8.2592674643468733</v>
      </c>
      <c r="S761" s="179">
        <v>8.435208299005966</v>
      </c>
      <c r="T761" s="179">
        <v>7.2489705963896771</v>
      </c>
      <c r="U761" s="179">
        <v>12.607710395966881</v>
      </c>
    </row>
    <row r="762" spans="8:21" s="51" customFormat="1" ht="15" customHeight="1">
      <c r="H762" s="52"/>
      <c r="I762" s="50"/>
      <c r="J762" s="53"/>
      <c r="K762" s="152">
        <v>44803</v>
      </c>
      <c r="L762" s="179">
        <v>112.52666666666669</v>
      </c>
      <c r="M762" s="179">
        <v>469.15000000000003</v>
      </c>
      <c r="N762" s="179">
        <v>251.96250000000001</v>
      </c>
      <c r="O762" s="179">
        <v>7.7199999999999935</v>
      </c>
      <c r="Q762" s="152">
        <v>39801</v>
      </c>
      <c r="R762" s="179">
        <v>8.684543741613588</v>
      </c>
      <c r="S762" s="179">
        <v>8.2141491458626579</v>
      </c>
      <c r="T762" s="179">
        <v>7.2432756102764904</v>
      </c>
      <c r="U762" s="179">
        <v>11.425352344259505</v>
      </c>
    </row>
    <row r="763" spans="8:21" s="51" customFormat="1" ht="15" customHeight="1">
      <c r="H763" s="52"/>
      <c r="I763" s="50"/>
      <c r="J763" s="53"/>
      <c r="K763" s="152">
        <v>44804</v>
      </c>
      <c r="L763" s="179">
        <v>113.68333333333334</v>
      </c>
      <c r="M763" s="179">
        <v>472.85333333333341</v>
      </c>
      <c r="N763" s="179">
        <v>245.88000000000002</v>
      </c>
      <c r="O763" s="179">
        <v>9.860000000000003</v>
      </c>
      <c r="Q763" s="152">
        <v>39804</v>
      </c>
      <c r="R763" s="179">
        <v>9.72325477056593</v>
      </c>
      <c r="S763" s="179">
        <v>8.2247240798993531</v>
      </c>
      <c r="T763" s="179">
        <v>7.5641258163357055</v>
      </c>
      <c r="U763" s="179">
        <v>10.410696376689648</v>
      </c>
    </row>
    <row r="764" spans="8:21" s="51" customFormat="1" ht="15" customHeight="1">
      <c r="H764" s="52"/>
      <c r="I764" s="50"/>
      <c r="J764" s="53"/>
      <c r="K764" s="152">
        <v>44805</v>
      </c>
      <c r="L764" s="179">
        <v>118.37666666666668</v>
      </c>
      <c r="M764" s="179">
        <v>475.59666666666675</v>
      </c>
      <c r="N764" s="179">
        <v>240.63000000000002</v>
      </c>
      <c r="O764" s="179">
        <v>17.45</v>
      </c>
      <c r="Q764" s="152">
        <v>39805</v>
      </c>
      <c r="R764" s="179">
        <v>10.01540230511651</v>
      </c>
      <c r="S764" s="179">
        <v>8.0394456395000393</v>
      </c>
      <c r="T764" s="179">
        <v>7.8325668448088663</v>
      </c>
      <c r="U764" s="179">
        <v>9.6968708747670114</v>
      </c>
    </row>
    <row r="765" spans="8:21" s="51" customFormat="1" ht="15" customHeight="1">
      <c r="H765" s="52"/>
      <c r="I765" s="50"/>
      <c r="J765" s="53"/>
      <c r="K765" s="152">
        <v>44806</v>
      </c>
      <c r="L765" s="179">
        <v>116.40333333333332</v>
      </c>
      <c r="M765" s="179">
        <v>469.85999999999996</v>
      </c>
      <c r="N765" s="179">
        <v>232.00749999999999</v>
      </c>
      <c r="O765" s="179">
        <v>16.18</v>
      </c>
      <c r="Q765" s="152">
        <v>39806</v>
      </c>
      <c r="R765" s="179">
        <v>9.8826036428617634</v>
      </c>
      <c r="S765" s="179">
        <v>7.3430522069699142</v>
      </c>
      <c r="T765" s="179">
        <v>7.7454516485246483</v>
      </c>
      <c r="U765" s="179">
        <v>9.0501410407320648</v>
      </c>
    </row>
    <row r="766" spans="8:21" s="51" customFormat="1" ht="15" customHeight="1">
      <c r="H766" s="52"/>
      <c r="I766" s="50"/>
      <c r="J766" s="53"/>
      <c r="K766" s="152">
        <v>44809</v>
      </c>
      <c r="L766" s="179">
        <v>113.68666666666667</v>
      </c>
      <c r="M766" s="179">
        <v>481.25666666666666</v>
      </c>
      <c r="N766" s="179">
        <v>237.81</v>
      </c>
      <c r="O766" s="179">
        <v>16.18</v>
      </c>
      <c r="Q766" s="152">
        <v>39807</v>
      </c>
      <c r="R766" s="179">
        <v>9.9692303280310046</v>
      </c>
      <c r="S766" s="179">
        <v>7.3241493248931873</v>
      </c>
      <c r="T766" s="179">
        <v>7.7106754695514113</v>
      </c>
      <c r="U766" s="179">
        <v>8.8768096210079346</v>
      </c>
    </row>
    <row r="767" spans="8:21" s="51" customFormat="1" ht="15" customHeight="1">
      <c r="H767" s="52"/>
      <c r="I767" s="50"/>
      <c r="J767" s="53"/>
      <c r="K767" s="152">
        <v>44810</v>
      </c>
      <c r="L767" s="179">
        <v>116.39333333333333</v>
      </c>
      <c r="M767" s="179">
        <v>475.2</v>
      </c>
      <c r="N767" s="179">
        <v>249.36749999999995</v>
      </c>
      <c r="O767" s="179">
        <v>22.419999999999995</v>
      </c>
      <c r="Q767" s="152">
        <v>39808</v>
      </c>
      <c r="R767" s="179">
        <v>10.011476414595396</v>
      </c>
      <c r="S767" s="179">
        <v>7.3107758366218105</v>
      </c>
      <c r="T767" s="179">
        <v>7.6863469722734159</v>
      </c>
      <c r="U767" s="179">
        <v>8.8377102723014662</v>
      </c>
    </row>
    <row r="768" spans="8:21" s="51" customFormat="1" ht="15" customHeight="1">
      <c r="H768" s="52"/>
      <c r="I768" s="50"/>
      <c r="J768" s="53"/>
      <c r="K768" s="152">
        <v>44811</v>
      </c>
      <c r="L768" s="179">
        <v>117.92666666666666</v>
      </c>
      <c r="M768" s="179">
        <v>475.98333333333329</v>
      </c>
      <c r="N768" s="179">
        <v>247.74250000000001</v>
      </c>
      <c r="O768" s="179">
        <v>18.259999999999998</v>
      </c>
      <c r="Q768" s="152">
        <v>39811</v>
      </c>
      <c r="R768" s="179">
        <v>10.032836896435429</v>
      </c>
      <c r="S768" s="179">
        <v>7.1516666722153772</v>
      </c>
      <c r="T768" s="179">
        <v>7.7427405558799851</v>
      </c>
      <c r="U768" s="179">
        <v>8.8297372554340487</v>
      </c>
    </row>
    <row r="769" spans="8:21" s="51" customFormat="1" ht="15" customHeight="1">
      <c r="H769" s="52"/>
      <c r="I769" s="50"/>
      <c r="J769" s="53"/>
      <c r="K769" s="152">
        <v>44812</v>
      </c>
      <c r="L769" s="179">
        <v>107.00666666666666</v>
      </c>
      <c r="M769" s="179">
        <v>465.72666666666669</v>
      </c>
      <c r="N769" s="179">
        <v>240.78</v>
      </c>
      <c r="O769" s="179">
        <v>17.619999999999997</v>
      </c>
      <c r="Q769" s="152">
        <v>39812</v>
      </c>
      <c r="R769" s="179">
        <v>10.689138635170966</v>
      </c>
      <c r="S769" s="179">
        <v>7.0310591900035453</v>
      </c>
      <c r="T769" s="179">
        <v>7.6708299079526352</v>
      </c>
      <c r="U769" s="179">
        <v>8.1393572344796503</v>
      </c>
    </row>
    <row r="770" spans="8:21" s="51" customFormat="1" ht="15" customHeight="1">
      <c r="H770" s="52"/>
      <c r="I770" s="50"/>
      <c r="J770" s="53"/>
      <c r="K770" s="152">
        <v>44813</v>
      </c>
      <c r="L770" s="179">
        <v>105.37</v>
      </c>
      <c r="M770" s="179">
        <v>462.54333333333335</v>
      </c>
      <c r="N770" s="179">
        <v>233.01749999999998</v>
      </c>
      <c r="O770" s="179">
        <v>16.149999999999999</v>
      </c>
      <c r="Q770" s="152">
        <v>39813</v>
      </c>
      <c r="R770" s="179">
        <v>10.724628664900239</v>
      </c>
      <c r="S770" s="179">
        <v>6.8428799631789659</v>
      </c>
      <c r="T770" s="179">
        <v>7.1744255020942536</v>
      </c>
      <c r="U770" s="179">
        <v>9.1174337972709765</v>
      </c>
    </row>
    <row r="771" spans="8:21" s="51" customFormat="1" ht="15" customHeight="1">
      <c r="H771" s="52"/>
      <c r="I771" s="50"/>
      <c r="J771" s="53"/>
      <c r="K771" s="152">
        <v>44816</v>
      </c>
      <c r="L771" s="179">
        <v>106.7</v>
      </c>
      <c r="M771" s="179">
        <v>439.07666666666665</v>
      </c>
      <c r="N771" s="179">
        <v>232.78500000000003</v>
      </c>
      <c r="O771" s="179">
        <v>18.579999999999998</v>
      </c>
      <c r="Q771" s="152">
        <v>39814</v>
      </c>
      <c r="R771" s="179">
        <v>10.051332321069248</v>
      </c>
      <c r="S771" s="179">
        <v>6.8592294791484427</v>
      </c>
      <c r="T771" s="179">
        <v>7.2028503043111769</v>
      </c>
      <c r="U771" s="179">
        <v>9.1285779938869016</v>
      </c>
    </row>
    <row r="772" spans="8:21" s="51" customFormat="1" ht="15" customHeight="1">
      <c r="H772" s="52"/>
      <c r="I772" s="50"/>
      <c r="J772" s="53"/>
      <c r="K772" s="152">
        <v>44817</v>
      </c>
      <c r="L772" s="179">
        <v>104.63666666666667</v>
      </c>
      <c r="M772" s="179">
        <v>441.24333333333334</v>
      </c>
      <c r="N772" s="179">
        <v>239.66749999999999</v>
      </c>
      <c r="O772" s="179">
        <v>11.559999999999999</v>
      </c>
      <c r="Q772" s="152">
        <v>39815</v>
      </c>
      <c r="R772" s="179">
        <v>8.3584398179610204</v>
      </c>
      <c r="S772" s="179">
        <v>5.903590957245946</v>
      </c>
      <c r="T772" s="179">
        <v>7.2822770661091152</v>
      </c>
      <c r="U772" s="179">
        <v>9.6839289055434019</v>
      </c>
    </row>
    <row r="773" spans="8:21" s="51" customFormat="1" ht="15" customHeight="1">
      <c r="H773" s="52"/>
      <c r="I773" s="50"/>
      <c r="J773" s="53"/>
      <c r="K773" s="152">
        <v>44818</v>
      </c>
      <c r="L773" s="179">
        <v>111.72666666666667</v>
      </c>
      <c r="M773" s="179">
        <v>456.15000000000003</v>
      </c>
      <c r="N773" s="179">
        <v>241.20249999999999</v>
      </c>
      <c r="O773" s="179">
        <v>7.9899999999999967</v>
      </c>
      <c r="Q773" s="152">
        <v>39818</v>
      </c>
      <c r="R773" s="179">
        <v>8.7219274846572237</v>
      </c>
      <c r="S773" s="179">
        <v>5.9284636651135312</v>
      </c>
      <c r="T773" s="179">
        <v>6.9946381864345826</v>
      </c>
      <c r="U773" s="179">
        <v>9.3859876817469097</v>
      </c>
    </row>
    <row r="774" spans="8:21" s="51" customFormat="1" ht="15" customHeight="1">
      <c r="H774" s="52"/>
      <c r="I774" s="50"/>
      <c r="J774" s="53"/>
      <c r="K774" s="152">
        <v>44819</v>
      </c>
      <c r="L774" s="179">
        <v>123.47000000000001</v>
      </c>
      <c r="M774" s="179">
        <v>457.68666666666667</v>
      </c>
      <c r="N774" s="179">
        <v>247.6925</v>
      </c>
      <c r="O774" s="179">
        <v>9.6899999999999977</v>
      </c>
      <c r="Q774" s="152">
        <v>39819</v>
      </c>
      <c r="R774" s="179">
        <v>8.9590356092393737</v>
      </c>
      <c r="S774" s="179">
        <v>5.814377541102413</v>
      </c>
      <c r="T774" s="179">
        <v>6.9136794083977389</v>
      </c>
      <c r="U774" s="179">
        <v>9.3434061801689321</v>
      </c>
    </row>
    <row r="775" spans="8:21" s="51" customFormat="1" ht="15" customHeight="1">
      <c r="H775" s="52"/>
      <c r="I775" s="50"/>
      <c r="J775" s="53"/>
      <c r="K775" s="152">
        <v>44820</v>
      </c>
      <c r="L775" s="179">
        <v>125.02999999999999</v>
      </c>
      <c r="M775" s="179">
        <v>453.2833333333333</v>
      </c>
      <c r="N775" s="179">
        <v>239.9725</v>
      </c>
      <c r="O775" s="179">
        <v>11.689999999999994</v>
      </c>
      <c r="Q775" s="152">
        <v>39820</v>
      </c>
      <c r="R775" s="179">
        <v>10.694692831582623</v>
      </c>
      <c r="S775" s="179">
        <v>5.7448029930165037</v>
      </c>
      <c r="T775" s="179">
        <v>6.9337296122627095</v>
      </c>
      <c r="U775" s="179">
        <v>9.2318998457470691</v>
      </c>
    </row>
    <row r="776" spans="8:21" s="51" customFormat="1" ht="15" customHeight="1">
      <c r="H776" s="52"/>
      <c r="I776" s="50"/>
      <c r="J776" s="53"/>
      <c r="K776" s="152">
        <v>44823</v>
      </c>
      <c r="L776" s="179">
        <v>128.29666666666665</v>
      </c>
      <c r="M776" s="179">
        <v>453.75666666666666</v>
      </c>
      <c r="N776" s="179">
        <v>242.71249999999998</v>
      </c>
      <c r="O776" s="179">
        <v>9.98</v>
      </c>
      <c r="Q776" s="152">
        <v>39821</v>
      </c>
      <c r="R776" s="179">
        <v>10.776443511748427</v>
      </c>
      <c r="S776" s="179">
        <v>4.1152820304902775</v>
      </c>
      <c r="T776" s="179">
        <v>6.4092663637461884</v>
      </c>
      <c r="U776" s="179">
        <v>9.2145898547073806</v>
      </c>
    </row>
    <row r="777" spans="8:21" s="51" customFormat="1" ht="15" customHeight="1">
      <c r="H777" s="52"/>
      <c r="I777" s="50"/>
      <c r="J777" s="53"/>
      <c r="K777" s="152">
        <v>44824</v>
      </c>
      <c r="L777" s="179">
        <v>133.20333333333332</v>
      </c>
      <c r="M777" s="179">
        <v>452.03333333333336</v>
      </c>
      <c r="N777" s="179">
        <v>247.83249999999998</v>
      </c>
      <c r="O777" s="179">
        <v>17.36</v>
      </c>
      <c r="Q777" s="152">
        <v>39822</v>
      </c>
      <c r="R777" s="179">
        <v>10.75665753980164</v>
      </c>
      <c r="S777" s="179">
        <v>4.1639751497360198</v>
      </c>
      <c r="T777" s="179">
        <v>6.4897363327733988</v>
      </c>
      <c r="U777" s="179">
        <v>9.1236384763765734</v>
      </c>
    </row>
    <row r="778" spans="8:21" s="51" customFormat="1" ht="15" customHeight="1">
      <c r="H778" s="52"/>
      <c r="I778" s="50"/>
      <c r="J778" s="53"/>
      <c r="K778" s="152">
        <v>44825</v>
      </c>
      <c r="L778" s="179">
        <v>134.59333333333333</v>
      </c>
      <c r="M778" s="179">
        <v>454.74</v>
      </c>
      <c r="N778" s="179">
        <v>245.6875</v>
      </c>
      <c r="O778" s="179">
        <v>12.819999999999999</v>
      </c>
      <c r="Q778" s="152">
        <v>39825</v>
      </c>
      <c r="R778" s="179">
        <v>10.568795061293367</v>
      </c>
      <c r="S778" s="179">
        <v>4.67189963403285</v>
      </c>
      <c r="T778" s="179">
        <v>6.4139949097554165</v>
      </c>
      <c r="U778" s="179">
        <v>9.2625391458590602</v>
      </c>
    </row>
    <row r="779" spans="8:21" s="51" customFormat="1" ht="15" customHeight="1">
      <c r="H779" s="52"/>
      <c r="I779" s="50"/>
      <c r="J779" s="53"/>
      <c r="K779" s="152">
        <v>44826</v>
      </c>
      <c r="L779" s="179">
        <v>134.59333333333333</v>
      </c>
      <c r="M779" s="179">
        <v>454.74</v>
      </c>
      <c r="N779" s="179">
        <v>245.6875</v>
      </c>
      <c r="O779" s="179">
        <v>25.979999999999997</v>
      </c>
      <c r="Q779" s="152">
        <v>39826</v>
      </c>
      <c r="R779" s="179">
        <v>10.945512605194708</v>
      </c>
      <c r="S779" s="179">
        <v>4.6368425730899192</v>
      </c>
      <c r="T779" s="179">
        <v>6.7455604065047581</v>
      </c>
      <c r="U779" s="179">
        <v>9.2047063531445215</v>
      </c>
    </row>
    <row r="780" spans="8:21" s="51" customFormat="1" ht="15" customHeight="1">
      <c r="H780" s="52"/>
      <c r="I780" s="50"/>
      <c r="J780" s="53"/>
      <c r="K780" s="152">
        <v>44827</v>
      </c>
      <c r="L780" s="179">
        <v>134.59333333333333</v>
      </c>
      <c r="M780" s="179">
        <v>454.74</v>
      </c>
      <c r="N780" s="179">
        <v>245.6875</v>
      </c>
      <c r="O780" s="179">
        <v>13.37</v>
      </c>
      <c r="Q780" s="152">
        <v>39827</v>
      </c>
      <c r="R780" s="179">
        <v>10.342018615706465</v>
      </c>
      <c r="S780" s="179">
        <v>4.6315672036476849</v>
      </c>
      <c r="T780" s="179">
        <v>6.7031811895210094</v>
      </c>
      <c r="U780" s="179">
        <v>7.5591758180121094</v>
      </c>
    </row>
    <row r="781" spans="8:21" s="51" customFormat="1" ht="15" customHeight="1">
      <c r="H781" s="52"/>
      <c r="I781" s="50"/>
      <c r="J781" s="53"/>
      <c r="K781" s="152">
        <v>44830</v>
      </c>
      <c r="L781" s="179">
        <v>134.59333333333333</v>
      </c>
      <c r="M781" s="179">
        <v>454.74</v>
      </c>
      <c r="N781" s="179">
        <v>245.6875</v>
      </c>
      <c r="O781" s="179">
        <v>24.509999999999998</v>
      </c>
      <c r="Q781" s="152">
        <v>39828</v>
      </c>
      <c r="R781" s="179">
        <v>9.308221430030347</v>
      </c>
      <c r="S781" s="179">
        <v>4.8926737261415925</v>
      </c>
      <c r="T781" s="179">
        <v>6.9961542111965942</v>
      </c>
      <c r="U781" s="179">
        <v>7.4272776529044169</v>
      </c>
    </row>
    <row r="782" spans="8:21" s="51" customFormat="1" ht="15" customHeight="1">
      <c r="H782" s="52"/>
      <c r="I782" s="50"/>
      <c r="J782" s="53"/>
      <c r="K782" s="152">
        <v>44831</v>
      </c>
      <c r="L782" s="179">
        <v>134.59333333333333</v>
      </c>
      <c r="M782" s="179">
        <v>454.74</v>
      </c>
      <c r="N782" s="179">
        <v>245.6875</v>
      </c>
      <c r="O782" s="179">
        <v>24.509999999999998</v>
      </c>
      <c r="Q782" s="152">
        <v>39829</v>
      </c>
      <c r="R782" s="179">
        <v>9.4390880310092928</v>
      </c>
      <c r="S782" s="179">
        <v>5.1173572978917363</v>
      </c>
      <c r="T782" s="179">
        <v>6.4107951023616945</v>
      </c>
      <c r="U782" s="179">
        <v>7.3393113729130945</v>
      </c>
    </row>
    <row r="783" spans="8:21" s="51" customFormat="1" ht="15" customHeight="1">
      <c r="H783" s="52"/>
      <c r="I783" s="50"/>
      <c r="J783" s="53"/>
      <c r="K783" s="152">
        <v>44832</v>
      </c>
      <c r="L783" s="179">
        <v>134.59333333333333</v>
      </c>
      <c r="M783" s="179">
        <v>454.74</v>
      </c>
      <c r="N783" s="179">
        <v>245.6875</v>
      </c>
      <c r="O783" s="179">
        <v>24.509999999999998</v>
      </c>
      <c r="Q783" s="152">
        <v>39832</v>
      </c>
      <c r="R783" s="179">
        <v>9.8373692040678691</v>
      </c>
      <c r="S783" s="179">
        <v>5.1125589529724875</v>
      </c>
      <c r="T783" s="179">
        <v>6.3733705231888358</v>
      </c>
      <c r="U783" s="179">
        <v>7.3039448245451624</v>
      </c>
    </row>
    <row r="784" spans="8:21" s="51" customFormat="1" ht="15" customHeight="1">
      <c r="H784" s="52"/>
      <c r="I784" s="50"/>
      <c r="J784" s="53"/>
      <c r="Q784" s="152">
        <v>39833</v>
      </c>
      <c r="R784" s="179">
        <v>9.8863371087866234</v>
      </c>
      <c r="S784" s="179">
        <v>5.4503136650672817</v>
      </c>
      <c r="T784" s="179">
        <v>6.1778998843928346</v>
      </c>
      <c r="U784" s="179">
        <v>7.3387733826508654</v>
      </c>
    </row>
    <row r="785" spans="8:21" s="51" customFormat="1" ht="15" customHeight="1">
      <c r="H785" s="52"/>
      <c r="I785" s="50"/>
      <c r="J785" s="53"/>
      <c r="Q785" s="152">
        <v>39834</v>
      </c>
      <c r="R785" s="179">
        <v>9.9126340259959846</v>
      </c>
      <c r="S785" s="179">
        <v>5.7809657291757803</v>
      </c>
      <c r="T785" s="179">
        <v>6.0616397684964038</v>
      </c>
      <c r="U785" s="179">
        <v>8.0224752444379099</v>
      </c>
    </row>
    <row r="786" spans="8:21" s="51" customFormat="1" ht="15" customHeight="1">
      <c r="H786" s="52"/>
      <c r="I786" s="50"/>
      <c r="J786" s="53"/>
      <c r="Q786" s="152">
        <v>39835</v>
      </c>
      <c r="R786" s="179">
        <v>9.790242542839227</v>
      </c>
      <c r="S786" s="179">
        <v>7.4962701201521478</v>
      </c>
      <c r="T786" s="179">
        <v>6.3448868335828497</v>
      </c>
      <c r="U786" s="179">
        <v>8.0641629034471638</v>
      </c>
    </row>
    <row r="787" spans="8:21" s="51" customFormat="1" ht="15" customHeight="1">
      <c r="H787" s="52"/>
      <c r="I787" s="50"/>
      <c r="J787" s="53"/>
      <c r="Q787" s="152">
        <v>39836</v>
      </c>
      <c r="R787" s="179">
        <v>9.8004625255283617</v>
      </c>
      <c r="S787" s="179">
        <v>7.5128212315443159</v>
      </c>
      <c r="T787" s="179">
        <v>6.3815992166811437</v>
      </c>
      <c r="U787" s="179">
        <v>8.0508744275152573</v>
      </c>
    </row>
    <row r="788" spans="8:21" s="51" customFormat="1" ht="15" customHeight="1">
      <c r="H788" s="52"/>
      <c r="I788" s="50"/>
      <c r="J788" s="53"/>
      <c r="Q788" s="152">
        <v>39839</v>
      </c>
      <c r="R788" s="179">
        <v>9.7774667573189031</v>
      </c>
      <c r="S788" s="179">
        <v>7.5287803350432227</v>
      </c>
      <c r="T788" s="179">
        <v>6.5124229418836403</v>
      </c>
      <c r="U788" s="179">
        <v>7.8900720016027917</v>
      </c>
    </row>
    <row r="789" spans="8:21" s="51" customFormat="1" ht="15" customHeight="1">
      <c r="H789" s="52"/>
      <c r="I789" s="50"/>
      <c r="J789" s="53"/>
      <c r="Q789" s="152">
        <v>39840</v>
      </c>
      <c r="R789" s="179">
        <v>9.7441538761405457</v>
      </c>
      <c r="S789" s="179">
        <v>7.6790979753019117</v>
      </c>
      <c r="T789" s="179">
        <v>6.5826086013230061</v>
      </c>
      <c r="U789" s="179">
        <v>8.3654064313639172</v>
      </c>
    </row>
    <row r="790" spans="8:21" s="51" customFormat="1" ht="15" customHeight="1">
      <c r="H790" s="52"/>
      <c r="I790" s="50"/>
      <c r="J790" s="53"/>
      <c r="Q790" s="152">
        <v>39841</v>
      </c>
      <c r="R790" s="179">
        <v>9.2142536322808084</v>
      </c>
      <c r="S790" s="179">
        <v>7.7084275155121587</v>
      </c>
      <c r="T790" s="179">
        <v>6.7793543023866647</v>
      </c>
      <c r="U790" s="179">
        <v>8.6029798824095192</v>
      </c>
    </row>
    <row r="791" spans="8:21" s="51" customFormat="1" ht="15" customHeight="1">
      <c r="H791" s="52"/>
      <c r="I791" s="50"/>
      <c r="J791" s="53"/>
      <c r="Q791" s="152">
        <v>39842</v>
      </c>
      <c r="R791" s="179">
        <v>9.2314632023933729</v>
      </c>
      <c r="S791" s="179">
        <v>8.0241989661036719</v>
      </c>
      <c r="T791" s="179">
        <v>6.8785107214701959</v>
      </c>
      <c r="U791" s="179">
        <v>8.8763944846778351</v>
      </c>
    </row>
    <row r="792" spans="8:21" s="51" customFormat="1" ht="15" customHeight="1">
      <c r="H792" s="52"/>
      <c r="I792" s="50"/>
      <c r="J792" s="53"/>
      <c r="Q792" s="152">
        <v>39843</v>
      </c>
      <c r="R792" s="179">
        <v>9.5665883603896642</v>
      </c>
      <c r="S792" s="179">
        <v>8.0540225974354076</v>
      </c>
      <c r="T792" s="179">
        <v>7.049438850741085</v>
      </c>
      <c r="U792" s="179">
        <v>8.9170092947077713</v>
      </c>
    </row>
    <row r="793" spans="8:21" s="51" customFormat="1" ht="15" customHeight="1">
      <c r="H793" s="52"/>
      <c r="I793" s="50"/>
      <c r="J793" s="53"/>
      <c r="Q793" s="152">
        <v>39846</v>
      </c>
      <c r="R793" s="179">
        <v>11.08504709271093</v>
      </c>
      <c r="S793" s="179">
        <v>8.1045748397638668</v>
      </c>
      <c r="T793" s="179">
        <v>7.5392146640945379</v>
      </c>
      <c r="U793" s="179">
        <v>8.9779355193984465</v>
      </c>
    </row>
    <row r="794" spans="8:21" s="51" customFormat="1" ht="15" customHeight="1">
      <c r="H794" s="52"/>
      <c r="I794" s="50"/>
      <c r="J794" s="53"/>
      <c r="Q794" s="152">
        <v>39847</v>
      </c>
      <c r="R794" s="179">
        <v>11.252155497207339</v>
      </c>
      <c r="S794" s="179">
        <v>7.9342229193118543</v>
      </c>
      <c r="T794" s="179">
        <v>7.6105272332414344</v>
      </c>
      <c r="U794" s="179">
        <v>9.296705125498832</v>
      </c>
    </row>
    <row r="795" spans="8:21" s="51" customFormat="1" ht="15" customHeight="1">
      <c r="H795" s="52"/>
      <c r="I795" s="50"/>
      <c r="J795" s="53"/>
      <c r="Q795" s="152">
        <v>39848</v>
      </c>
      <c r="R795" s="179">
        <v>11.360645668270793</v>
      </c>
      <c r="S795" s="179">
        <v>8.3882777050562076</v>
      </c>
      <c r="T795" s="179">
        <v>7.4700765847790151</v>
      </c>
      <c r="U795" s="179">
        <v>9.2332259491778643</v>
      </c>
    </row>
    <row r="796" spans="8:21" s="51" customFormat="1" ht="15" customHeight="1">
      <c r="H796" s="52"/>
      <c r="I796" s="50"/>
      <c r="J796" s="53"/>
      <c r="Q796" s="152">
        <v>39849</v>
      </c>
      <c r="R796" s="179">
        <v>8.4408754905885832</v>
      </c>
      <c r="S796" s="179">
        <v>8.5625930095747975</v>
      </c>
      <c r="T796" s="179">
        <v>7.4127191558436039</v>
      </c>
      <c r="U796" s="179">
        <v>9.267761583138876</v>
      </c>
    </row>
    <row r="797" spans="8:21" s="51" customFormat="1" ht="15" customHeight="1">
      <c r="H797" s="52"/>
      <c r="I797" s="50"/>
      <c r="J797" s="53"/>
      <c r="Q797" s="152">
        <v>39850</v>
      </c>
      <c r="R797" s="179">
        <v>8.7005181564362122</v>
      </c>
      <c r="S797" s="179">
        <v>8.6271751708523645</v>
      </c>
      <c r="T797" s="179">
        <v>7.4794268853532717</v>
      </c>
      <c r="U797" s="179">
        <v>9.19193430081374</v>
      </c>
    </row>
    <row r="798" spans="8:21" s="51" customFormat="1" ht="15" customHeight="1">
      <c r="H798" s="52"/>
      <c r="I798" s="50"/>
      <c r="J798" s="53"/>
      <c r="Q798" s="152">
        <v>39853</v>
      </c>
      <c r="R798" s="179">
        <v>8.119636984613587</v>
      </c>
      <c r="S798" s="179">
        <v>8.5411542656994666</v>
      </c>
      <c r="T798" s="179">
        <v>7.0505272047437568</v>
      </c>
      <c r="U798" s="179">
        <v>9.0619167267143208</v>
      </c>
    </row>
    <row r="799" spans="8:21" s="51" customFormat="1" ht="15" customHeight="1">
      <c r="H799" s="52"/>
      <c r="I799" s="50"/>
      <c r="J799" s="53"/>
      <c r="Q799" s="152">
        <v>39854</v>
      </c>
      <c r="R799" s="179">
        <v>7.3925036354404412</v>
      </c>
      <c r="S799" s="179">
        <v>7.9180560384839076</v>
      </c>
      <c r="T799" s="179">
        <v>7.8019957582354653</v>
      </c>
      <c r="U799" s="179">
        <v>9.7611324235703378</v>
      </c>
    </row>
    <row r="800" spans="8:21" s="51" customFormat="1" ht="15" customHeight="1">
      <c r="H800" s="52"/>
      <c r="I800" s="50"/>
      <c r="J800" s="53"/>
      <c r="Q800" s="152">
        <v>39855</v>
      </c>
      <c r="R800" s="179">
        <v>7.402547277152391</v>
      </c>
      <c r="S800" s="179">
        <v>8.052118739218658</v>
      </c>
      <c r="T800" s="179">
        <v>7.9482372694501899</v>
      </c>
      <c r="U800" s="179">
        <v>9.9049756856507898</v>
      </c>
    </row>
    <row r="801" spans="8:21" s="51" customFormat="1" ht="15" customHeight="1">
      <c r="H801" s="52"/>
      <c r="I801" s="50"/>
      <c r="J801" s="53"/>
      <c r="Q801" s="152">
        <v>39856</v>
      </c>
      <c r="R801" s="179">
        <v>7.5778378308377814</v>
      </c>
      <c r="S801" s="179">
        <v>9.1786282303226709</v>
      </c>
      <c r="T801" s="179">
        <v>8.035310773185266</v>
      </c>
      <c r="U801" s="179">
        <v>9.5476606209758668</v>
      </c>
    </row>
    <row r="802" spans="8:21" s="51" customFormat="1" ht="15" customHeight="1">
      <c r="H802" s="52"/>
      <c r="I802" s="50"/>
      <c r="J802" s="53"/>
      <c r="Q802" s="152">
        <v>39857</v>
      </c>
      <c r="R802" s="179">
        <v>7.4555070090440418</v>
      </c>
      <c r="S802" s="179">
        <v>9.3671677378261737</v>
      </c>
      <c r="T802" s="179">
        <v>9.6263481245477642</v>
      </c>
      <c r="U802" s="179">
        <v>9.6861913739783851</v>
      </c>
    </row>
    <row r="803" spans="8:21" s="51" customFormat="1" ht="15" customHeight="1">
      <c r="H803" s="52"/>
      <c r="I803" s="50"/>
      <c r="J803" s="53"/>
      <c r="Q803" s="152">
        <v>39860</v>
      </c>
      <c r="R803" s="179">
        <v>7.9221774003051006</v>
      </c>
      <c r="S803" s="179">
        <v>9.0684869846339957</v>
      </c>
      <c r="T803" s="179">
        <v>9.5946314422403596</v>
      </c>
      <c r="U803" s="179">
        <v>9.5281325057756732</v>
      </c>
    </row>
    <row r="804" spans="8:21" s="51" customFormat="1" ht="15" customHeight="1">
      <c r="H804" s="52"/>
      <c r="I804" s="50"/>
      <c r="J804" s="53"/>
      <c r="Q804" s="152">
        <v>39861</v>
      </c>
      <c r="R804" s="179">
        <v>7.959435221648528</v>
      </c>
      <c r="S804" s="179">
        <v>11.467253189595398</v>
      </c>
      <c r="T804" s="179">
        <v>9.5969953152252891</v>
      </c>
      <c r="U804" s="179">
        <v>11.186609363324484</v>
      </c>
    </row>
    <row r="805" spans="8:21" s="51" customFormat="1" ht="15" customHeight="1">
      <c r="H805" s="52"/>
      <c r="I805" s="50"/>
      <c r="J805" s="53"/>
      <c r="Q805" s="152">
        <v>39862</v>
      </c>
      <c r="R805" s="179">
        <v>8.0146928468015251</v>
      </c>
      <c r="S805" s="179">
        <v>12.292859270634279</v>
      </c>
      <c r="T805" s="179">
        <v>9.5099440303184224</v>
      </c>
      <c r="U805" s="179">
        <v>11.330185914500381</v>
      </c>
    </row>
    <row r="806" spans="8:21" s="51" customFormat="1" ht="15" customHeight="1">
      <c r="H806" s="52"/>
      <c r="I806" s="50"/>
      <c r="J806" s="53"/>
      <c r="Q806" s="152">
        <v>39863</v>
      </c>
      <c r="R806" s="179">
        <v>7.7031197143322032</v>
      </c>
      <c r="S806" s="179">
        <v>12.2359494542769</v>
      </c>
      <c r="T806" s="179">
        <v>9.4100455037549029</v>
      </c>
      <c r="U806" s="179">
        <v>11.024266415503572</v>
      </c>
    </row>
    <row r="807" spans="8:21" s="51" customFormat="1" ht="15" customHeight="1">
      <c r="H807" s="52"/>
      <c r="I807" s="50"/>
      <c r="J807" s="53"/>
      <c r="Q807" s="152">
        <v>39864</v>
      </c>
      <c r="R807" s="179">
        <v>7.657146428570603</v>
      </c>
      <c r="S807" s="179">
        <v>11.634102294138394</v>
      </c>
      <c r="T807" s="179">
        <v>10.215540708475416</v>
      </c>
      <c r="U807" s="179">
        <v>11.115888906897018</v>
      </c>
    </row>
    <row r="808" spans="8:21" s="51" customFormat="1" ht="15" customHeight="1">
      <c r="H808" s="52"/>
      <c r="I808" s="50"/>
      <c r="J808" s="53"/>
      <c r="Q808" s="152">
        <v>39867</v>
      </c>
      <c r="R808" s="179">
        <v>7.507508432039419</v>
      </c>
      <c r="S808" s="179">
        <v>11.982375927049809</v>
      </c>
      <c r="T808" s="179">
        <v>10.774999075902379</v>
      </c>
      <c r="U808" s="179">
        <v>11.149332929009912</v>
      </c>
    </row>
    <row r="809" spans="8:21" s="51" customFormat="1" ht="15" customHeight="1">
      <c r="H809" s="52"/>
      <c r="I809" s="50"/>
      <c r="J809" s="53"/>
      <c r="Q809" s="152">
        <v>39868</v>
      </c>
      <c r="R809" s="179">
        <v>8.8398249282383912</v>
      </c>
      <c r="S809" s="179">
        <v>11.933019455834856</v>
      </c>
      <c r="T809" s="179">
        <v>10.251073838106681</v>
      </c>
      <c r="U809" s="179">
        <v>11.169666661692878</v>
      </c>
    </row>
    <row r="810" spans="8:21" s="51" customFormat="1" ht="15" customHeight="1">
      <c r="H810" s="52"/>
      <c r="I810" s="50"/>
      <c r="J810" s="53"/>
      <c r="Q810" s="152">
        <v>39869</v>
      </c>
      <c r="R810" s="179">
        <v>8.6099219619271956</v>
      </c>
      <c r="S810" s="179">
        <v>11.735762823422213</v>
      </c>
      <c r="T810" s="179">
        <v>10.037458887685174</v>
      </c>
      <c r="U810" s="179">
        <v>11.121168767800658</v>
      </c>
    </row>
    <row r="811" spans="8:21" s="51" customFormat="1" ht="15" customHeight="1">
      <c r="H811" s="52"/>
      <c r="I811" s="50"/>
      <c r="J811" s="53"/>
      <c r="Q811" s="152">
        <v>39870</v>
      </c>
      <c r="R811" s="179">
        <v>9.1977311902239816</v>
      </c>
      <c r="S811" s="179">
        <v>11.734530444883793</v>
      </c>
      <c r="T811" s="179">
        <v>10.165851506908304</v>
      </c>
      <c r="U811" s="179">
        <v>10.833773844523696</v>
      </c>
    </row>
    <row r="812" spans="8:21" s="51" customFormat="1" ht="15" customHeight="1">
      <c r="H812" s="52"/>
      <c r="I812" s="50"/>
      <c r="J812" s="53"/>
      <c r="Q812" s="152">
        <v>39871</v>
      </c>
      <c r="R812" s="179">
        <v>9.355665612216967</v>
      </c>
      <c r="S812" s="179">
        <v>11.646731137554266</v>
      </c>
      <c r="T812" s="179">
        <v>9.4404196295774501</v>
      </c>
      <c r="U812" s="179">
        <v>10.055039319380393</v>
      </c>
    </row>
    <row r="813" spans="8:21" s="51" customFormat="1" ht="15" customHeight="1">
      <c r="H813" s="52"/>
      <c r="I813" s="50"/>
      <c r="J813" s="53"/>
      <c r="Q813" s="152">
        <v>39874</v>
      </c>
      <c r="R813" s="179">
        <v>9.5017785553171947</v>
      </c>
      <c r="S813" s="179">
        <v>11.760883004588511</v>
      </c>
      <c r="T813" s="179">
        <v>9.374273732077798</v>
      </c>
      <c r="U813" s="179">
        <v>10.623009281294834</v>
      </c>
    </row>
    <row r="814" spans="8:21" s="51" customFormat="1" ht="15" customHeight="1">
      <c r="H814" s="52"/>
      <c r="I814" s="50"/>
      <c r="J814" s="53"/>
      <c r="Q814" s="152">
        <v>39875</v>
      </c>
      <c r="R814" s="179">
        <v>8.5971709909492233</v>
      </c>
      <c r="S814" s="179">
        <v>11.655555818088267</v>
      </c>
      <c r="T814" s="179">
        <v>8.6678025888685628</v>
      </c>
      <c r="U814" s="179">
        <v>10.270005633605354</v>
      </c>
    </row>
    <row r="815" spans="8:21" s="51" customFormat="1" ht="15" customHeight="1">
      <c r="H815" s="52"/>
      <c r="I815" s="50"/>
      <c r="J815" s="53"/>
      <c r="Q815" s="152">
        <v>39876</v>
      </c>
      <c r="R815" s="179">
        <v>7.8990199211222123</v>
      </c>
      <c r="S815" s="179">
        <v>11.745587945712893</v>
      </c>
      <c r="T815" s="179">
        <v>8.7753580073851651</v>
      </c>
      <c r="U815" s="179">
        <v>9.8774869803821588</v>
      </c>
    </row>
    <row r="816" spans="8:21" s="51" customFormat="1" ht="15" customHeight="1">
      <c r="H816" s="52"/>
      <c r="I816" s="50"/>
      <c r="J816" s="53"/>
      <c r="Q816" s="152">
        <v>39877</v>
      </c>
      <c r="R816" s="179">
        <v>7.9298694218517189</v>
      </c>
      <c r="S816" s="179">
        <v>11.592592667816144</v>
      </c>
      <c r="T816" s="179">
        <v>8.6159243216974932</v>
      </c>
      <c r="U816" s="179">
        <v>10.457700261620849</v>
      </c>
    </row>
    <row r="817" spans="8:21" s="51" customFormat="1" ht="15" customHeight="1">
      <c r="H817" s="52"/>
      <c r="I817" s="50"/>
      <c r="J817" s="53"/>
      <c r="Q817" s="152">
        <v>39878</v>
      </c>
      <c r="R817" s="179">
        <v>7.6999716449694304</v>
      </c>
      <c r="S817" s="179">
        <v>11.53970359444379</v>
      </c>
      <c r="T817" s="179">
        <v>8.6677398228519085</v>
      </c>
      <c r="U817" s="179">
        <v>10.546578411526468</v>
      </c>
    </row>
    <row r="818" spans="8:21" s="51" customFormat="1" ht="15" customHeight="1">
      <c r="H818" s="52"/>
      <c r="I818" s="50"/>
      <c r="J818" s="53"/>
      <c r="Q818" s="152">
        <v>39881</v>
      </c>
      <c r="R818" s="179">
        <v>7.6791131680434921</v>
      </c>
      <c r="S818" s="179">
        <v>11.41973210844157</v>
      </c>
      <c r="T818" s="179">
        <v>8.8560540119835398</v>
      </c>
      <c r="U818" s="179">
        <v>10.380508612183656</v>
      </c>
    </row>
    <row r="819" spans="8:21" s="51" customFormat="1" ht="15" customHeight="1">
      <c r="H819" s="52"/>
      <c r="I819" s="50"/>
      <c r="J819" s="53"/>
      <c r="Q819" s="152">
        <v>39882</v>
      </c>
      <c r="R819" s="179">
        <v>8.2181763995020916</v>
      </c>
      <c r="S819" s="179">
        <v>11.552135135570229</v>
      </c>
      <c r="T819" s="179">
        <v>8.4326258149098638</v>
      </c>
      <c r="U819" s="179">
        <v>10.896045897043392</v>
      </c>
    </row>
    <row r="820" spans="8:21" s="51" customFormat="1" ht="15" customHeight="1">
      <c r="H820" s="52"/>
      <c r="I820" s="50"/>
      <c r="J820" s="53"/>
      <c r="Q820" s="152">
        <v>39883</v>
      </c>
      <c r="R820" s="179">
        <v>8.2757573671537656</v>
      </c>
      <c r="S820" s="179">
        <v>11.731729767316212</v>
      </c>
      <c r="T820" s="179">
        <v>8.0468028288105895</v>
      </c>
      <c r="U820" s="179">
        <v>10.435950637785028</v>
      </c>
    </row>
    <row r="821" spans="8:21" s="51" customFormat="1" ht="15" customHeight="1">
      <c r="H821" s="52"/>
      <c r="I821" s="50"/>
      <c r="J821" s="53"/>
      <c r="Q821" s="152">
        <v>39884</v>
      </c>
      <c r="R821" s="179">
        <v>8.3430677240220739</v>
      </c>
      <c r="S821" s="179">
        <v>11.927607252165233</v>
      </c>
      <c r="T821" s="179">
        <v>7.8248468406065257</v>
      </c>
      <c r="U821" s="179">
        <v>10.411138083344978</v>
      </c>
    </row>
    <row r="822" spans="8:21" s="51" customFormat="1" ht="15" customHeight="1">
      <c r="H822" s="52"/>
      <c r="I822" s="50"/>
      <c r="J822" s="53"/>
      <c r="Q822" s="152">
        <v>39885</v>
      </c>
      <c r="R822" s="179">
        <v>8.6199025516533414</v>
      </c>
      <c r="S822" s="179">
        <v>10.826796804577933</v>
      </c>
      <c r="T822" s="179">
        <v>8.0940628675730917</v>
      </c>
      <c r="U822" s="179">
        <v>10.421797029943219</v>
      </c>
    </row>
    <row r="823" spans="8:21" s="51" customFormat="1" ht="15" customHeight="1">
      <c r="H823" s="52"/>
      <c r="I823" s="50"/>
      <c r="J823" s="53"/>
      <c r="Q823" s="152">
        <v>39888</v>
      </c>
      <c r="R823" s="179">
        <v>8.5127633026896081</v>
      </c>
      <c r="S823" s="179">
        <v>10.729511705039112</v>
      </c>
      <c r="T823" s="179">
        <v>7.587749638710628</v>
      </c>
      <c r="U823" s="179">
        <v>10.24869157734874</v>
      </c>
    </row>
    <row r="824" spans="8:21" s="51" customFormat="1" ht="15" customHeight="1">
      <c r="H824" s="52"/>
      <c r="I824" s="50"/>
      <c r="J824" s="53"/>
      <c r="Q824" s="152">
        <v>39889</v>
      </c>
      <c r="R824" s="179">
        <v>8.559784153931961</v>
      </c>
      <c r="S824" s="179">
        <v>10.792831240711408</v>
      </c>
      <c r="T824" s="179">
        <v>7.5640062896242259</v>
      </c>
      <c r="U824" s="179">
        <v>10.30762043575621</v>
      </c>
    </row>
    <row r="825" spans="8:21" s="51" customFormat="1" ht="15" customHeight="1">
      <c r="H825" s="52"/>
      <c r="I825" s="50"/>
      <c r="J825" s="53"/>
      <c r="Q825" s="152">
        <v>39890</v>
      </c>
      <c r="R825" s="179">
        <v>6.3011669365209411</v>
      </c>
      <c r="S825" s="179">
        <v>8.3148966434030882</v>
      </c>
      <c r="T825" s="179">
        <v>7.8871494124648898</v>
      </c>
      <c r="U825" s="179">
        <v>13.755813005001611</v>
      </c>
    </row>
    <row r="826" spans="8:21" s="51" customFormat="1" ht="15" customHeight="1">
      <c r="H826" s="52"/>
      <c r="I826" s="50"/>
      <c r="J826" s="53"/>
      <c r="Q826" s="152">
        <v>39891</v>
      </c>
      <c r="R826" s="179">
        <v>6.6761999813124362</v>
      </c>
      <c r="S826" s="179">
        <v>7.5055022039389971</v>
      </c>
      <c r="T826" s="179">
        <v>8.1241553826148181</v>
      </c>
      <c r="U826" s="179">
        <v>13.62357365185872</v>
      </c>
    </row>
    <row r="827" spans="8:21" s="51" customFormat="1" ht="15" customHeight="1">
      <c r="H827" s="52"/>
      <c r="I827" s="50"/>
      <c r="J827" s="53"/>
      <c r="Q827" s="152">
        <v>39892</v>
      </c>
      <c r="R827" s="179">
        <v>6.9515735457452177</v>
      </c>
      <c r="S827" s="179">
        <v>7.7090279172260905</v>
      </c>
      <c r="T827" s="179">
        <v>7.9427557098363302</v>
      </c>
      <c r="U827" s="179">
        <v>13.444835545931491</v>
      </c>
    </row>
    <row r="828" spans="8:21" s="51" customFormat="1" ht="15" customHeight="1">
      <c r="H828" s="52"/>
      <c r="I828" s="50"/>
      <c r="J828" s="53"/>
      <c r="Q828" s="152">
        <v>39895</v>
      </c>
      <c r="R828" s="179">
        <v>8.5363305376267498</v>
      </c>
      <c r="S828" s="179">
        <v>7.6721864394646051</v>
      </c>
      <c r="T828" s="179">
        <v>7.7019842480371334</v>
      </c>
      <c r="U828" s="179">
        <v>13.397734723239067</v>
      </c>
    </row>
    <row r="829" spans="8:21" s="51" customFormat="1" ht="15" customHeight="1">
      <c r="H829" s="52"/>
      <c r="I829" s="50"/>
      <c r="J829" s="53"/>
      <c r="Q829" s="152">
        <v>39896</v>
      </c>
      <c r="R829" s="179">
        <v>8.5015464979698141</v>
      </c>
      <c r="S829" s="179">
        <v>7.27439269270082</v>
      </c>
      <c r="T829" s="179">
        <v>8.1526166744969171</v>
      </c>
      <c r="U829" s="179">
        <v>13.433868198024902</v>
      </c>
    </row>
    <row r="830" spans="8:21" s="51" customFormat="1" ht="15" customHeight="1">
      <c r="H830" s="52"/>
      <c r="I830" s="50"/>
      <c r="J830" s="53"/>
      <c r="Q830" s="152">
        <v>39897</v>
      </c>
      <c r="R830" s="179">
        <v>8.5261354501488942</v>
      </c>
      <c r="S830" s="179">
        <v>7.3301102116056729</v>
      </c>
      <c r="T830" s="179">
        <v>8.3138101648801026</v>
      </c>
      <c r="U830" s="179">
        <v>13.533241261708856</v>
      </c>
    </row>
    <row r="831" spans="8:21" s="51" customFormat="1" ht="15" customHeight="1">
      <c r="H831" s="52"/>
      <c r="I831" s="50"/>
      <c r="J831" s="53"/>
      <c r="Q831" s="152">
        <v>39898</v>
      </c>
      <c r="R831" s="179">
        <v>8.2909695280036875</v>
      </c>
      <c r="S831" s="179">
        <v>7.4315876340055924</v>
      </c>
      <c r="T831" s="179">
        <v>8.4726121895170063</v>
      </c>
      <c r="U831" s="179">
        <v>13.219061579689354</v>
      </c>
    </row>
    <row r="832" spans="8:21" s="51" customFormat="1" ht="15" customHeight="1">
      <c r="H832" s="52"/>
      <c r="I832" s="50"/>
      <c r="J832" s="53"/>
      <c r="Q832" s="152">
        <v>39899</v>
      </c>
      <c r="R832" s="179">
        <v>8.3003152263719979</v>
      </c>
      <c r="S832" s="179">
        <v>7.8875582859517284</v>
      </c>
      <c r="T832" s="179">
        <v>8.4734644411942863</v>
      </c>
      <c r="U832" s="179">
        <v>13.128780271928216</v>
      </c>
    </row>
    <row r="833" spans="8:21" s="51" customFormat="1" ht="15" customHeight="1">
      <c r="H833" s="52"/>
      <c r="I833" s="50"/>
      <c r="J833" s="53"/>
      <c r="Q833" s="152">
        <v>39902</v>
      </c>
      <c r="R833" s="179">
        <v>8.0220947863949306</v>
      </c>
      <c r="S833" s="179">
        <v>8.095868464252387</v>
      </c>
      <c r="T833" s="179">
        <v>8.4725332981348398</v>
      </c>
      <c r="U833" s="179">
        <v>13.125710502310962</v>
      </c>
    </row>
    <row r="834" spans="8:21" s="51" customFormat="1" ht="15" customHeight="1">
      <c r="H834" s="52"/>
      <c r="I834" s="50"/>
      <c r="J834" s="53"/>
      <c r="Q834" s="152">
        <v>39903</v>
      </c>
      <c r="R834" s="179">
        <v>7.90008770294898</v>
      </c>
      <c r="S834" s="179">
        <v>7.7462086886178874</v>
      </c>
      <c r="T834" s="179">
        <v>7.3870354534935689</v>
      </c>
      <c r="U834" s="179">
        <v>12.780259387039063</v>
      </c>
    </row>
    <row r="835" spans="8:21" s="51" customFormat="1" ht="15" customHeight="1">
      <c r="H835" s="52"/>
      <c r="I835" s="50"/>
      <c r="J835" s="53"/>
      <c r="Q835" s="152">
        <v>39904</v>
      </c>
      <c r="R835" s="179">
        <v>7.897323898758664</v>
      </c>
      <c r="S835" s="179">
        <v>10.705153031534444</v>
      </c>
      <c r="T835" s="179">
        <v>7.476392681588659</v>
      </c>
      <c r="U835" s="179">
        <v>12.768279501505734</v>
      </c>
    </row>
    <row r="836" spans="8:21" s="51" customFormat="1" ht="15" customHeight="1">
      <c r="H836" s="52"/>
      <c r="I836" s="50"/>
      <c r="J836" s="53"/>
      <c r="Q836" s="152">
        <v>39905</v>
      </c>
      <c r="R836" s="179">
        <v>7.8492890791216894</v>
      </c>
      <c r="S836" s="179">
        <v>10.704854773152478</v>
      </c>
      <c r="T836" s="179">
        <v>7.5716633456118165</v>
      </c>
      <c r="U836" s="179">
        <v>12.835275851748424</v>
      </c>
    </row>
    <row r="837" spans="8:21" s="51" customFormat="1" ht="15" customHeight="1">
      <c r="H837" s="52"/>
      <c r="I837" s="50"/>
      <c r="J837" s="53"/>
      <c r="Q837" s="152">
        <v>39906</v>
      </c>
      <c r="R837" s="179">
        <v>7.6903221494229195</v>
      </c>
      <c r="S837" s="179">
        <v>10.767567329275254</v>
      </c>
      <c r="T837" s="179">
        <v>7.4280682731685506</v>
      </c>
      <c r="U837" s="179">
        <v>12.627573118265557</v>
      </c>
    </row>
    <row r="838" spans="8:21" s="51" customFormat="1" ht="15" customHeight="1">
      <c r="H838" s="52"/>
      <c r="I838" s="50"/>
      <c r="J838" s="53"/>
      <c r="Q838" s="152">
        <v>39909</v>
      </c>
      <c r="R838" s="179">
        <v>7.89393664240382</v>
      </c>
      <c r="S838" s="179">
        <v>10.769057813498627</v>
      </c>
      <c r="T838" s="179">
        <v>7.439561045603881</v>
      </c>
      <c r="U838" s="179">
        <v>12.585579011218321</v>
      </c>
    </row>
    <row r="839" spans="8:21" s="51" customFormat="1" ht="15" customHeight="1">
      <c r="H839" s="52"/>
      <c r="I839" s="50"/>
      <c r="J839" s="53"/>
      <c r="Q839" s="152">
        <v>39910</v>
      </c>
      <c r="R839" s="179">
        <v>7.9043411520264621</v>
      </c>
      <c r="S839" s="179">
        <v>10.687735293984662</v>
      </c>
      <c r="T839" s="179">
        <v>7.1601708367397547</v>
      </c>
      <c r="U839" s="179">
        <v>12.596626494725447</v>
      </c>
    </row>
    <row r="840" spans="8:21" s="51" customFormat="1" ht="15" customHeight="1">
      <c r="H840" s="52"/>
      <c r="I840" s="50"/>
      <c r="J840" s="53"/>
      <c r="Q840" s="152">
        <v>39911</v>
      </c>
      <c r="R840" s="179">
        <v>7.5236208987808117</v>
      </c>
      <c r="S840" s="179">
        <v>10.899020357899346</v>
      </c>
      <c r="T840" s="179">
        <v>7.1114713104645766</v>
      </c>
      <c r="U840" s="179">
        <v>12.182883953669243</v>
      </c>
    </row>
    <row r="841" spans="8:21" s="51" customFormat="1" ht="15" customHeight="1">
      <c r="H841" s="52"/>
      <c r="I841" s="50"/>
      <c r="J841" s="53"/>
      <c r="Q841" s="152">
        <v>39912</v>
      </c>
      <c r="R841" s="179">
        <v>7.4187299965630729</v>
      </c>
      <c r="S841" s="179">
        <v>11.029783531960383</v>
      </c>
      <c r="T841" s="179">
        <v>6.9295686837133665</v>
      </c>
      <c r="U841" s="179">
        <v>12.086402927020339</v>
      </c>
    </row>
    <row r="842" spans="8:21" s="51" customFormat="1" ht="15" customHeight="1">
      <c r="H842" s="52"/>
      <c r="I842" s="50"/>
      <c r="J842" s="53"/>
      <c r="Q842" s="152">
        <v>39913</v>
      </c>
      <c r="R842" s="179">
        <v>6.6182799160823516</v>
      </c>
      <c r="S842" s="179">
        <v>10.381973617307841</v>
      </c>
      <c r="T842" s="179">
        <v>6.5919943223940312</v>
      </c>
      <c r="U842" s="179">
        <v>12.027444826213884</v>
      </c>
    </row>
    <row r="843" spans="8:21" s="51" customFormat="1" ht="15" customHeight="1">
      <c r="H843" s="52"/>
      <c r="I843" s="50"/>
      <c r="J843" s="53"/>
      <c r="Q843" s="152">
        <v>39916</v>
      </c>
      <c r="R843" s="179">
        <v>6.5375644583911567</v>
      </c>
      <c r="S843" s="179">
        <v>10.383132062560472</v>
      </c>
      <c r="T843" s="179">
        <v>8.1581438085542324</v>
      </c>
      <c r="U843" s="179">
        <v>12.089990684938714</v>
      </c>
    </row>
    <row r="844" spans="8:21" s="51" customFormat="1" ht="15" customHeight="1">
      <c r="H844" s="52"/>
      <c r="I844" s="50"/>
      <c r="J844" s="53"/>
      <c r="Q844" s="152">
        <v>39917</v>
      </c>
      <c r="R844" s="179">
        <v>6.6448603482405124</v>
      </c>
      <c r="S844" s="179">
        <v>10.418820767748912</v>
      </c>
      <c r="T844" s="179">
        <v>8.981931092781819</v>
      </c>
      <c r="U844" s="179">
        <v>12.093206613238538</v>
      </c>
    </row>
    <row r="845" spans="8:21" s="51" customFormat="1" ht="15" customHeight="1">
      <c r="H845" s="52"/>
      <c r="I845" s="50"/>
      <c r="J845" s="53"/>
      <c r="Q845" s="152">
        <v>39918</v>
      </c>
      <c r="R845" s="179">
        <v>6.4379322323686772</v>
      </c>
      <c r="S845" s="179">
        <v>10.51948547990369</v>
      </c>
      <c r="T845" s="179">
        <v>9.1325696209832969</v>
      </c>
      <c r="U845" s="179">
        <v>12.011840963538162</v>
      </c>
    </row>
    <row r="846" spans="8:21" s="51" customFormat="1" ht="15" customHeight="1">
      <c r="H846" s="52"/>
      <c r="I846" s="50"/>
      <c r="J846" s="53"/>
      <c r="Q846" s="152">
        <v>39919</v>
      </c>
      <c r="R846" s="179">
        <v>6.4409186715354085</v>
      </c>
      <c r="S846" s="179">
        <v>8.9762137261287709</v>
      </c>
      <c r="T846" s="179">
        <v>8.3207977806377365</v>
      </c>
      <c r="U846" s="179">
        <v>5.7965054743600204</v>
      </c>
    </row>
    <row r="847" spans="8:21" s="51" customFormat="1" ht="15" customHeight="1">
      <c r="H847" s="52"/>
      <c r="I847" s="50"/>
      <c r="J847" s="53"/>
      <c r="Q847" s="152">
        <v>39920</v>
      </c>
      <c r="R847" s="179">
        <v>5.8869407529353888</v>
      </c>
      <c r="S847" s="179">
        <v>8.976293937764213</v>
      </c>
      <c r="T847" s="179">
        <v>8.9128163902742514</v>
      </c>
      <c r="U847" s="179">
        <v>6.0905097526905765</v>
      </c>
    </row>
    <row r="848" spans="8:21" s="51" customFormat="1" ht="15" customHeight="1">
      <c r="H848" s="52"/>
      <c r="I848" s="50"/>
      <c r="J848" s="53"/>
      <c r="Q848" s="152">
        <v>39923</v>
      </c>
      <c r="R848" s="179">
        <v>5.8913217047256454</v>
      </c>
      <c r="S848" s="179">
        <v>8.9008274361218103</v>
      </c>
      <c r="T848" s="179">
        <v>8.4071095467782744</v>
      </c>
      <c r="U848" s="179">
        <v>6.6612765114431891</v>
      </c>
    </row>
    <row r="849" spans="8:21" s="51" customFormat="1" ht="15" customHeight="1">
      <c r="H849" s="52"/>
      <c r="I849" s="50"/>
      <c r="J849" s="53"/>
      <c r="Q849" s="152">
        <v>39924</v>
      </c>
      <c r="R849" s="179">
        <v>4.9336490407347426</v>
      </c>
      <c r="S849" s="179">
        <v>8.9132269555927106</v>
      </c>
      <c r="T849" s="179">
        <v>8.3424715201734987</v>
      </c>
      <c r="U849" s="179">
        <v>6.7538963710199287</v>
      </c>
    </row>
    <row r="850" spans="8:21" s="51" customFormat="1" ht="15" customHeight="1">
      <c r="H850" s="52"/>
      <c r="I850" s="50"/>
      <c r="J850" s="53"/>
      <c r="Q850" s="152">
        <v>39925</v>
      </c>
      <c r="R850" s="179">
        <v>4.8336355734729191</v>
      </c>
      <c r="S850" s="179">
        <v>8.8740614258903978</v>
      </c>
      <c r="T850" s="179">
        <v>8.3252512625057395</v>
      </c>
      <c r="U850" s="179">
        <v>6.738923009898043</v>
      </c>
    </row>
    <row r="851" spans="8:21" s="51" customFormat="1" ht="15" customHeight="1">
      <c r="H851" s="52"/>
      <c r="I851" s="50"/>
      <c r="J851" s="53"/>
      <c r="Q851" s="152">
        <v>39926</v>
      </c>
      <c r="R851" s="179">
        <v>4.836007257074395</v>
      </c>
      <c r="S851" s="179">
        <v>8.8763164013650719</v>
      </c>
      <c r="T851" s="179">
        <v>8.2978363785984435</v>
      </c>
      <c r="U851" s="179">
        <v>6.5625230702542314</v>
      </c>
    </row>
    <row r="852" spans="8:21" s="51" customFormat="1" ht="15" customHeight="1">
      <c r="H852" s="52"/>
      <c r="I852" s="50"/>
      <c r="J852" s="53"/>
      <c r="Q852" s="152">
        <v>39927</v>
      </c>
      <c r="R852" s="179">
        <v>5.0160369008288015</v>
      </c>
      <c r="S852" s="179">
        <v>8.9523590931850503</v>
      </c>
      <c r="T852" s="179">
        <v>8.1386348036166414</v>
      </c>
      <c r="U852" s="179">
        <v>6.5939791801742444</v>
      </c>
    </row>
    <row r="853" spans="8:21" s="51" customFormat="1" ht="15" customHeight="1">
      <c r="H853" s="52"/>
      <c r="I853" s="50"/>
      <c r="J853" s="53"/>
      <c r="Q853" s="152">
        <v>39930</v>
      </c>
      <c r="R853" s="179">
        <v>5.0844481369311723</v>
      </c>
      <c r="S853" s="179">
        <v>8.9461971170516126</v>
      </c>
      <c r="T853" s="179">
        <v>8.4128024012875517</v>
      </c>
      <c r="U853" s="179">
        <v>6.9019873949464703</v>
      </c>
    </row>
    <row r="854" spans="8:21" s="51" customFormat="1" ht="15" customHeight="1">
      <c r="H854" s="52"/>
      <c r="I854" s="50"/>
      <c r="J854" s="53"/>
      <c r="Q854" s="152">
        <v>39931</v>
      </c>
      <c r="R854" s="179">
        <v>5.2114412593830552</v>
      </c>
      <c r="S854" s="179">
        <v>8.9571308384517074</v>
      </c>
      <c r="T854" s="179">
        <v>8.6475941705833588</v>
      </c>
      <c r="U854" s="179">
        <v>7.0690316909474236</v>
      </c>
    </row>
    <row r="855" spans="8:21" s="51" customFormat="1" ht="15" customHeight="1">
      <c r="H855" s="52"/>
      <c r="I855" s="50"/>
      <c r="J855" s="53"/>
      <c r="Q855" s="152">
        <v>39932</v>
      </c>
      <c r="R855" s="179">
        <v>5.1772675271439388</v>
      </c>
      <c r="S855" s="179">
        <v>8.7784649108187462</v>
      </c>
      <c r="T855" s="179">
        <v>8.6164609432376515</v>
      </c>
      <c r="U855" s="179">
        <v>7.1525362468081717</v>
      </c>
    </row>
    <row r="856" spans="8:21" s="51" customFormat="1" ht="15" customHeight="1">
      <c r="H856" s="52"/>
      <c r="I856" s="50"/>
      <c r="J856" s="53"/>
      <c r="Q856" s="152">
        <v>39933</v>
      </c>
      <c r="R856" s="179">
        <v>5.7311695806270491</v>
      </c>
      <c r="S856" s="179">
        <v>4.2430702046872648</v>
      </c>
      <c r="T856" s="179">
        <v>8.3062687612870523</v>
      </c>
      <c r="U856" s="179">
        <v>7.1233168772232291</v>
      </c>
    </row>
    <row r="857" spans="8:21" s="51" customFormat="1" ht="15" customHeight="1">
      <c r="H857" s="52"/>
      <c r="I857" s="50"/>
      <c r="J857" s="53"/>
      <c r="Q857" s="152">
        <v>39934</v>
      </c>
      <c r="R857" s="179">
        <v>5.7198793693573693</v>
      </c>
      <c r="S857" s="179">
        <v>4.3639086891935657</v>
      </c>
      <c r="T857" s="179">
        <v>8.2082376398975061</v>
      </c>
      <c r="U857" s="179">
        <v>6.8271951292850357</v>
      </c>
    </row>
    <row r="858" spans="8:21" s="51" customFormat="1" ht="15" customHeight="1">
      <c r="H858" s="52"/>
      <c r="I858" s="50"/>
      <c r="J858" s="53"/>
      <c r="Q858" s="152">
        <v>39937</v>
      </c>
      <c r="R858" s="179">
        <v>6.9663913935135025</v>
      </c>
      <c r="S858" s="179">
        <v>4.6293876484908933</v>
      </c>
      <c r="T858" s="179">
        <v>8.2352803974416133</v>
      </c>
      <c r="U858" s="179">
        <v>6.4344254932799876</v>
      </c>
    </row>
    <row r="859" spans="8:21" s="51" customFormat="1" ht="15" customHeight="1">
      <c r="H859" s="52"/>
      <c r="I859" s="50"/>
      <c r="J859" s="53"/>
      <c r="Q859" s="152">
        <v>39938</v>
      </c>
      <c r="R859" s="179">
        <v>6.649673031704002</v>
      </c>
      <c r="S859" s="179">
        <v>4.538424731954807</v>
      </c>
      <c r="T859" s="179">
        <v>8.2385238356668271</v>
      </c>
      <c r="U859" s="179">
        <v>6.4107297705078938</v>
      </c>
    </row>
    <row r="860" spans="8:21" s="51" customFormat="1" ht="15" customHeight="1">
      <c r="H860" s="52"/>
      <c r="I860" s="50"/>
      <c r="J860" s="53"/>
      <c r="Q860" s="152">
        <v>39939</v>
      </c>
      <c r="R860" s="179">
        <v>6.6614056145760125</v>
      </c>
      <c r="S860" s="179">
        <v>4.704876699968314</v>
      </c>
      <c r="T860" s="179">
        <v>8.2409959737258696</v>
      </c>
      <c r="U860" s="179">
        <v>6.358822592422654</v>
      </c>
    </row>
    <row r="861" spans="8:21" s="51" customFormat="1" ht="15" customHeight="1">
      <c r="H861" s="52"/>
      <c r="I861" s="50"/>
      <c r="J861" s="53"/>
      <c r="Q861" s="152">
        <v>39940</v>
      </c>
      <c r="R861" s="179">
        <v>7.2958553139371372</v>
      </c>
      <c r="S861" s="179">
        <v>3.7703069851014428</v>
      </c>
      <c r="T861" s="179">
        <v>8.3812585058376801</v>
      </c>
      <c r="U861" s="179">
        <v>7.1260958054583732</v>
      </c>
    </row>
    <row r="862" spans="8:21" s="51" customFormat="1" ht="15" customHeight="1">
      <c r="H862" s="52"/>
      <c r="I862" s="50"/>
      <c r="J862" s="53"/>
      <c r="Q862" s="152">
        <v>39941</v>
      </c>
      <c r="R862" s="179">
        <v>7.3044465257553268</v>
      </c>
      <c r="S862" s="179">
        <v>3.8642497577765527</v>
      </c>
      <c r="T862" s="179">
        <v>8.392294142121532</v>
      </c>
      <c r="U862" s="179">
        <v>7.220263779642611</v>
      </c>
    </row>
    <row r="863" spans="8:21" s="51" customFormat="1" ht="15" customHeight="1">
      <c r="H863" s="52"/>
      <c r="I863" s="50"/>
      <c r="J863" s="53"/>
      <c r="Q863" s="152">
        <v>39944</v>
      </c>
      <c r="R863" s="179">
        <v>7.3040847019550208</v>
      </c>
      <c r="S863" s="179">
        <v>3.9321412438904995</v>
      </c>
      <c r="T863" s="179">
        <v>8.5729610654939847</v>
      </c>
      <c r="U863" s="179">
        <v>7.817998130078105</v>
      </c>
    </row>
    <row r="864" spans="8:21" s="51" customFormat="1" ht="15" customHeight="1">
      <c r="H864" s="52"/>
      <c r="I864" s="50"/>
      <c r="J864" s="53"/>
      <c r="Q864" s="152">
        <v>39945</v>
      </c>
      <c r="R864" s="179">
        <v>7.5568482029153383</v>
      </c>
      <c r="S864" s="179">
        <v>3.9886550424446354</v>
      </c>
      <c r="T864" s="179">
        <v>6.6741077862837166</v>
      </c>
      <c r="U864" s="179">
        <v>7.6222574771270368</v>
      </c>
    </row>
    <row r="865" spans="8:21" s="51" customFormat="1" ht="15" customHeight="1">
      <c r="H865" s="52"/>
      <c r="I865" s="50"/>
      <c r="J865" s="53"/>
      <c r="Q865" s="152">
        <v>39946</v>
      </c>
      <c r="R865" s="179">
        <v>7.3753179431062357</v>
      </c>
      <c r="S865" s="179">
        <v>4.1320701026644429</v>
      </c>
      <c r="T865" s="179">
        <v>6.945448592384583</v>
      </c>
      <c r="U865" s="179">
        <v>7.5171554587141642</v>
      </c>
    </row>
    <row r="866" spans="8:21" s="51" customFormat="1" ht="15" customHeight="1">
      <c r="H866" s="52"/>
      <c r="I866" s="50"/>
      <c r="J866" s="53"/>
      <c r="Q866" s="152">
        <v>39947</v>
      </c>
      <c r="R866" s="179">
        <v>7.4052559519766605</v>
      </c>
      <c r="S866" s="179">
        <v>3.7250415785471076</v>
      </c>
      <c r="T866" s="179">
        <v>6.9980859856167932</v>
      </c>
      <c r="U866" s="179">
        <v>7.5473055740821451</v>
      </c>
    </row>
    <row r="867" spans="8:21" s="51" customFormat="1" ht="15" customHeight="1">
      <c r="H867" s="52"/>
      <c r="I867" s="50"/>
      <c r="J867" s="53"/>
      <c r="Q867" s="152">
        <v>39948</v>
      </c>
      <c r="R867" s="179">
        <v>7.4130257944088847</v>
      </c>
      <c r="S867" s="179">
        <v>3.3530975728918571</v>
      </c>
      <c r="T867" s="179">
        <v>5.6631249496788962</v>
      </c>
      <c r="U867" s="179">
        <v>7.49243640836099</v>
      </c>
    </row>
    <row r="868" spans="8:21" s="51" customFormat="1" ht="15" customHeight="1">
      <c r="H868" s="52"/>
      <c r="I868" s="50"/>
      <c r="J868" s="53"/>
      <c r="Q868" s="152">
        <v>39951</v>
      </c>
      <c r="R868" s="179">
        <v>7.401870355653684</v>
      </c>
      <c r="S868" s="179">
        <v>3.3636936189113364</v>
      </c>
      <c r="T868" s="179">
        <v>5.7414219609209436</v>
      </c>
      <c r="U868" s="179">
        <v>7.3763407820770643</v>
      </c>
    </row>
    <row r="869" spans="8:21" s="51" customFormat="1" ht="15" customHeight="1">
      <c r="H869" s="52"/>
      <c r="I869" s="50"/>
      <c r="J869" s="53"/>
      <c r="Q869" s="152">
        <v>39952</v>
      </c>
      <c r="R869" s="179">
        <v>7.6663182011905038</v>
      </c>
      <c r="S869" s="179">
        <v>3.3899736619288579</v>
      </c>
      <c r="T869" s="179">
        <v>5.545165743270636</v>
      </c>
      <c r="U869" s="179">
        <v>6.8204979918729407</v>
      </c>
    </row>
    <row r="870" spans="8:21" s="51" customFormat="1" ht="15" customHeight="1">
      <c r="H870" s="52"/>
      <c r="I870" s="50"/>
      <c r="J870" s="53"/>
      <c r="Q870" s="152">
        <v>39953</v>
      </c>
      <c r="R870" s="179">
        <v>7.2584967943979741</v>
      </c>
      <c r="S870" s="179">
        <v>3.788386577046067</v>
      </c>
      <c r="T870" s="179">
        <v>5.6031022851098058</v>
      </c>
      <c r="U870" s="179">
        <v>6.9198318517968929</v>
      </c>
    </row>
    <row r="871" spans="8:21" s="51" customFormat="1" ht="15" customHeight="1">
      <c r="H871" s="52"/>
      <c r="I871" s="50"/>
      <c r="J871" s="53"/>
      <c r="Q871" s="152">
        <v>39954</v>
      </c>
      <c r="R871" s="179">
        <v>7.179518023350802</v>
      </c>
      <c r="S871" s="179">
        <v>3.7687140664005909</v>
      </c>
      <c r="T871" s="179">
        <v>5.7600414584693667</v>
      </c>
      <c r="U871" s="179">
        <v>7.7288387903758871</v>
      </c>
    </row>
    <row r="872" spans="8:21" s="51" customFormat="1" ht="15" customHeight="1">
      <c r="H872" s="52"/>
      <c r="I872" s="50"/>
      <c r="J872" s="53"/>
      <c r="Q872" s="152">
        <v>39955</v>
      </c>
      <c r="R872" s="179">
        <v>6.8560444656000952</v>
      </c>
      <c r="S872" s="179">
        <v>3.7154294118292248</v>
      </c>
      <c r="T872" s="179">
        <v>6.3132187369239503</v>
      </c>
      <c r="U872" s="179">
        <v>7.7941809185106896</v>
      </c>
    </row>
    <row r="873" spans="8:21" s="51" customFormat="1" ht="15" customHeight="1">
      <c r="H873" s="52"/>
      <c r="I873" s="50"/>
      <c r="J873" s="53"/>
      <c r="Q873" s="152">
        <v>39958</v>
      </c>
      <c r="R873" s="179">
        <v>6.5225607737773519</v>
      </c>
      <c r="S873" s="179">
        <v>3.6886178208878424</v>
      </c>
      <c r="T873" s="179">
        <v>6.2805028430083736</v>
      </c>
      <c r="U873" s="179">
        <v>7.7394529153275009</v>
      </c>
    </row>
    <row r="874" spans="8:21" s="51" customFormat="1" ht="15" customHeight="1">
      <c r="H874" s="52"/>
      <c r="I874" s="50"/>
      <c r="J874" s="53"/>
      <c r="Q874" s="152">
        <v>39959</v>
      </c>
      <c r="R874" s="179">
        <v>6.668017053710301</v>
      </c>
      <c r="S874" s="179">
        <v>3.6827203325285218</v>
      </c>
      <c r="T874" s="179">
        <v>5.8340017971908118</v>
      </c>
      <c r="U874" s="179">
        <v>7.5213316640073726</v>
      </c>
    </row>
    <row r="875" spans="8:21" s="51" customFormat="1" ht="15" customHeight="1">
      <c r="H875" s="52"/>
      <c r="I875" s="50"/>
      <c r="J875" s="53"/>
      <c r="Q875" s="152">
        <v>39960</v>
      </c>
      <c r="R875" s="179">
        <v>6.3046645996663209</v>
      </c>
      <c r="S875" s="179">
        <v>3.6970968018033692</v>
      </c>
      <c r="T875" s="179">
        <v>6.2739457939462842</v>
      </c>
      <c r="U875" s="179">
        <v>8.1838053495913492</v>
      </c>
    </row>
    <row r="876" spans="8:21" s="51" customFormat="1" ht="15" customHeight="1">
      <c r="H876" s="52"/>
      <c r="I876" s="50"/>
      <c r="J876" s="53"/>
      <c r="Q876" s="152">
        <v>39961</v>
      </c>
      <c r="R876" s="179">
        <v>6.2769001676214105</v>
      </c>
      <c r="S876" s="179">
        <v>3.6467679101467567</v>
      </c>
      <c r="T876" s="179">
        <v>5.9049584776885302</v>
      </c>
      <c r="U876" s="179">
        <v>8.7490785637280535</v>
      </c>
    </row>
    <row r="877" spans="8:21" s="51" customFormat="1" ht="15" customHeight="1">
      <c r="H877" s="52"/>
      <c r="I877" s="50"/>
      <c r="J877" s="53"/>
      <c r="Q877" s="152">
        <v>39962</v>
      </c>
      <c r="R877" s="179">
        <v>6.3141354269983943</v>
      </c>
      <c r="S877" s="179">
        <v>3.8386567591132241</v>
      </c>
      <c r="T877" s="179">
        <v>6.0920966180559262</v>
      </c>
      <c r="U877" s="179">
        <v>9.5635353843450108</v>
      </c>
    </row>
    <row r="878" spans="8:21" s="51" customFormat="1" ht="15" customHeight="1">
      <c r="H878" s="52"/>
      <c r="I878" s="50"/>
      <c r="J878" s="53"/>
      <c r="Q878" s="152">
        <v>39965</v>
      </c>
      <c r="R878" s="179">
        <v>6.2962191980962814</v>
      </c>
      <c r="S878" s="179">
        <v>3.8429778879950591</v>
      </c>
      <c r="T878" s="179">
        <v>6.9456259110510761</v>
      </c>
      <c r="U878" s="179">
        <v>10.48487965732423</v>
      </c>
    </row>
    <row r="879" spans="8:21" s="51" customFormat="1" ht="15" customHeight="1">
      <c r="H879" s="52"/>
      <c r="I879" s="50"/>
      <c r="J879" s="53"/>
      <c r="Q879" s="152">
        <v>39966</v>
      </c>
      <c r="R879" s="179">
        <v>5.7617001872380627</v>
      </c>
      <c r="S879" s="179">
        <v>3.5479860148970004</v>
      </c>
      <c r="T879" s="179">
        <v>6.9052311134633886</v>
      </c>
      <c r="U879" s="179">
        <v>10.633863988848709</v>
      </c>
    </row>
    <row r="880" spans="8:21" s="51" customFormat="1" ht="15" customHeight="1">
      <c r="H880" s="52"/>
      <c r="I880" s="50"/>
      <c r="J880" s="53"/>
      <c r="Q880" s="152">
        <v>39967</v>
      </c>
      <c r="R880" s="179">
        <v>5.7617001872380627</v>
      </c>
      <c r="S880" s="179">
        <v>3.5835563607227172</v>
      </c>
      <c r="T880" s="179">
        <v>7.0614309523563641</v>
      </c>
      <c r="U880" s="179">
        <v>10.831597252834831</v>
      </c>
    </row>
    <row r="881" spans="8:21" s="51" customFormat="1" ht="15" customHeight="1">
      <c r="H881" s="52"/>
      <c r="I881" s="50"/>
      <c r="J881" s="53"/>
      <c r="Q881" s="152">
        <v>39968</v>
      </c>
      <c r="R881" s="179">
        <v>5.4599139187353503</v>
      </c>
      <c r="S881" s="179">
        <v>3.5901011393101792</v>
      </c>
      <c r="T881" s="179">
        <v>7.0764339676647872</v>
      </c>
      <c r="U881" s="179">
        <v>11.316761525656155</v>
      </c>
    </row>
    <row r="882" spans="8:21" s="51" customFormat="1" ht="15" customHeight="1">
      <c r="H882" s="52"/>
      <c r="I882" s="50"/>
      <c r="J882" s="53"/>
      <c r="Q882" s="152">
        <v>39969</v>
      </c>
      <c r="R882" s="179">
        <v>5.0207673479165305</v>
      </c>
      <c r="S882" s="179">
        <v>3.3411527095557072</v>
      </c>
      <c r="T882" s="179">
        <v>7.244590337004686</v>
      </c>
      <c r="U882" s="179">
        <v>11.020280525337951</v>
      </c>
    </row>
    <row r="883" spans="8:21" s="51" customFormat="1" ht="15" customHeight="1">
      <c r="H883" s="52"/>
      <c r="I883" s="50"/>
      <c r="J883" s="53"/>
      <c r="Q883" s="152">
        <v>39972</v>
      </c>
      <c r="R883" s="179">
        <v>5.4116115019113442</v>
      </c>
      <c r="S883" s="179">
        <v>3.2086517714573244</v>
      </c>
      <c r="T883" s="179">
        <v>7.3316882354699837</v>
      </c>
      <c r="U883" s="179">
        <v>10.903594820058203</v>
      </c>
    </row>
    <row r="884" spans="8:21" s="51" customFormat="1" ht="15" customHeight="1">
      <c r="H884" s="52"/>
      <c r="I884" s="50"/>
      <c r="J884" s="53"/>
      <c r="Q884" s="152">
        <v>39973</v>
      </c>
      <c r="R884" s="179">
        <v>5.3978842857090648</v>
      </c>
      <c r="S884" s="179">
        <v>3.0584031781307113</v>
      </c>
      <c r="T884" s="179">
        <v>7.4097245254074018</v>
      </c>
      <c r="U884" s="179">
        <v>10.425970275733393</v>
      </c>
    </row>
    <row r="885" spans="8:21" s="51" customFormat="1" ht="15" customHeight="1">
      <c r="H885" s="52"/>
      <c r="I885" s="50"/>
      <c r="J885" s="53"/>
      <c r="Q885" s="152">
        <v>39974</v>
      </c>
      <c r="R885" s="179">
        <v>4.9419108989674685</v>
      </c>
      <c r="S885" s="179">
        <v>3.0402444293964623</v>
      </c>
      <c r="T885" s="179">
        <v>7.2973458854391353</v>
      </c>
      <c r="U885" s="179">
        <v>10.479547700163401</v>
      </c>
    </row>
    <row r="886" spans="8:21" s="51" customFormat="1" ht="15" customHeight="1">
      <c r="H886" s="52"/>
      <c r="I886" s="50"/>
      <c r="J886" s="53"/>
      <c r="Q886" s="152">
        <v>39975</v>
      </c>
      <c r="R886" s="179">
        <v>5.8571828918492388</v>
      </c>
      <c r="S886" s="179">
        <v>2.6721537594767466</v>
      </c>
      <c r="T886" s="179">
        <v>7.2338707188373483</v>
      </c>
      <c r="U886" s="179">
        <v>10.673731261729383</v>
      </c>
    </row>
    <row r="887" spans="8:21" s="51" customFormat="1" ht="15" customHeight="1">
      <c r="H887" s="52"/>
      <c r="I887" s="50"/>
      <c r="J887" s="53"/>
      <c r="Q887" s="152">
        <v>39976</v>
      </c>
      <c r="R887" s="179">
        <v>5.5976570779125803</v>
      </c>
      <c r="S887" s="179">
        <v>2.6709794886092668</v>
      </c>
      <c r="T887" s="179">
        <v>7.1042150644079598</v>
      </c>
      <c r="U887" s="179">
        <v>10.793169268437467</v>
      </c>
    </row>
    <row r="888" spans="8:21" s="51" customFormat="1" ht="15" customHeight="1">
      <c r="H888" s="52"/>
      <c r="I888" s="50"/>
      <c r="J888" s="53"/>
      <c r="Q888" s="152">
        <v>39979</v>
      </c>
      <c r="R888" s="179">
        <v>5.5401187884806404</v>
      </c>
      <c r="S888" s="179">
        <v>2.670269470974616</v>
      </c>
      <c r="T888" s="179">
        <v>7.0083717135598871</v>
      </c>
      <c r="U888" s="179">
        <v>11.068581790687679</v>
      </c>
    </row>
    <row r="889" spans="8:21" s="51" customFormat="1" ht="15" customHeight="1">
      <c r="H889" s="52"/>
      <c r="I889" s="50"/>
      <c r="J889" s="53"/>
      <c r="Q889" s="152">
        <v>39980</v>
      </c>
      <c r="R889" s="179">
        <v>5.5530552722931636</v>
      </c>
      <c r="S889" s="179">
        <v>2.7057136194498113</v>
      </c>
      <c r="T889" s="179">
        <v>6.997764139228849</v>
      </c>
      <c r="U889" s="179">
        <v>11.083670700200193</v>
      </c>
    </row>
    <row r="890" spans="8:21" s="51" customFormat="1" ht="15" customHeight="1">
      <c r="H890" s="52"/>
      <c r="I890" s="50"/>
      <c r="J890" s="53"/>
      <c r="Q890" s="152">
        <v>39981</v>
      </c>
      <c r="R890" s="179">
        <v>5.4891213625983335</v>
      </c>
      <c r="S890" s="179">
        <v>2.6732679305620382</v>
      </c>
      <c r="T890" s="179">
        <v>6.9770492127378461</v>
      </c>
      <c r="U890" s="179">
        <v>11.083959581304871</v>
      </c>
    </row>
    <row r="891" spans="8:21" s="51" customFormat="1" ht="15" customHeight="1">
      <c r="H891" s="52"/>
      <c r="I891" s="50"/>
      <c r="J891" s="53"/>
      <c r="Q891" s="152">
        <v>39982</v>
      </c>
      <c r="R891" s="179">
        <v>6.0591330120028637</v>
      </c>
      <c r="S891" s="179">
        <v>2.6221967344739272</v>
      </c>
      <c r="T891" s="179">
        <v>7.1021008916721104</v>
      </c>
      <c r="U891" s="179">
        <v>11.239029275147347</v>
      </c>
    </row>
    <row r="892" spans="8:21" s="51" customFormat="1" ht="15" customHeight="1">
      <c r="H892" s="52"/>
      <c r="I892" s="50"/>
      <c r="J892" s="53"/>
      <c r="Q892" s="152">
        <v>39983</v>
      </c>
      <c r="R892" s="179">
        <v>6.0109943714275236</v>
      </c>
      <c r="S892" s="179">
        <v>2.6122234645166622</v>
      </c>
      <c r="T892" s="179">
        <v>7.0207763884330401</v>
      </c>
      <c r="U892" s="179">
        <v>10.859749602480321</v>
      </c>
    </row>
    <row r="893" spans="8:21" s="51" customFormat="1" ht="15" customHeight="1">
      <c r="H893" s="52"/>
      <c r="I893" s="50"/>
      <c r="J893" s="53"/>
      <c r="Q893" s="152">
        <v>39986</v>
      </c>
      <c r="R893" s="179">
        <v>6.0266040346513767</v>
      </c>
      <c r="S893" s="179">
        <v>2.5800991121605072</v>
      </c>
      <c r="T893" s="179">
        <v>6.8041092723191152</v>
      </c>
      <c r="U893" s="179">
        <v>11.051944582181866</v>
      </c>
    </row>
    <row r="894" spans="8:21" s="51" customFormat="1" ht="15" customHeight="1">
      <c r="H894" s="52"/>
      <c r="I894" s="50"/>
      <c r="J894" s="53"/>
      <c r="Q894" s="152">
        <v>39987</v>
      </c>
      <c r="R894" s="179">
        <v>6.14426554175673</v>
      </c>
      <c r="S894" s="179">
        <v>2.5841423003719117</v>
      </c>
      <c r="T894" s="179">
        <v>6.9467740081542528</v>
      </c>
      <c r="U894" s="179">
        <v>11.159554479927783</v>
      </c>
    </row>
    <row r="895" spans="8:21" s="51" customFormat="1" ht="15" customHeight="1">
      <c r="H895" s="52"/>
      <c r="I895" s="50"/>
      <c r="J895" s="53"/>
      <c r="Q895" s="152">
        <v>39988</v>
      </c>
      <c r="R895" s="179">
        <v>6.1912312799559368</v>
      </c>
      <c r="S895" s="179">
        <v>2.6682172575210878</v>
      </c>
      <c r="T895" s="179">
        <v>7.147090879265626</v>
      </c>
      <c r="U895" s="179">
        <v>11.051265947737351</v>
      </c>
    </row>
    <row r="896" spans="8:21" s="51" customFormat="1" ht="15" customHeight="1">
      <c r="H896" s="52"/>
      <c r="I896" s="50"/>
      <c r="J896" s="53"/>
      <c r="Q896" s="152">
        <v>39989</v>
      </c>
      <c r="R896" s="179">
        <v>6.1041936404409771</v>
      </c>
      <c r="S896" s="179">
        <v>2.666063711595382</v>
      </c>
      <c r="T896" s="179">
        <v>7.0430554154654539</v>
      </c>
      <c r="U896" s="179">
        <v>10.671895132275511</v>
      </c>
    </row>
    <row r="897" spans="8:21" s="51" customFormat="1" ht="15" customHeight="1">
      <c r="H897" s="52"/>
      <c r="I897" s="50"/>
      <c r="J897" s="53"/>
      <c r="Q897" s="152">
        <v>39990</v>
      </c>
      <c r="R897" s="179">
        <v>5.8806169906291519</v>
      </c>
      <c r="S897" s="179">
        <v>2.6783900637012068</v>
      </c>
      <c r="T897" s="179">
        <v>7.0094298931517329</v>
      </c>
      <c r="U897" s="179">
        <v>10.332916473926559</v>
      </c>
    </row>
    <row r="898" spans="8:21" s="51" customFormat="1" ht="15" customHeight="1">
      <c r="H898" s="52"/>
      <c r="I898" s="50"/>
      <c r="J898" s="53"/>
      <c r="Q898" s="152">
        <v>39993</v>
      </c>
      <c r="R898" s="179">
        <v>5.8334720527723674</v>
      </c>
      <c r="S898" s="179">
        <v>2.5515586273043906</v>
      </c>
      <c r="T898" s="179">
        <v>6.8668894949858501</v>
      </c>
      <c r="U898" s="179">
        <v>9.8486202804540817</v>
      </c>
    </row>
    <row r="899" spans="8:21" s="51" customFormat="1" ht="15" customHeight="1">
      <c r="H899" s="52"/>
      <c r="I899" s="50"/>
      <c r="J899" s="53"/>
      <c r="Q899" s="152">
        <v>39994</v>
      </c>
      <c r="R899" s="179">
        <v>5.8921366890038147</v>
      </c>
      <c r="S899" s="179">
        <v>2.4340225377522202</v>
      </c>
      <c r="T899" s="179">
        <v>6.0968324749120093</v>
      </c>
      <c r="U899" s="179">
        <v>8.6813341908564574</v>
      </c>
    </row>
    <row r="900" spans="8:21" s="51" customFormat="1" ht="15" customHeight="1">
      <c r="H900" s="52"/>
      <c r="I900" s="50"/>
      <c r="J900" s="53"/>
      <c r="Q900" s="152">
        <v>39995</v>
      </c>
      <c r="R900" s="179">
        <v>5.875607486322874</v>
      </c>
      <c r="S900" s="179">
        <v>2.7465930410844224</v>
      </c>
      <c r="T900" s="179">
        <v>6.3405691913719284</v>
      </c>
      <c r="U900" s="179">
        <v>8.5969518684572979</v>
      </c>
    </row>
    <row r="901" spans="8:21" s="51" customFormat="1" ht="15" customHeight="1">
      <c r="H901" s="52"/>
      <c r="I901" s="50"/>
      <c r="J901" s="53"/>
      <c r="Q901" s="152">
        <v>39996</v>
      </c>
      <c r="R901" s="179">
        <v>6.252144127455499</v>
      </c>
      <c r="S901" s="179">
        <v>2.5789957440094939</v>
      </c>
      <c r="T901" s="179">
        <v>6.0870935620771736</v>
      </c>
      <c r="U901" s="179">
        <v>8.4981048587597581</v>
      </c>
    </row>
    <row r="902" spans="8:21" s="51" customFormat="1" ht="15" customHeight="1">
      <c r="H902" s="52"/>
      <c r="I902" s="50"/>
      <c r="J902" s="53"/>
      <c r="Q902" s="152">
        <v>39997</v>
      </c>
      <c r="R902" s="179">
        <v>6.1485876427030055</v>
      </c>
      <c r="S902" s="179">
        <v>2.8255576777826024</v>
      </c>
      <c r="T902" s="179">
        <v>6.085459706641716</v>
      </c>
      <c r="U902" s="179">
        <v>7.5327938597397779</v>
      </c>
    </row>
    <row r="903" spans="8:21" s="51" customFormat="1" ht="15" customHeight="1">
      <c r="H903" s="52"/>
      <c r="I903" s="50"/>
      <c r="J903" s="53"/>
      <c r="Q903" s="152">
        <v>40000</v>
      </c>
      <c r="R903" s="179">
        <v>6.1449889379574278</v>
      </c>
      <c r="S903" s="179">
        <v>2.8397880537949001</v>
      </c>
      <c r="T903" s="179">
        <v>5.8142247720158791</v>
      </c>
      <c r="U903" s="179">
        <v>6.9579388368354351</v>
      </c>
    </row>
    <row r="904" spans="8:21" s="51" customFormat="1" ht="15" customHeight="1">
      <c r="H904" s="52"/>
      <c r="I904" s="50"/>
      <c r="J904" s="53"/>
      <c r="Q904" s="152">
        <v>40001</v>
      </c>
      <c r="R904" s="179">
        <v>5.5406359012730917</v>
      </c>
      <c r="S904" s="179">
        <v>2.8246628117352404</v>
      </c>
      <c r="T904" s="179">
        <v>5.503039125918864</v>
      </c>
      <c r="U904" s="179">
        <v>6.855216609408104</v>
      </c>
    </row>
    <row r="905" spans="8:21" s="51" customFormat="1" ht="15" customHeight="1">
      <c r="H905" s="52"/>
      <c r="I905" s="50"/>
      <c r="J905" s="53"/>
      <c r="Q905" s="152">
        <v>40002</v>
      </c>
      <c r="R905" s="179">
        <v>5.5479595133620778</v>
      </c>
      <c r="S905" s="179">
        <v>3.1151948651118264</v>
      </c>
      <c r="T905" s="179">
        <v>5.2426215731609442</v>
      </c>
      <c r="U905" s="179">
        <v>7.3877149956629244</v>
      </c>
    </row>
    <row r="906" spans="8:21" s="51" customFormat="1" ht="15" customHeight="1">
      <c r="H906" s="52"/>
      <c r="I906" s="50"/>
      <c r="J906" s="53"/>
      <c r="Q906" s="152">
        <v>40003</v>
      </c>
      <c r="R906" s="179">
        <v>5.33133861507328</v>
      </c>
      <c r="S906" s="179">
        <v>3.1038918734235579</v>
      </c>
      <c r="T906" s="179">
        <v>5.1131877038849005</v>
      </c>
      <c r="U906" s="179">
        <v>7.4299961866297979</v>
      </c>
    </row>
    <row r="907" spans="8:21" s="51" customFormat="1" ht="15" customHeight="1">
      <c r="H907" s="52"/>
      <c r="I907" s="50"/>
      <c r="J907" s="53"/>
      <c r="Q907" s="152">
        <v>40004</v>
      </c>
      <c r="R907" s="179">
        <v>4.2866029396136938</v>
      </c>
      <c r="S907" s="179">
        <v>3.1458528255466831</v>
      </c>
      <c r="T907" s="179">
        <v>5.0665138750998553</v>
      </c>
      <c r="U907" s="179">
        <v>7.4730530192533378</v>
      </c>
    </row>
    <row r="908" spans="8:21" s="51" customFormat="1" ht="15" customHeight="1">
      <c r="H908" s="52"/>
      <c r="I908" s="50"/>
      <c r="J908" s="53"/>
      <c r="Q908" s="152">
        <v>40007</v>
      </c>
      <c r="R908" s="179">
        <v>4.5176335461326254</v>
      </c>
      <c r="S908" s="179">
        <v>3.1705017629030703</v>
      </c>
      <c r="T908" s="179">
        <v>4.9269663394553271</v>
      </c>
      <c r="U908" s="179">
        <v>7.5900014116317154</v>
      </c>
    </row>
    <row r="909" spans="8:21" s="51" customFormat="1" ht="15" customHeight="1">
      <c r="H909" s="52"/>
      <c r="I909" s="50"/>
      <c r="J909" s="53"/>
      <c r="Q909" s="152">
        <v>40008</v>
      </c>
      <c r="R909" s="179">
        <v>4.5896092270631126</v>
      </c>
      <c r="S909" s="179">
        <v>3.1379243215251509</v>
      </c>
      <c r="T909" s="179">
        <v>4.927365240736707</v>
      </c>
      <c r="U909" s="179">
        <v>8.0548338932357275</v>
      </c>
    </row>
    <row r="910" spans="8:21" s="51" customFormat="1" ht="15" customHeight="1">
      <c r="H910" s="52"/>
      <c r="I910" s="50"/>
      <c r="J910" s="53"/>
      <c r="Q910" s="152">
        <v>40009</v>
      </c>
      <c r="R910" s="179">
        <v>4.8537661862183032</v>
      </c>
      <c r="S910" s="179">
        <v>3.1691087075075277</v>
      </c>
      <c r="T910" s="179">
        <v>4.4526974254989584</v>
      </c>
      <c r="U910" s="179">
        <v>8.5862801136741513</v>
      </c>
    </row>
    <row r="911" spans="8:21" s="51" customFormat="1" ht="15" customHeight="1">
      <c r="H911" s="52"/>
      <c r="I911" s="50"/>
      <c r="J911" s="53"/>
      <c r="Q911" s="152">
        <v>40010</v>
      </c>
      <c r="R911" s="179">
        <v>4.8224345264508006</v>
      </c>
      <c r="S911" s="179">
        <v>3.1826003145077442</v>
      </c>
      <c r="T911" s="179">
        <v>4.3687336281481368</v>
      </c>
      <c r="U911" s="179">
        <v>8.5810364286883303</v>
      </c>
    </row>
    <row r="912" spans="8:21" s="51" customFormat="1" ht="15" customHeight="1">
      <c r="H912" s="52"/>
      <c r="I912" s="50"/>
      <c r="J912" s="53"/>
      <c r="Q912" s="152">
        <v>40011</v>
      </c>
      <c r="R912" s="179">
        <v>5.2435971840494595</v>
      </c>
      <c r="S912" s="179">
        <v>2.6621025524949262</v>
      </c>
      <c r="T912" s="179">
        <v>4.3543890817826494</v>
      </c>
      <c r="U912" s="179">
        <v>8.1364000756155175</v>
      </c>
    </row>
    <row r="913" spans="8:21" s="51" customFormat="1" ht="15" customHeight="1">
      <c r="H913" s="52"/>
      <c r="I913" s="50"/>
      <c r="J913" s="53"/>
      <c r="Q913" s="152">
        <v>40014</v>
      </c>
      <c r="R913" s="179">
        <v>5.4296755142896158</v>
      </c>
      <c r="S913" s="179">
        <v>2.5960922098232131</v>
      </c>
      <c r="T913" s="179">
        <v>4.3178275550594689</v>
      </c>
      <c r="U913" s="179">
        <v>8.1160519372179376</v>
      </c>
    </row>
    <row r="914" spans="8:21" s="51" customFormat="1" ht="15" customHeight="1">
      <c r="H914" s="52"/>
      <c r="I914" s="50"/>
      <c r="J914" s="53"/>
      <c r="Q914" s="152">
        <v>40015</v>
      </c>
      <c r="R914" s="179">
        <v>5.4283106203013292</v>
      </c>
      <c r="S914" s="179">
        <v>2.5788569819463323</v>
      </c>
      <c r="T914" s="179">
        <v>4.1930337334656187</v>
      </c>
      <c r="U914" s="179">
        <v>8.2675144822543665</v>
      </c>
    </row>
    <row r="915" spans="8:21" s="51" customFormat="1" ht="15" customHeight="1">
      <c r="H915" s="52"/>
      <c r="I915" s="50"/>
      <c r="J915" s="53"/>
      <c r="Q915" s="152">
        <v>40016</v>
      </c>
      <c r="R915" s="179">
        <v>5.4491809782143719</v>
      </c>
      <c r="S915" s="179">
        <v>2.9373411203234268</v>
      </c>
      <c r="T915" s="179">
        <v>3.4157336092051747</v>
      </c>
      <c r="U915" s="179">
        <v>8.3219790743720132</v>
      </c>
    </row>
    <row r="916" spans="8:21" s="51" customFormat="1" ht="15" customHeight="1">
      <c r="H916" s="52"/>
      <c r="I916" s="50"/>
      <c r="J916" s="53"/>
      <c r="Q916" s="152">
        <v>40017</v>
      </c>
      <c r="R916" s="179">
        <v>5.4465765569278641</v>
      </c>
      <c r="S916" s="179">
        <v>2.9644234161934797</v>
      </c>
      <c r="T916" s="179">
        <v>3.4286168840478055</v>
      </c>
      <c r="U916" s="179">
        <v>8.572589401553012</v>
      </c>
    </row>
    <row r="917" spans="8:21" s="51" customFormat="1" ht="15" customHeight="1">
      <c r="H917" s="52"/>
      <c r="I917" s="50"/>
      <c r="J917" s="53"/>
      <c r="Q917" s="152">
        <v>40018</v>
      </c>
      <c r="R917" s="179">
        <v>5.4861156351196936</v>
      </c>
      <c r="S917" s="179">
        <v>3.1032588861204813</v>
      </c>
      <c r="T917" s="179">
        <v>3.3785979236608119</v>
      </c>
      <c r="U917" s="179">
        <v>7.913610186916979</v>
      </c>
    </row>
    <row r="918" spans="8:21" s="51" customFormat="1" ht="15" customHeight="1">
      <c r="H918" s="52"/>
      <c r="I918" s="50"/>
      <c r="J918" s="53"/>
      <c r="Q918" s="152">
        <v>40021</v>
      </c>
      <c r="R918" s="179">
        <v>5.4923086914251966</v>
      </c>
      <c r="S918" s="179">
        <v>3.101564582133165</v>
      </c>
      <c r="T918" s="179">
        <v>4.3235768506006949</v>
      </c>
      <c r="U918" s="179">
        <v>8.0014595394780805</v>
      </c>
    </row>
    <row r="919" spans="8:21" s="51" customFormat="1" ht="15" customHeight="1">
      <c r="H919" s="52"/>
      <c r="I919" s="50"/>
      <c r="J919" s="53"/>
      <c r="Q919" s="152">
        <v>40022</v>
      </c>
      <c r="R919" s="179">
        <v>5.4730518169003366</v>
      </c>
      <c r="S919" s="179">
        <v>2.9915089360197009</v>
      </c>
      <c r="T919" s="179">
        <v>4.355108318323758</v>
      </c>
      <c r="U919" s="179">
        <v>7.9097102168338447</v>
      </c>
    </row>
    <row r="920" spans="8:21" s="51" customFormat="1" ht="15" customHeight="1">
      <c r="H920" s="52"/>
      <c r="I920" s="50"/>
      <c r="J920" s="53"/>
      <c r="Q920" s="152">
        <v>40023</v>
      </c>
      <c r="R920" s="179">
        <v>5.4245788952209075</v>
      </c>
      <c r="S920" s="179">
        <v>3.0626695482707151</v>
      </c>
      <c r="T920" s="179">
        <v>4.8123402913317879</v>
      </c>
      <c r="U920" s="179">
        <v>7.8768335129337466</v>
      </c>
    </row>
    <row r="921" spans="8:21" s="51" customFormat="1" ht="15" customHeight="1">
      <c r="H921" s="52"/>
      <c r="I921" s="50"/>
      <c r="J921" s="53"/>
      <c r="Q921" s="152">
        <v>40024</v>
      </c>
      <c r="R921" s="179">
        <v>5.0465672915925195</v>
      </c>
      <c r="S921" s="179">
        <v>2.853451377175495</v>
      </c>
      <c r="T921" s="179">
        <v>4.5125216968674913</v>
      </c>
      <c r="U921" s="179">
        <v>7.9739036266824179</v>
      </c>
    </row>
    <row r="922" spans="8:21" s="51" customFormat="1" ht="15" customHeight="1">
      <c r="H922" s="52"/>
      <c r="I922" s="50"/>
      <c r="J922" s="53"/>
      <c r="Q922" s="152">
        <v>40025</v>
      </c>
      <c r="R922" s="179">
        <v>4.601961124398616</v>
      </c>
      <c r="S922" s="179">
        <v>2.9085193418481423</v>
      </c>
      <c r="T922" s="179">
        <v>4.561651707678041</v>
      </c>
      <c r="U922" s="179">
        <v>8.4253239022095077</v>
      </c>
    </row>
    <row r="923" spans="8:21" s="51" customFormat="1" ht="15" customHeight="1">
      <c r="H923" s="52"/>
      <c r="I923" s="50"/>
      <c r="J923" s="53"/>
      <c r="Q923" s="152">
        <v>40028</v>
      </c>
      <c r="R923" s="179">
        <v>4.5203900484887587</v>
      </c>
      <c r="S923" s="179">
        <v>2.9259596716291214</v>
      </c>
      <c r="T923" s="179">
        <v>4.4997289599615549</v>
      </c>
      <c r="U923" s="179">
        <v>9.0754083208677834</v>
      </c>
    </row>
    <row r="924" spans="8:21" s="51" customFormat="1" ht="15" customHeight="1">
      <c r="H924" s="52"/>
      <c r="I924" s="50"/>
      <c r="J924" s="53"/>
      <c r="Q924" s="152">
        <v>40029</v>
      </c>
      <c r="R924" s="179">
        <v>3.4955185595273282</v>
      </c>
      <c r="S924" s="179">
        <v>2.9126429660394431</v>
      </c>
      <c r="T924" s="179">
        <v>4.4536131729381481</v>
      </c>
      <c r="U924" s="179">
        <v>9.1279736446345439</v>
      </c>
    </row>
    <row r="925" spans="8:21" s="51" customFormat="1" ht="15" customHeight="1">
      <c r="H925" s="52"/>
      <c r="I925" s="50"/>
      <c r="J925" s="53"/>
      <c r="Q925" s="152">
        <v>40030</v>
      </c>
      <c r="R925" s="179">
        <v>3.4535878514407359</v>
      </c>
      <c r="S925" s="179">
        <v>2.9227907407622782</v>
      </c>
      <c r="T925" s="179">
        <v>4.2789140720748264</v>
      </c>
      <c r="U925" s="179">
        <v>9.08795940739593</v>
      </c>
    </row>
    <row r="926" spans="8:21" s="51" customFormat="1" ht="15" customHeight="1">
      <c r="H926" s="52"/>
      <c r="I926" s="50"/>
      <c r="J926" s="53"/>
      <c r="Q926" s="152">
        <v>40031</v>
      </c>
      <c r="R926" s="179">
        <v>3.406868762060669</v>
      </c>
      <c r="S926" s="179">
        <v>4.1807462309519554</v>
      </c>
      <c r="T926" s="179">
        <v>4.2240364245380402</v>
      </c>
      <c r="U926" s="179">
        <v>8.3228364269926747</v>
      </c>
    </row>
    <row r="927" spans="8:21" s="51" customFormat="1" ht="15" customHeight="1">
      <c r="H927" s="52"/>
      <c r="I927" s="50"/>
      <c r="J927" s="53"/>
      <c r="Q927" s="152">
        <v>40032</v>
      </c>
      <c r="R927" s="179">
        <v>3.3970803290332716</v>
      </c>
      <c r="S927" s="179">
        <v>4.1835151544626878</v>
      </c>
      <c r="T927" s="179">
        <v>4.193786083948905</v>
      </c>
      <c r="U927" s="179">
        <v>8.3466469172898865</v>
      </c>
    </row>
    <row r="928" spans="8:21" s="51" customFormat="1" ht="15" customHeight="1">
      <c r="H928" s="52"/>
      <c r="I928" s="50"/>
      <c r="J928" s="53"/>
      <c r="Q928" s="152">
        <v>40035</v>
      </c>
      <c r="R928" s="179">
        <v>3.4063826645200757</v>
      </c>
      <c r="S928" s="179">
        <v>4.4108404339006917</v>
      </c>
      <c r="T928" s="179">
        <v>4.2072478772250506</v>
      </c>
      <c r="U928" s="179">
        <v>8.1704787701415231</v>
      </c>
    </row>
    <row r="929" spans="8:21" s="51" customFormat="1" ht="15" customHeight="1">
      <c r="H929" s="52"/>
      <c r="I929" s="50"/>
      <c r="J929" s="53"/>
      <c r="Q929" s="152">
        <v>40036</v>
      </c>
      <c r="R929" s="179">
        <v>3.0125514419634731</v>
      </c>
      <c r="S929" s="179">
        <v>4.4093705954046296</v>
      </c>
      <c r="T929" s="179">
        <v>4.1741080441989737</v>
      </c>
      <c r="U929" s="179">
        <v>8.6311100924835511</v>
      </c>
    </row>
    <row r="930" spans="8:21" s="51" customFormat="1" ht="15" customHeight="1">
      <c r="H930" s="52"/>
      <c r="I930" s="50"/>
      <c r="J930" s="53"/>
      <c r="Q930" s="152">
        <v>40037</v>
      </c>
      <c r="R930" s="179">
        <v>3.0150245201561576</v>
      </c>
      <c r="S930" s="179">
        <v>4.3912377580380424</v>
      </c>
      <c r="T930" s="179">
        <v>4.1753098794120271</v>
      </c>
      <c r="U930" s="179">
        <v>8.3328803972147423</v>
      </c>
    </row>
    <row r="931" spans="8:21" s="51" customFormat="1" ht="15" customHeight="1">
      <c r="H931" s="52"/>
      <c r="I931" s="50"/>
      <c r="J931" s="53"/>
      <c r="Q931" s="152">
        <v>40038</v>
      </c>
      <c r="R931" s="179">
        <v>3.0383816964518044</v>
      </c>
      <c r="S931" s="179">
        <v>4.3737934390662492</v>
      </c>
      <c r="T931" s="179">
        <v>4.1828829285863831</v>
      </c>
      <c r="U931" s="179">
        <v>8.3331726365458287</v>
      </c>
    </row>
    <row r="932" spans="8:21" s="51" customFormat="1" ht="15" customHeight="1">
      <c r="H932" s="52"/>
      <c r="I932" s="50"/>
      <c r="J932" s="53"/>
      <c r="Q932" s="152">
        <v>40039</v>
      </c>
      <c r="R932" s="179">
        <v>3.1641369845730241</v>
      </c>
      <c r="S932" s="179">
        <v>4.322323834852412</v>
      </c>
      <c r="T932" s="179">
        <v>4.3395322060683625</v>
      </c>
      <c r="U932" s="179">
        <v>8.3173207682465105</v>
      </c>
    </row>
    <row r="933" spans="8:21" s="51" customFormat="1" ht="15" customHeight="1">
      <c r="H933" s="52"/>
      <c r="I933" s="50"/>
      <c r="J933" s="53"/>
      <c r="Q933" s="152">
        <v>40042</v>
      </c>
      <c r="R933" s="179">
        <v>3.643596993030251</v>
      </c>
      <c r="S933" s="179">
        <v>4.3082288372700956</v>
      </c>
      <c r="T933" s="179">
        <v>4.4225099733526845</v>
      </c>
      <c r="U933" s="179">
        <v>8.4096308735027971</v>
      </c>
    </row>
    <row r="934" spans="8:21" s="51" customFormat="1" ht="15" customHeight="1">
      <c r="H934" s="52"/>
      <c r="I934" s="50"/>
      <c r="J934" s="53"/>
      <c r="Q934" s="152">
        <v>40043</v>
      </c>
      <c r="R934" s="179">
        <v>3.7067234921988859</v>
      </c>
      <c r="S934" s="179">
        <v>4.2032683428380695</v>
      </c>
      <c r="T934" s="179">
        <v>4.4661235326964945</v>
      </c>
      <c r="U934" s="179">
        <v>8.4482873440490316</v>
      </c>
    </row>
    <row r="935" spans="8:21" s="51" customFormat="1" ht="15" customHeight="1">
      <c r="H935" s="52"/>
      <c r="I935" s="50"/>
      <c r="J935" s="53"/>
      <c r="Q935" s="152">
        <v>40044</v>
      </c>
      <c r="R935" s="179">
        <v>3.6225611171682242</v>
      </c>
      <c r="S935" s="179">
        <v>4.1997577027615147</v>
      </c>
      <c r="T935" s="179">
        <v>4.3551179143719345</v>
      </c>
      <c r="U935" s="179">
        <v>8.0964884216495214</v>
      </c>
    </row>
    <row r="936" spans="8:21" s="51" customFormat="1" ht="15" customHeight="1">
      <c r="H936" s="52"/>
      <c r="I936" s="50"/>
      <c r="J936" s="53"/>
      <c r="Q936" s="152">
        <v>40045</v>
      </c>
      <c r="R936" s="179">
        <v>3.6219689462527276</v>
      </c>
      <c r="S936" s="179">
        <v>4.0197167632984767</v>
      </c>
      <c r="T936" s="179">
        <v>4.2516796273751725</v>
      </c>
      <c r="U936" s="179">
        <v>7.9726919036468615</v>
      </c>
    </row>
    <row r="937" spans="8:21" s="51" customFormat="1" ht="15" customHeight="1">
      <c r="H937" s="52"/>
      <c r="I937" s="50"/>
      <c r="J937" s="53"/>
      <c r="Q937" s="152">
        <v>40046</v>
      </c>
      <c r="R937" s="179">
        <v>3.6353555534500397</v>
      </c>
      <c r="S937" s="179">
        <v>4.0144213839131249</v>
      </c>
      <c r="T937" s="179">
        <v>4.1759156225020178</v>
      </c>
      <c r="U937" s="179">
        <v>8.1494885027922397</v>
      </c>
    </row>
    <row r="938" spans="8:21" s="51" customFormat="1" ht="15" customHeight="1">
      <c r="H938" s="52"/>
      <c r="I938" s="50"/>
      <c r="J938" s="53"/>
      <c r="Q938" s="152">
        <v>40049</v>
      </c>
      <c r="R938" s="179">
        <v>3.6735246471656322</v>
      </c>
      <c r="S938" s="179">
        <v>3.9411918671048305</v>
      </c>
      <c r="T938" s="179">
        <v>3.8813456242104429</v>
      </c>
      <c r="U938" s="179">
        <v>8.3553495552535839</v>
      </c>
    </row>
    <row r="939" spans="8:21" s="51" customFormat="1" ht="15" customHeight="1">
      <c r="H939" s="52"/>
      <c r="I939" s="50"/>
      <c r="J939" s="53"/>
      <c r="Q939" s="152">
        <v>40050</v>
      </c>
      <c r="R939" s="179">
        <v>3.6684504968200264</v>
      </c>
      <c r="S939" s="179">
        <v>4.0203127691641951</v>
      </c>
      <c r="T939" s="179">
        <v>3.2476933252117046</v>
      </c>
      <c r="U939" s="179">
        <v>8.2245389796979804</v>
      </c>
    </row>
    <row r="940" spans="8:21" s="51" customFormat="1" ht="15" customHeight="1">
      <c r="H940" s="52"/>
      <c r="I940" s="50"/>
      <c r="J940" s="53"/>
      <c r="Q940" s="152">
        <v>40051</v>
      </c>
      <c r="R940" s="179">
        <v>3.6488100473859713</v>
      </c>
      <c r="S940" s="179">
        <v>4.0348971191227019</v>
      </c>
      <c r="T940" s="179">
        <v>3.2549435783948195</v>
      </c>
      <c r="U940" s="179">
        <v>8.2153346452432103</v>
      </c>
    </row>
    <row r="941" spans="8:21" s="51" customFormat="1" ht="15" customHeight="1">
      <c r="H941" s="52"/>
      <c r="I941" s="50"/>
      <c r="J941" s="53"/>
      <c r="Q941" s="152">
        <v>40052</v>
      </c>
      <c r="R941" s="179">
        <v>3.6456640260007842</v>
      </c>
      <c r="S941" s="179">
        <v>3.9611330149219568</v>
      </c>
      <c r="T941" s="179">
        <v>2.9192205556963344</v>
      </c>
      <c r="U941" s="179">
        <v>8.2364557507057246</v>
      </c>
    </row>
    <row r="942" spans="8:21" s="51" customFormat="1" ht="15" customHeight="1">
      <c r="H942" s="52"/>
      <c r="I942" s="50"/>
      <c r="J942" s="53"/>
      <c r="Q942" s="152">
        <v>40053</v>
      </c>
      <c r="R942" s="179">
        <v>3.6460245147152843</v>
      </c>
      <c r="S942" s="179">
        <v>4.2097863875226933</v>
      </c>
      <c r="T942" s="179">
        <v>2.7784332425653737</v>
      </c>
      <c r="U942" s="179">
        <v>8.1826196759903755</v>
      </c>
    </row>
    <row r="943" spans="8:21" s="51" customFormat="1" ht="15" customHeight="1">
      <c r="H943" s="52"/>
      <c r="I943" s="50"/>
      <c r="J943" s="53"/>
      <c r="Q943" s="152">
        <v>40056</v>
      </c>
      <c r="R943" s="179">
        <v>3.652154550007833</v>
      </c>
      <c r="S943" s="179">
        <v>4.2022166486159049</v>
      </c>
      <c r="T943" s="179">
        <v>2.6417637147495689</v>
      </c>
      <c r="U943" s="179">
        <v>7.7722891767882087</v>
      </c>
    </row>
    <row r="944" spans="8:21" s="51" customFormat="1" ht="15" customHeight="1">
      <c r="H944" s="52"/>
      <c r="I944" s="50"/>
      <c r="J944" s="53"/>
      <c r="Q944" s="152">
        <v>40057</v>
      </c>
      <c r="R944" s="179">
        <v>3.6547973040010566</v>
      </c>
      <c r="S944" s="179">
        <v>4.1150510035605521</v>
      </c>
      <c r="T944" s="179">
        <v>2.6290119493621931</v>
      </c>
      <c r="U944" s="179">
        <v>6.9009857818941214</v>
      </c>
    </row>
    <row r="945" spans="8:21" s="51" customFormat="1" ht="15" customHeight="1">
      <c r="H945" s="52"/>
      <c r="I945" s="50"/>
      <c r="J945" s="53"/>
      <c r="Q945" s="152">
        <v>40058</v>
      </c>
      <c r="R945" s="179">
        <v>3.6889577183289992</v>
      </c>
      <c r="S945" s="179">
        <v>4.1147489653220646</v>
      </c>
      <c r="T945" s="179">
        <v>2.7083844936653767</v>
      </c>
      <c r="U945" s="179">
        <v>6.8014326221970158</v>
      </c>
    </row>
    <row r="946" spans="8:21" s="51" customFormat="1" ht="15" customHeight="1">
      <c r="H946" s="52"/>
      <c r="I946" s="50"/>
      <c r="J946" s="53"/>
      <c r="Q946" s="152">
        <v>40059</v>
      </c>
      <c r="R946" s="179">
        <v>3.714432533728282</v>
      </c>
      <c r="S946" s="179">
        <v>3.9940146290596861</v>
      </c>
      <c r="T946" s="179">
        <v>2.762958419334236</v>
      </c>
      <c r="U946" s="179">
        <v>6.6846245041815786</v>
      </c>
    </row>
    <row r="947" spans="8:21" s="51" customFormat="1" ht="15" customHeight="1">
      <c r="H947" s="52"/>
      <c r="I947" s="50"/>
      <c r="J947" s="53"/>
      <c r="Q947" s="152">
        <v>40060</v>
      </c>
      <c r="R947" s="179">
        <v>3.606608220633742</v>
      </c>
      <c r="S947" s="179">
        <v>2.6006581584558286</v>
      </c>
      <c r="T947" s="179">
        <v>3.2203464219832316</v>
      </c>
      <c r="U947" s="179">
        <v>7.113243383195285</v>
      </c>
    </row>
    <row r="948" spans="8:21" s="51" customFormat="1" ht="15" customHeight="1">
      <c r="H948" s="52"/>
      <c r="I948" s="50"/>
      <c r="J948" s="53"/>
      <c r="Q948" s="152">
        <v>40063</v>
      </c>
      <c r="R948" s="179">
        <v>3.9434907185917303</v>
      </c>
      <c r="S948" s="179">
        <v>2.8854634025783565</v>
      </c>
      <c r="T948" s="179">
        <v>3.3019813679954328</v>
      </c>
      <c r="U948" s="179">
        <v>6.6287408126962442</v>
      </c>
    </row>
    <row r="949" spans="8:21" s="51" customFormat="1" ht="15" customHeight="1">
      <c r="H949" s="52"/>
      <c r="I949" s="50"/>
      <c r="J949" s="53"/>
      <c r="Q949" s="152">
        <v>40064</v>
      </c>
      <c r="R949" s="179">
        <v>3.9468210233650409</v>
      </c>
      <c r="S949" s="179">
        <v>2.8709364657679584</v>
      </c>
      <c r="T949" s="179">
        <v>3.480603586601795</v>
      </c>
      <c r="U949" s="179">
        <v>6.631207962929464</v>
      </c>
    </row>
    <row r="950" spans="8:21" s="51" customFormat="1" ht="15" customHeight="1">
      <c r="H950" s="52"/>
      <c r="I950" s="50"/>
      <c r="J950" s="53"/>
      <c r="Q950" s="152">
        <v>40065</v>
      </c>
      <c r="R950" s="179">
        <v>3.9232719580909685</v>
      </c>
      <c r="S950" s="179">
        <v>2.684595562339577</v>
      </c>
      <c r="T950" s="179">
        <v>3.5503328766396836</v>
      </c>
      <c r="U950" s="179">
        <v>6.2655761715826941</v>
      </c>
    </row>
    <row r="951" spans="8:21" s="51" customFormat="1" ht="15" customHeight="1">
      <c r="H951" s="52"/>
      <c r="I951" s="50"/>
      <c r="J951" s="53"/>
      <c r="Q951" s="152">
        <v>40066</v>
      </c>
      <c r="R951" s="179">
        <v>3.8301457140004844</v>
      </c>
      <c r="S951" s="179">
        <v>2.8784390611182689</v>
      </c>
      <c r="T951" s="179">
        <v>3.5742511312588121</v>
      </c>
      <c r="U951" s="179">
        <v>6.5854898216060027</v>
      </c>
    </row>
    <row r="952" spans="8:21" s="51" customFormat="1" ht="15" customHeight="1">
      <c r="H952" s="52"/>
      <c r="I952" s="50"/>
      <c r="J952" s="53"/>
      <c r="Q952" s="152">
        <v>40067</v>
      </c>
      <c r="R952" s="179">
        <v>4.013783098512528</v>
      </c>
      <c r="S952" s="179">
        <v>2.839464067474037</v>
      </c>
      <c r="T952" s="179">
        <v>3.586381383917614</v>
      </c>
      <c r="U952" s="179">
        <v>6.1398223954459077</v>
      </c>
    </row>
    <row r="953" spans="8:21" s="51" customFormat="1" ht="15" customHeight="1">
      <c r="H953" s="52"/>
      <c r="I953" s="50"/>
      <c r="J953" s="53"/>
      <c r="Q953" s="152">
        <v>40070</v>
      </c>
      <c r="R953" s="179">
        <v>4.6416453363620187</v>
      </c>
      <c r="S953" s="179">
        <v>2.8395068317612933</v>
      </c>
      <c r="T953" s="179">
        <v>3.665569196949634</v>
      </c>
      <c r="U953" s="179">
        <v>6.4047073462006248</v>
      </c>
    </row>
    <row r="954" spans="8:21" s="51" customFormat="1" ht="15" customHeight="1">
      <c r="H954" s="52"/>
      <c r="I954" s="50"/>
      <c r="J954" s="53"/>
      <c r="Q954" s="152">
        <v>40071</v>
      </c>
      <c r="R954" s="179">
        <v>4.6361075627441153</v>
      </c>
      <c r="S954" s="179">
        <v>3.0571401201589889</v>
      </c>
      <c r="T954" s="179">
        <v>3.6516285453992241</v>
      </c>
      <c r="U954" s="179">
        <v>6.0869775907650796</v>
      </c>
    </row>
    <row r="955" spans="8:21" s="51" customFormat="1" ht="15" customHeight="1">
      <c r="H955" s="52"/>
      <c r="I955" s="50"/>
      <c r="J955" s="53"/>
      <c r="Q955" s="152">
        <v>40072</v>
      </c>
      <c r="R955" s="179">
        <v>4.6529717590456112</v>
      </c>
      <c r="S955" s="179">
        <v>4.0850205454982556</v>
      </c>
      <c r="T955" s="179">
        <v>3.5285651507406977</v>
      </c>
      <c r="U955" s="179">
        <v>6.0246471147398264</v>
      </c>
    </row>
    <row r="956" spans="8:21" s="51" customFormat="1" ht="15" customHeight="1">
      <c r="H956" s="52"/>
      <c r="I956" s="50"/>
      <c r="J956" s="53"/>
      <c r="Q956" s="152">
        <v>40073</v>
      </c>
      <c r="R956" s="179">
        <v>4.6337480972287786</v>
      </c>
      <c r="S956" s="179">
        <v>4.0942685258669549</v>
      </c>
      <c r="T956" s="179">
        <v>3.639557826144256</v>
      </c>
      <c r="U956" s="179">
        <v>6.1820616071247452</v>
      </c>
    </row>
    <row r="957" spans="8:21" s="51" customFormat="1" ht="15" customHeight="1">
      <c r="H957" s="52"/>
      <c r="I957" s="50"/>
      <c r="J957" s="53"/>
      <c r="Q957" s="152">
        <v>40074</v>
      </c>
      <c r="R957" s="179">
        <v>4.5903000731874428</v>
      </c>
      <c r="S957" s="179">
        <v>4.1409188651335658</v>
      </c>
      <c r="T957" s="179">
        <v>3.7265315288379268</v>
      </c>
      <c r="U957" s="179">
        <v>6.4237120258053499</v>
      </c>
    </row>
    <row r="958" spans="8:21" s="51" customFormat="1" ht="15" customHeight="1">
      <c r="H958" s="52"/>
      <c r="I958" s="50"/>
      <c r="J958" s="53"/>
      <c r="Q958" s="152">
        <v>40077</v>
      </c>
      <c r="R958" s="179">
        <v>4.6084415297726338</v>
      </c>
      <c r="S958" s="179">
        <v>4.1330391792412122</v>
      </c>
      <c r="T958" s="179">
        <v>3.6987032770587813</v>
      </c>
      <c r="U958" s="179">
        <v>5.6860571743938895</v>
      </c>
    </row>
    <row r="959" spans="8:21" s="51" customFormat="1" ht="15" customHeight="1">
      <c r="H959" s="52"/>
      <c r="I959" s="50"/>
      <c r="J959" s="53"/>
      <c r="Q959" s="152">
        <v>40078</v>
      </c>
      <c r="R959" s="179">
        <v>3.7369592935841163</v>
      </c>
      <c r="S959" s="179">
        <v>4.118679573427805</v>
      </c>
      <c r="T959" s="179">
        <v>3.7882185090091811</v>
      </c>
      <c r="U959" s="179">
        <v>5.3954415062735173</v>
      </c>
    </row>
    <row r="960" spans="8:21" s="51" customFormat="1" ht="15" customHeight="1">
      <c r="H960" s="52"/>
      <c r="I960" s="50"/>
      <c r="J960" s="53"/>
      <c r="Q960" s="152">
        <v>40079</v>
      </c>
      <c r="R960" s="179">
        <v>3.7486668741478302</v>
      </c>
      <c r="S960" s="179">
        <v>4.0916630103756333</v>
      </c>
      <c r="T960" s="179">
        <v>3.8022654432320939</v>
      </c>
      <c r="U960" s="179">
        <v>5.3516003391953886</v>
      </c>
    </row>
    <row r="961" spans="8:21" s="51" customFormat="1" ht="15" customHeight="1">
      <c r="H961" s="52"/>
      <c r="I961" s="50"/>
      <c r="J961" s="53"/>
      <c r="Q961" s="152">
        <v>40080</v>
      </c>
      <c r="R961" s="179">
        <v>3.898228596487912</v>
      </c>
      <c r="S961" s="179">
        <v>4.1237635953672465</v>
      </c>
      <c r="T961" s="179">
        <v>3.7179545695592822</v>
      </c>
      <c r="U961" s="179">
        <v>5.4100864793721852</v>
      </c>
    </row>
    <row r="962" spans="8:21" s="51" customFormat="1" ht="15" customHeight="1">
      <c r="H962" s="52"/>
      <c r="I962" s="50"/>
      <c r="J962" s="53"/>
      <c r="Q962" s="152">
        <v>40081</v>
      </c>
      <c r="R962" s="179">
        <v>4.2202158035545212</v>
      </c>
      <c r="S962" s="179">
        <v>4.1346361618014473</v>
      </c>
      <c r="T962" s="179">
        <v>3.6734161535503702</v>
      </c>
      <c r="U962" s="179">
        <v>5.5384666521649173</v>
      </c>
    </row>
    <row r="963" spans="8:21" s="51" customFormat="1" ht="15" customHeight="1">
      <c r="H963" s="52"/>
      <c r="I963" s="50"/>
      <c r="J963" s="53"/>
      <c r="Q963" s="152">
        <v>40084</v>
      </c>
      <c r="R963" s="179">
        <v>4.2457925952529365</v>
      </c>
      <c r="S963" s="179">
        <v>4.1325139356778271</v>
      </c>
      <c r="T963" s="179">
        <v>4.0252038630786764</v>
      </c>
      <c r="U963" s="179">
        <v>5.5831917394981163</v>
      </c>
    </row>
    <row r="964" spans="8:21" s="51" customFormat="1" ht="15" customHeight="1">
      <c r="H964" s="52"/>
      <c r="I964" s="50"/>
      <c r="J964" s="53"/>
      <c r="Q964" s="152">
        <v>40085</v>
      </c>
      <c r="R964" s="179">
        <v>3.9908887302382645</v>
      </c>
      <c r="S964" s="179">
        <v>4.1211680614209607</v>
      </c>
      <c r="T964" s="179">
        <v>4.0426728840543795</v>
      </c>
      <c r="U964" s="179">
        <v>5.5188630212770313</v>
      </c>
    </row>
    <row r="965" spans="8:21" s="51" customFormat="1" ht="15" customHeight="1">
      <c r="H965" s="52"/>
      <c r="I965" s="50"/>
      <c r="J965" s="53"/>
      <c r="Q965" s="152">
        <v>40086</v>
      </c>
      <c r="R965" s="179">
        <v>3.9969807057208486</v>
      </c>
      <c r="S965" s="179">
        <v>3.9550796151158298</v>
      </c>
      <c r="T965" s="179">
        <v>3.9639822262008915</v>
      </c>
      <c r="U965" s="179">
        <v>5.4906811096273875</v>
      </c>
    </row>
    <row r="966" spans="8:21" s="51" customFormat="1" ht="15" customHeight="1">
      <c r="H966" s="52"/>
      <c r="I966" s="50"/>
      <c r="J966" s="53"/>
      <c r="Q966" s="152">
        <v>40087</v>
      </c>
      <c r="R966" s="179">
        <v>3.8558573872066582</v>
      </c>
      <c r="S966" s="179">
        <v>4.0117787884701563</v>
      </c>
      <c r="T966" s="179">
        <v>4.021734738846054</v>
      </c>
      <c r="U966" s="179">
        <v>6.0167193243969299</v>
      </c>
    </row>
    <row r="967" spans="8:21" s="51" customFormat="1" ht="15" customHeight="1">
      <c r="H967" s="52"/>
      <c r="I967" s="50"/>
      <c r="J967" s="53"/>
      <c r="Q967" s="152">
        <v>40088</v>
      </c>
      <c r="R967" s="179">
        <v>3.9641178085420212</v>
      </c>
      <c r="S967" s="179">
        <v>3.9764209200402028</v>
      </c>
      <c r="T967" s="179">
        <v>4.0133402820771042</v>
      </c>
      <c r="U967" s="179">
        <v>6.021963530436298</v>
      </c>
    </row>
    <row r="968" spans="8:21" s="51" customFormat="1" ht="15" customHeight="1">
      <c r="H968" s="52"/>
      <c r="I968" s="50"/>
      <c r="J968" s="53"/>
      <c r="Q968" s="152">
        <v>40091</v>
      </c>
      <c r="R968" s="179">
        <v>3.9981289076147566</v>
      </c>
      <c r="S968" s="179">
        <v>3.9984323713890015</v>
      </c>
      <c r="T968" s="179">
        <v>3.8004808597506279</v>
      </c>
      <c r="U968" s="179">
        <v>5.5781014862116107</v>
      </c>
    </row>
    <row r="969" spans="8:21" s="51" customFormat="1" ht="15" customHeight="1">
      <c r="H969" s="52"/>
      <c r="I969" s="50"/>
      <c r="J969" s="53"/>
      <c r="Q969" s="152">
        <v>40092</v>
      </c>
      <c r="R969" s="179">
        <v>4.2866384321072699</v>
      </c>
      <c r="S969" s="179">
        <v>3.8189905796714241</v>
      </c>
      <c r="T969" s="179">
        <v>3.7828549448765996</v>
      </c>
      <c r="U969" s="179">
        <v>5.6575888352346198</v>
      </c>
    </row>
    <row r="970" spans="8:21" s="51" customFormat="1" ht="15" customHeight="1">
      <c r="H970" s="52"/>
      <c r="I970" s="50"/>
      <c r="J970" s="53"/>
      <c r="Q970" s="152">
        <v>40093</v>
      </c>
      <c r="R970" s="179">
        <v>4.2624322924380964</v>
      </c>
      <c r="S970" s="179">
        <v>3.8180786741376607</v>
      </c>
      <c r="T970" s="179">
        <v>3.5312236728546722</v>
      </c>
      <c r="U970" s="179">
        <v>5.7038881475709173</v>
      </c>
    </row>
    <row r="971" spans="8:21" s="51" customFormat="1" ht="15" customHeight="1">
      <c r="H971" s="52"/>
      <c r="I971" s="50"/>
      <c r="J971" s="53"/>
      <c r="Q971" s="152">
        <v>40094</v>
      </c>
      <c r="R971" s="179">
        <v>4.2638174266282896</v>
      </c>
      <c r="S971" s="179">
        <v>3.7313316912968486</v>
      </c>
      <c r="T971" s="179">
        <v>3.4017521219111551</v>
      </c>
      <c r="U971" s="179">
        <v>5.9656294522795132</v>
      </c>
    </row>
    <row r="972" spans="8:21" s="51" customFormat="1" ht="15" customHeight="1">
      <c r="H972" s="52"/>
      <c r="I972" s="50"/>
      <c r="J972" s="53"/>
      <c r="Q972" s="152">
        <v>40095</v>
      </c>
      <c r="R972" s="179">
        <v>3.3310492412480257</v>
      </c>
      <c r="S972" s="179">
        <v>3.5453492675012241</v>
      </c>
      <c r="T972" s="179">
        <v>3.4639878862270628</v>
      </c>
      <c r="U972" s="179">
        <v>6.1525280518313297</v>
      </c>
    </row>
    <row r="973" spans="8:21" s="51" customFormat="1" ht="15" customHeight="1">
      <c r="H973" s="52"/>
      <c r="I973" s="50"/>
      <c r="J973" s="53"/>
      <c r="Q973" s="152">
        <v>40098</v>
      </c>
      <c r="R973" s="179">
        <v>3.7001809479563388</v>
      </c>
      <c r="S973" s="179">
        <v>3.4597450360229929</v>
      </c>
      <c r="T973" s="179">
        <v>3.4327623215679752</v>
      </c>
      <c r="U973" s="179">
        <v>6.1528846119213902</v>
      </c>
    </row>
    <row r="974" spans="8:21" s="51" customFormat="1" ht="15" customHeight="1">
      <c r="H974" s="52"/>
      <c r="I974" s="50"/>
      <c r="J974" s="53"/>
      <c r="Q974" s="152">
        <v>40099</v>
      </c>
      <c r="R974" s="179">
        <v>3.391254789546045</v>
      </c>
      <c r="S974" s="179">
        <v>3.5762115496177058</v>
      </c>
      <c r="T974" s="179">
        <v>3.0872569325070125</v>
      </c>
      <c r="U974" s="179">
        <v>5.9601878366054075</v>
      </c>
    </row>
    <row r="975" spans="8:21" s="51" customFormat="1" ht="15" customHeight="1">
      <c r="H975" s="52"/>
      <c r="I975" s="50"/>
      <c r="J975" s="53"/>
      <c r="Q975" s="152">
        <v>40100</v>
      </c>
      <c r="R975" s="179">
        <v>3.4533151773745838</v>
      </c>
      <c r="S975" s="179">
        <v>3.6116296941435029</v>
      </c>
      <c r="T975" s="179">
        <v>3.2783815245795163</v>
      </c>
      <c r="U975" s="179">
        <v>6.1067046292228211</v>
      </c>
    </row>
    <row r="976" spans="8:21" s="51" customFormat="1" ht="15" customHeight="1">
      <c r="H976" s="52"/>
      <c r="I976" s="50"/>
      <c r="J976" s="53"/>
      <c r="Q976" s="152">
        <v>40101</v>
      </c>
      <c r="R976" s="179">
        <v>2.9554720032348052</v>
      </c>
      <c r="S976" s="179">
        <v>3.5482257135483368</v>
      </c>
      <c r="T976" s="179">
        <v>3.5096177052609252</v>
      </c>
      <c r="U976" s="179">
        <v>6.1754655502160132</v>
      </c>
    </row>
    <row r="977" spans="8:21" s="51" customFormat="1" ht="15" customHeight="1">
      <c r="H977" s="52"/>
      <c r="I977" s="50"/>
      <c r="J977" s="53"/>
      <c r="Q977" s="152">
        <v>40102</v>
      </c>
      <c r="R977" s="179">
        <v>2.8054481010382393</v>
      </c>
      <c r="S977" s="179">
        <v>3.5078125730459035</v>
      </c>
      <c r="T977" s="179">
        <v>3.633273693308507</v>
      </c>
      <c r="U977" s="179">
        <v>5.9571370160985415</v>
      </c>
    </row>
    <row r="978" spans="8:21" s="51" customFormat="1" ht="15" customHeight="1">
      <c r="H978" s="52"/>
      <c r="I978" s="50"/>
      <c r="J978" s="53"/>
      <c r="Q978" s="152">
        <v>40105</v>
      </c>
      <c r="R978" s="179">
        <v>2.4685615630314337</v>
      </c>
      <c r="S978" s="179">
        <v>3.5347314170211104</v>
      </c>
      <c r="T978" s="179">
        <v>3.5683841312962326</v>
      </c>
      <c r="U978" s="179">
        <v>5.6971994373175523</v>
      </c>
    </row>
    <row r="979" spans="8:21" s="51" customFormat="1" ht="15" customHeight="1">
      <c r="H979" s="52"/>
      <c r="I979" s="50"/>
      <c r="J979" s="53"/>
      <c r="Q979" s="152">
        <v>40106</v>
      </c>
      <c r="R979" s="179">
        <v>2.4652045216032978</v>
      </c>
      <c r="S979" s="179">
        <v>3.7943087707274059</v>
      </c>
      <c r="T979" s="179">
        <v>3.8397073527180812</v>
      </c>
      <c r="U979" s="179">
        <v>5.7584113632643019</v>
      </c>
    </row>
    <row r="980" spans="8:21" s="51" customFormat="1" ht="15" customHeight="1">
      <c r="H980" s="52"/>
      <c r="I980" s="50"/>
      <c r="J980" s="53"/>
      <c r="Q980" s="152">
        <v>40107</v>
      </c>
      <c r="R980" s="179">
        <v>2.3901456421055562</v>
      </c>
      <c r="S980" s="179">
        <v>4.0748614934100598</v>
      </c>
      <c r="T980" s="179">
        <v>3.7493492642763995</v>
      </c>
      <c r="U980" s="179">
        <v>5.8228177191524875</v>
      </c>
    </row>
    <row r="981" spans="8:21" s="51" customFormat="1" ht="15" customHeight="1">
      <c r="H981" s="52"/>
      <c r="I981" s="50"/>
      <c r="J981" s="53"/>
      <c r="Q981" s="152">
        <v>40108</v>
      </c>
      <c r="R981" s="179">
        <v>2.2762779769991655</v>
      </c>
      <c r="S981" s="179">
        <v>4.1447033899274439</v>
      </c>
      <c r="T981" s="179">
        <v>3.6523371885336307</v>
      </c>
      <c r="U981" s="179">
        <v>5.8340900053458364</v>
      </c>
    </row>
    <row r="982" spans="8:21" s="51" customFormat="1" ht="15" customHeight="1">
      <c r="H982" s="52"/>
      <c r="I982" s="50"/>
      <c r="J982" s="53"/>
      <c r="Q982" s="152">
        <v>40109</v>
      </c>
      <c r="R982" s="179">
        <v>2.1229757865967729</v>
      </c>
      <c r="S982" s="179">
        <v>4.2582051886412504</v>
      </c>
      <c r="T982" s="179">
        <v>3.7899696704307635</v>
      </c>
      <c r="U982" s="179">
        <v>6.0014030899131461</v>
      </c>
    </row>
    <row r="983" spans="8:21" s="51" customFormat="1" ht="15" customHeight="1">
      <c r="H983" s="52"/>
      <c r="I983" s="50"/>
      <c r="J983" s="53"/>
      <c r="Q983" s="152">
        <v>40112</v>
      </c>
      <c r="R983" s="179">
        <v>2.0843766911180421</v>
      </c>
      <c r="S983" s="179">
        <v>4.4185988944999357</v>
      </c>
      <c r="T983" s="179">
        <v>4.2998790812199728</v>
      </c>
      <c r="U983" s="179">
        <v>5.9208894119525164</v>
      </c>
    </row>
    <row r="984" spans="8:21" s="51" customFormat="1" ht="15" customHeight="1">
      <c r="H984" s="52"/>
      <c r="I984" s="50"/>
      <c r="J984" s="53"/>
      <c r="Q984" s="152">
        <v>40113</v>
      </c>
      <c r="R984" s="179">
        <v>2.6423502345269871</v>
      </c>
      <c r="S984" s="179">
        <v>4.4483610679076007</v>
      </c>
      <c r="T984" s="179">
        <v>4.1815672982487788</v>
      </c>
      <c r="U984" s="179">
        <v>6.4005558166384846</v>
      </c>
    </row>
    <row r="985" spans="8:21" s="51" customFormat="1" ht="15" customHeight="1">
      <c r="H985" s="52"/>
      <c r="I985" s="50"/>
      <c r="J985" s="53"/>
      <c r="Q985" s="152">
        <v>40114</v>
      </c>
      <c r="R985" s="179">
        <v>2.6308138338870544</v>
      </c>
      <c r="S985" s="179">
        <v>4.4584464516134554</v>
      </c>
      <c r="T985" s="179">
        <v>4.3371784900473322</v>
      </c>
      <c r="U985" s="179">
        <v>6.452862377049648</v>
      </c>
    </row>
    <row r="986" spans="8:21" s="51" customFormat="1" ht="15" customHeight="1">
      <c r="H986" s="52"/>
      <c r="I986" s="50"/>
      <c r="J986" s="53"/>
      <c r="Q986" s="152">
        <v>40115</v>
      </c>
      <c r="R986" s="179">
        <v>2.7353921108316563</v>
      </c>
      <c r="S986" s="179">
        <v>4.820240262733388</v>
      </c>
      <c r="T986" s="179">
        <v>4.4381428163384333</v>
      </c>
      <c r="U986" s="179">
        <v>6.6656894760014245</v>
      </c>
    </row>
    <row r="987" spans="8:21" s="51" customFormat="1" ht="15" customHeight="1">
      <c r="H987" s="52"/>
      <c r="I987" s="50"/>
      <c r="J987" s="53"/>
      <c r="Q987" s="152">
        <v>40116</v>
      </c>
      <c r="R987" s="179">
        <v>3.0257849827614742</v>
      </c>
      <c r="S987" s="179">
        <v>4.7046460825342251</v>
      </c>
      <c r="T987" s="179">
        <v>4.3565778040295555</v>
      </c>
      <c r="U987" s="179">
        <v>6.5507148283148986</v>
      </c>
    </row>
    <row r="988" spans="8:21" s="51" customFormat="1" ht="15" customHeight="1">
      <c r="H988" s="52"/>
      <c r="I988" s="50"/>
      <c r="J988" s="53"/>
      <c r="Q988" s="152">
        <v>40119</v>
      </c>
      <c r="R988" s="179">
        <v>3.0497129451178098</v>
      </c>
      <c r="S988" s="179">
        <v>4.4912108347198147</v>
      </c>
      <c r="T988" s="179">
        <v>4.7357664597486053</v>
      </c>
      <c r="U988" s="179">
        <v>6.5344729083894828</v>
      </c>
    </row>
    <row r="989" spans="8:21" s="51" customFormat="1" ht="15" customHeight="1">
      <c r="H989" s="52"/>
      <c r="I989" s="50"/>
      <c r="J989" s="53"/>
      <c r="Q989" s="152">
        <v>40120</v>
      </c>
      <c r="R989" s="179">
        <v>3.0639636638402594</v>
      </c>
      <c r="S989" s="179">
        <v>4.490795560021037</v>
      </c>
      <c r="T989" s="179">
        <v>4.5176424349482129</v>
      </c>
      <c r="U989" s="179">
        <v>6.5931279519266202</v>
      </c>
    </row>
    <row r="990" spans="8:21" s="51" customFormat="1" ht="15" customHeight="1">
      <c r="H990" s="52"/>
      <c r="I990" s="50"/>
      <c r="J990" s="53"/>
      <c r="Q990" s="152">
        <v>40121</v>
      </c>
      <c r="R990" s="179">
        <v>3.0662093861965949</v>
      </c>
      <c r="S990" s="179">
        <v>4.3992043652936754</v>
      </c>
      <c r="T990" s="179">
        <v>4.4923661141677167</v>
      </c>
      <c r="U990" s="179">
        <v>6.6548931514444893</v>
      </c>
    </row>
    <row r="991" spans="8:21" s="51" customFormat="1" ht="15" customHeight="1">
      <c r="H991" s="52"/>
      <c r="I991" s="50"/>
      <c r="J991" s="53"/>
      <c r="Q991" s="152">
        <v>40122</v>
      </c>
      <c r="R991" s="179">
        <v>2.9057929824994342</v>
      </c>
      <c r="S991" s="179">
        <v>4.4135423630544306</v>
      </c>
      <c r="T991" s="179">
        <v>4.4555353921987635</v>
      </c>
      <c r="U991" s="179">
        <v>6.3676230520762811</v>
      </c>
    </row>
    <row r="992" spans="8:21" s="51" customFormat="1" ht="15" customHeight="1">
      <c r="H992" s="52"/>
      <c r="I992" s="50"/>
      <c r="J992" s="53"/>
      <c r="Q992" s="152">
        <v>40123</v>
      </c>
      <c r="R992" s="179">
        <v>2.8458682665359403</v>
      </c>
      <c r="S992" s="179">
        <v>4.4303218199777916</v>
      </c>
      <c r="T992" s="179">
        <v>4.4891884142917764</v>
      </c>
      <c r="U992" s="179">
        <v>6.3274709835461884</v>
      </c>
    </row>
    <row r="993" spans="8:21" s="51" customFormat="1" ht="15" customHeight="1">
      <c r="H993" s="52"/>
      <c r="I993" s="50"/>
      <c r="J993" s="53"/>
      <c r="Q993" s="152">
        <v>40126</v>
      </c>
      <c r="R993" s="179">
        <v>3.1050930512857309</v>
      </c>
      <c r="S993" s="179">
        <v>4.225393360104948</v>
      </c>
      <c r="T993" s="179">
        <v>4.5399207598221025</v>
      </c>
      <c r="U993" s="179">
        <v>5.7043578996780164</v>
      </c>
    </row>
    <row r="994" spans="8:21" s="51" customFormat="1" ht="15" customHeight="1">
      <c r="H994" s="52"/>
      <c r="I994" s="50"/>
      <c r="J994" s="53"/>
      <c r="Q994" s="152">
        <v>40127</v>
      </c>
      <c r="R994" s="179">
        <v>2.9631342801001836</v>
      </c>
      <c r="S994" s="179">
        <v>4.2181167655268839</v>
      </c>
      <c r="T994" s="179">
        <v>4.546748821537042</v>
      </c>
      <c r="U994" s="179">
        <v>5.7166875190512334</v>
      </c>
    </row>
    <row r="995" spans="8:21" s="51" customFormat="1" ht="15" customHeight="1">
      <c r="H995" s="52"/>
      <c r="I995" s="50"/>
      <c r="J995" s="53"/>
      <c r="Q995" s="152">
        <v>40128</v>
      </c>
      <c r="R995" s="179">
        <v>2.9659347679305292</v>
      </c>
      <c r="S995" s="179">
        <v>4.2183130232244128</v>
      </c>
      <c r="T995" s="179">
        <v>4.5782125713491055</v>
      </c>
      <c r="U995" s="179">
        <v>5.6577503521823056</v>
      </c>
    </row>
    <row r="996" spans="8:21" s="51" customFormat="1" ht="15" customHeight="1">
      <c r="H996" s="52"/>
      <c r="I996" s="50"/>
      <c r="J996" s="53"/>
      <c r="Q996" s="152">
        <v>40129</v>
      </c>
      <c r="R996" s="179">
        <v>2.9337664723501429</v>
      </c>
      <c r="S996" s="179">
        <v>3.9850285892503763</v>
      </c>
      <c r="T996" s="179">
        <v>4.6242964395193411</v>
      </c>
      <c r="U996" s="179">
        <v>5.5652380687536365</v>
      </c>
    </row>
    <row r="997" spans="8:21" s="51" customFormat="1" ht="15" customHeight="1">
      <c r="H997" s="52"/>
      <c r="I997" s="50"/>
      <c r="J997" s="53"/>
      <c r="Q997" s="152">
        <v>40130</v>
      </c>
      <c r="R997" s="179">
        <v>2.9302421482906729</v>
      </c>
      <c r="S997" s="179">
        <v>3.9788016860787172</v>
      </c>
      <c r="T997" s="179">
        <v>4.5246605332588228</v>
      </c>
      <c r="U997" s="179">
        <v>5.511637342067794</v>
      </c>
    </row>
    <row r="998" spans="8:21" s="51" customFormat="1" ht="15" customHeight="1">
      <c r="H998" s="52"/>
      <c r="I998" s="50"/>
      <c r="J998" s="53"/>
      <c r="Q998" s="152">
        <v>40133</v>
      </c>
      <c r="R998" s="179">
        <v>2.8987675542087583</v>
      </c>
      <c r="S998" s="179">
        <v>3.9788016860787176</v>
      </c>
      <c r="T998" s="179">
        <v>4.4774933916686477</v>
      </c>
      <c r="U998" s="179">
        <v>5.7216578932700095</v>
      </c>
    </row>
    <row r="999" spans="8:21" s="51" customFormat="1" ht="15" customHeight="1">
      <c r="H999" s="52"/>
      <c r="I999" s="50"/>
      <c r="J999" s="53"/>
      <c r="Q999" s="152">
        <v>40134</v>
      </c>
      <c r="R999" s="179">
        <v>3.032113674210358</v>
      </c>
      <c r="S999" s="179">
        <v>3.8644488302867663</v>
      </c>
      <c r="T999" s="179">
        <v>4.0728131419351765</v>
      </c>
      <c r="U999" s="179">
        <v>5.7084669362189286</v>
      </c>
    </row>
    <row r="1000" spans="8:21" s="51" customFormat="1" ht="15" customHeight="1">
      <c r="H1000" s="52"/>
      <c r="I1000" s="50"/>
      <c r="J1000" s="53"/>
      <c r="Q1000" s="152">
        <v>40135</v>
      </c>
      <c r="R1000" s="179">
        <v>3.0289323908881713</v>
      </c>
      <c r="S1000" s="179">
        <v>3.2461399787909264</v>
      </c>
      <c r="T1000" s="179">
        <v>3.8539790141330608</v>
      </c>
      <c r="U1000" s="179">
        <v>5.6859642981643805</v>
      </c>
    </row>
    <row r="1001" spans="8:21" s="51" customFormat="1" ht="15" customHeight="1">
      <c r="H1001" s="52"/>
      <c r="I1001" s="50"/>
      <c r="J1001" s="53"/>
      <c r="Q1001" s="152">
        <v>40136</v>
      </c>
      <c r="R1001" s="179">
        <v>3.0268839076641672</v>
      </c>
      <c r="S1001" s="179">
        <v>2.253875498315002</v>
      </c>
      <c r="T1001" s="179">
        <v>3.8109353392496423</v>
      </c>
      <c r="U1001" s="179">
        <v>5.6279948218069347</v>
      </c>
    </row>
    <row r="1002" spans="8:21" s="51" customFormat="1" ht="15" customHeight="1">
      <c r="H1002" s="52"/>
      <c r="I1002" s="50"/>
      <c r="J1002" s="53"/>
      <c r="Q1002" s="152">
        <v>40137</v>
      </c>
      <c r="R1002" s="179">
        <v>3.1726969900191095</v>
      </c>
      <c r="S1002" s="179">
        <v>2.2024716635115724</v>
      </c>
      <c r="T1002" s="179">
        <v>3.7940759935644826</v>
      </c>
      <c r="U1002" s="179">
        <v>5.6324003172123058</v>
      </c>
    </row>
    <row r="1003" spans="8:21" s="51" customFormat="1" ht="15" customHeight="1">
      <c r="H1003" s="52"/>
      <c r="I1003" s="50"/>
      <c r="J1003" s="53"/>
      <c r="Q1003" s="152">
        <v>40140</v>
      </c>
      <c r="R1003" s="179">
        <v>3.0470616603385072</v>
      </c>
      <c r="S1003" s="179">
        <v>2.1980403609969117</v>
      </c>
      <c r="T1003" s="179">
        <v>3.6182710426970179</v>
      </c>
      <c r="U1003" s="179">
        <v>5.3379936484109933</v>
      </c>
    </row>
    <row r="1004" spans="8:21" s="51" customFormat="1" ht="15" customHeight="1">
      <c r="H1004" s="52"/>
      <c r="I1004" s="50"/>
      <c r="J1004" s="53"/>
      <c r="Q1004" s="152">
        <v>40141</v>
      </c>
      <c r="R1004" s="179">
        <v>3.0063208015620786</v>
      </c>
      <c r="S1004" s="179">
        <v>2.1508507729777664</v>
      </c>
      <c r="T1004" s="179">
        <v>3.5727045024036297</v>
      </c>
      <c r="U1004" s="179">
        <v>5.1447642363493191</v>
      </c>
    </row>
    <row r="1005" spans="8:21" s="51" customFormat="1" ht="15" customHeight="1">
      <c r="H1005" s="52"/>
      <c r="I1005" s="50"/>
      <c r="J1005" s="53"/>
      <c r="Q1005" s="152">
        <v>40142</v>
      </c>
      <c r="R1005" s="179">
        <v>2.7765091134629678</v>
      </c>
      <c r="S1005" s="179">
        <v>2.1489636483441896</v>
      </c>
      <c r="T1005" s="179">
        <v>3.4740339836106635</v>
      </c>
      <c r="U1005" s="179">
        <v>4.6701045160120502</v>
      </c>
    </row>
    <row r="1006" spans="8:21" s="51" customFormat="1" ht="15" customHeight="1">
      <c r="H1006" s="52"/>
      <c r="I1006" s="50"/>
      <c r="J1006" s="53"/>
      <c r="Q1006" s="152">
        <v>40143</v>
      </c>
      <c r="R1006" s="179">
        <v>2.7578076178629494</v>
      </c>
      <c r="S1006" s="179">
        <v>2.1491047970193162</v>
      </c>
      <c r="T1006" s="179">
        <v>3.5849198968882288</v>
      </c>
      <c r="U1006" s="179">
        <v>4.6463091855384535</v>
      </c>
    </row>
    <row r="1007" spans="8:21" s="51" customFormat="1" ht="15" customHeight="1">
      <c r="H1007" s="52"/>
      <c r="I1007" s="50"/>
      <c r="J1007" s="53"/>
      <c r="Q1007" s="152">
        <v>40144</v>
      </c>
      <c r="R1007" s="179">
        <v>2.7235573726111997</v>
      </c>
      <c r="S1007" s="179">
        <v>2.0351083977213964</v>
      </c>
      <c r="T1007" s="179">
        <v>3.4843603861012893</v>
      </c>
      <c r="U1007" s="179">
        <v>4.3258694144040213</v>
      </c>
    </row>
    <row r="1008" spans="8:21" s="51" customFormat="1" ht="15" customHeight="1">
      <c r="H1008" s="52"/>
      <c r="I1008" s="50"/>
      <c r="J1008" s="53"/>
      <c r="Q1008" s="152">
        <v>40147</v>
      </c>
      <c r="R1008" s="179">
        <v>2.4635877824637742</v>
      </c>
      <c r="S1008" s="179">
        <v>1.9031144899623669</v>
      </c>
      <c r="T1008" s="179">
        <v>3.5383328059243331</v>
      </c>
      <c r="U1008" s="179">
        <v>3.659590010864477</v>
      </c>
    </row>
    <row r="1009" spans="8:21" s="51" customFormat="1" ht="15" customHeight="1">
      <c r="H1009" s="52"/>
      <c r="I1009" s="50"/>
      <c r="J1009" s="53"/>
      <c r="Q1009" s="152">
        <v>40148</v>
      </c>
      <c r="R1009" s="179">
        <v>2.5376550855727715</v>
      </c>
      <c r="S1009" s="179">
        <v>2.4872794470302391</v>
      </c>
      <c r="T1009" s="179">
        <v>4.2271839627721164</v>
      </c>
      <c r="U1009" s="179">
        <v>4.1048714961616062</v>
      </c>
    </row>
    <row r="1010" spans="8:21" s="51" customFormat="1" ht="15" customHeight="1">
      <c r="H1010" s="52"/>
      <c r="I1010" s="50"/>
      <c r="J1010" s="53"/>
      <c r="Q1010" s="152">
        <v>40149</v>
      </c>
      <c r="R1010" s="179">
        <v>2.6009573329101472</v>
      </c>
      <c r="S1010" s="179">
        <v>2.7054327177877071</v>
      </c>
      <c r="T1010" s="179">
        <v>4.3887729660591992</v>
      </c>
      <c r="U1010" s="179">
        <v>3.9737733656947252</v>
      </c>
    </row>
    <row r="1011" spans="8:21" s="51" customFormat="1" ht="15" customHeight="1">
      <c r="H1011" s="52"/>
      <c r="I1011" s="50"/>
      <c r="J1011" s="53"/>
      <c r="Q1011" s="152">
        <v>40150</v>
      </c>
      <c r="R1011" s="179">
        <v>2.724429254340214</v>
      </c>
      <c r="S1011" s="179">
        <v>2.7355783753383913</v>
      </c>
      <c r="T1011" s="179">
        <v>4.3390836325423505</v>
      </c>
      <c r="U1011" s="179">
        <v>4.1171465500132172</v>
      </c>
    </row>
    <row r="1012" spans="8:21" s="51" customFormat="1" ht="15" customHeight="1">
      <c r="H1012" s="52"/>
      <c r="I1012" s="50"/>
      <c r="J1012" s="53"/>
      <c r="Q1012" s="152">
        <v>40151</v>
      </c>
      <c r="R1012" s="179">
        <v>2.725319465764739</v>
      </c>
      <c r="S1012" s="179">
        <v>2.1345057418298845</v>
      </c>
      <c r="T1012" s="179">
        <v>4.2363214587726645</v>
      </c>
      <c r="U1012" s="179">
        <v>4.606878139312589</v>
      </c>
    </row>
    <row r="1013" spans="8:21" s="51" customFormat="1" ht="15" customHeight="1">
      <c r="H1013" s="52"/>
      <c r="I1013" s="50"/>
      <c r="J1013" s="53"/>
      <c r="Q1013" s="152">
        <v>40154</v>
      </c>
      <c r="R1013" s="179">
        <v>3.094333376935825</v>
      </c>
      <c r="S1013" s="179">
        <v>2.122740255065648</v>
      </c>
      <c r="T1013" s="179">
        <v>4.3072899636363449</v>
      </c>
      <c r="U1013" s="179">
        <v>4.6645263118869584</v>
      </c>
    </row>
    <row r="1014" spans="8:21" s="51" customFormat="1" ht="15" customHeight="1">
      <c r="H1014" s="52"/>
      <c r="I1014" s="50"/>
      <c r="J1014" s="53"/>
      <c r="Q1014" s="152">
        <v>40155</v>
      </c>
      <c r="R1014" s="179">
        <v>2.9182602449306794</v>
      </c>
      <c r="S1014" s="179">
        <v>2.2512562630461979</v>
      </c>
      <c r="T1014" s="179">
        <v>4.2761452109813947</v>
      </c>
      <c r="U1014" s="179">
        <v>4.7665734922628529</v>
      </c>
    </row>
    <row r="1015" spans="8:21" s="51" customFormat="1" ht="15" customHeight="1">
      <c r="H1015" s="52"/>
      <c r="I1015" s="50"/>
      <c r="J1015" s="53"/>
      <c r="Q1015" s="152">
        <v>40156</v>
      </c>
      <c r="R1015" s="179">
        <v>2.9030716081255674</v>
      </c>
      <c r="S1015" s="179">
        <v>2.2784690975677941</v>
      </c>
      <c r="T1015" s="179">
        <v>4.2787046276774117</v>
      </c>
      <c r="U1015" s="179">
        <v>4.9225321590765549</v>
      </c>
    </row>
    <row r="1016" spans="8:21" s="51" customFormat="1" ht="15" customHeight="1">
      <c r="H1016" s="52"/>
      <c r="I1016" s="50"/>
      <c r="J1016" s="53"/>
      <c r="Q1016" s="152">
        <v>40157</v>
      </c>
      <c r="R1016" s="179">
        <v>3.1127906634217655</v>
      </c>
      <c r="S1016" s="179">
        <v>2.3209311555001793</v>
      </c>
      <c r="T1016" s="179">
        <v>4.2607797146458912</v>
      </c>
      <c r="U1016" s="179">
        <v>5.1233403352184457</v>
      </c>
    </row>
    <row r="1017" spans="8:21" s="51" customFormat="1" ht="15" customHeight="1">
      <c r="H1017" s="52"/>
      <c r="I1017" s="50"/>
      <c r="J1017" s="53"/>
      <c r="Q1017" s="152">
        <v>40158</v>
      </c>
      <c r="R1017" s="179">
        <v>3.107306673295184</v>
      </c>
      <c r="S1017" s="179">
        <v>2.2930448669628616</v>
      </c>
      <c r="T1017" s="179">
        <v>4.0823588840396301</v>
      </c>
      <c r="U1017" s="179">
        <v>5.1597535009413225</v>
      </c>
    </row>
    <row r="1018" spans="8:21" s="51" customFormat="1" ht="15" customHeight="1">
      <c r="H1018" s="52"/>
      <c r="I1018" s="50"/>
      <c r="J1018" s="53"/>
      <c r="Q1018" s="152">
        <v>40161</v>
      </c>
      <c r="R1018" s="179">
        <v>3.1597001063241406</v>
      </c>
      <c r="S1018" s="179">
        <v>2.2982571036082278</v>
      </c>
      <c r="T1018" s="179">
        <v>4.0525251308931516</v>
      </c>
      <c r="U1018" s="179">
        <v>5.1134484217507072</v>
      </c>
    </row>
    <row r="1019" spans="8:21" s="51" customFormat="1" ht="15" customHeight="1">
      <c r="H1019" s="52"/>
      <c r="I1019" s="50"/>
      <c r="J1019" s="53"/>
      <c r="Q1019" s="152">
        <v>40162</v>
      </c>
      <c r="R1019" s="179">
        <v>3.1666394986303299</v>
      </c>
      <c r="S1019" s="179">
        <v>2.2924484727033594</v>
      </c>
      <c r="T1019" s="179">
        <v>4.107300178116553</v>
      </c>
      <c r="U1019" s="179">
        <v>4.721230670875876</v>
      </c>
    </row>
    <row r="1020" spans="8:21" s="51" customFormat="1" ht="15" customHeight="1">
      <c r="H1020" s="52"/>
      <c r="I1020" s="50"/>
      <c r="J1020" s="53"/>
      <c r="Q1020" s="152">
        <v>40163</v>
      </c>
      <c r="R1020" s="179">
        <v>3.4462848181221299</v>
      </c>
      <c r="S1020" s="179">
        <v>2.3203316675895729</v>
      </c>
      <c r="T1020" s="179">
        <v>3.9101600410790422</v>
      </c>
      <c r="U1020" s="179">
        <v>4.6916473398908396</v>
      </c>
    </row>
    <row r="1021" spans="8:21" s="51" customFormat="1" ht="15" customHeight="1">
      <c r="H1021" s="52"/>
      <c r="I1021" s="50"/>
      <c r="J1021" s="53"/>
      <c r="Q1021" s="152">
        <v>40164</v>
      </c>
      <c r="R1021" s="179">
        <v>3.4277888194105866</v>
      </c>
      <c r="S1021" s="179">
        <v>2.3322233414245885</v>
      </c>
      <c r="T1021" s="179">
        <v>4.096403367045153</v>
      </c>
      <c r="U1021" s="179">
        <v>5.4597092195376842</v>
      </c>
    </row>
    <row r="1022" spans="8:21" s="51" customFormat="1" ht="15" customHeight="1">
      <c r="H1022" s="52"/>
      <c r="I1022" s="50"/>
      <c r="J1022" s="53"/>
      <c r="Q1022" s="152">
        <v>40165</v>
      </c>
      <c r="R1022" s="179">
        <v>3.4217911628129487</v>
      </c>
      <c r="S1022" s="179">
        <v>2.3247031556533666</v>
      </c>
      <c r="T1022" s="179">
        <v>4.0898071698338949</v>
      </c>
      <c r="U1022" s="179">
        <v>5.5231291596599235</v>
      </c>
    </row>
    <row r="1023" spans="8:21" s="51" customFormat="1" ht="15" customHeight="1">
      <c r="H1023" s="52"/>
      <c r="I1023" s="50"/>
      <c r="J1023" s="53"/>
      <c r="Q1023" s="152">
        <v>40168</v>
      </c>
      <c r="R1023" s="179">
        <v>3.3490071734200666</v>
      </c>
      <c r="S1023" s="179">
        <v>2.3621074125812709</v>
      </c>
      <c r="T1023" s="179">
        <v>4.1050676643007051</v>
      </c>
      <c r="U1023" s="179">
        <v>6.1836598424896474</v>
      </c>
    </row>
    <row r="1024" spans="8:21" s="51" customFormat="1" ht="15" customHeight="1">
      <c r="H1024" s="52"/>
      <c r="I1024" s="50"/>
      <c r="J1024" s="53"/>
      <c r="Q1024" s="152">
        <v>40169</v>
      </c>
      <c r="R1024" s="179">
        <v>3.2646489638463256</v>
      </c>
      <c r="S1024" s="179">
        <v>2.3480768219768113</v>
      </c>
      <c r="T1024" s="179">
        <v>4.3068114240138415</v>
      </c>
      <c r="U1024" s="179">
        <v>6.2937195830825052</v>
      </c>
    </row>
    <row r="1025" spans="8:21" s="51" customFormat="1" ht="15" customHeight="1">
      <c r="H1025" s="52"/>
      <c r="I1025" s="50"/>
      <c r="J1025" s="53"/>
      <c r="Q1025" s="152">
        <v>40170</v>
      </c>
      <c r="R1025" s="179">
        <v>3.2679233248567647</v>
      </c>
      <c r="S1025" s="179">
        <v>2.3493988086114124</v>
      </c>
      <c r="T1025" s="179">
        <v>3.4207459037219969</v>
      </c>
      <c r="U1025" s="179">
        <v>6.1432889438491403</v>
      </c>
    </row>
    <row r="1026" spans="8:21" s="51" customFormat="1" ht="15" customHeight="1">
      <c r="H1026" s="52"/>
      <c r="I1026" s="50"/>
      <c r="J1026" s="53"/>
      <c r="Q1026" s="152">
        <v>40171</v>
      </c>
      <c r="R1026" s="179">
        <v>3.3506195589131695</v>
      </c>
      <c r="S1026" s="179">
        <v>2.3480022917162415</v>
      </c>
      <c r="T1026" s="179">
        <v>3.423102734377621</v>
      </c>
      <c r="U1026" s="179">
        <v>6.0530636870926804</v>
      </c>
    </row>
    <row r="1027" spans="8:21" s="51" customFormat="1" ht="15" customHeight="1">
      <c r="H1027" s="52"/>
      <c r="I1027" s="50"/>
      <c r="J1027" s="53"/>
      <c r="Q1027" s="152">
        <v>40172</v>
      </c>
      <c r="R1027" s="179">
        <v>3.3199856568823938</v>
      </c>
      <c r="S1027" s="179">
        <v>2.3483827261695205</v>
      </c>
      <c r="T1027" s="179">
        <v>3.3683938433532865</v>
      </c>
      <c r="U1027" s="179">
        <v>6.0526439716556171</v>
      </c>
    </row>
    <row r="1028" spans="8:21" s="51" customFormat="1" ht="15" customHeight="1">
      <c r="H1028" s="52"/>
      <c r="I1028" s="50"/>
      <c r="J1028" s="53"/>
      <c r="Q1028" s="152">
        <v>40175</v>
      </c>
      <c r="R1028" s="179">
        <v>3.808071127787108</v>
      </c>
      <c r="S1028" s="179">
        <v>2.3591809514966675</v>
      </c>
      <c r="T1028" s="179">
        <v>3.423118046743332</v>
      </c>
      <c r="U1028" s="179">
        <v>5.6951572159410784</v>
      </c>
    </row>
    <row r="1029" spans="8:21" s="51" customFormat="1" ht="15" customHeight="1">
      <c r="H1029" s="52"/>
      <c r="I1029" s="50"/>
      <c r="J1029" s="53"/>
      <c r="Q1029" s="152">
        <v>40176</v>
      </c>
      <c r="R1029" s="179">
        <v>4.1805975877231036</v>
      </c>
      <c r="S1029" s="179">
        <v>2.3735471746894246</v>
      </c>
      <c r="T1029" s="179">
        <v>3.4319947748832411</v>
      </c>
      <c r="U1029" s="179">
        <v>5.8636162659476367</v>
      </c>
    </row>
    <row r="1030" spans="8:21" s="51" customFormat="1" ht="15" customHeight="1">
      <c r="H1030" s="52"/>
      <c r="I1030" s="50"/>
      <c r="J1030" s="53"/>
      <c r="Q1030" s="152">
        <v>40177</v>
      </c>
      <c r="R1030" s="179">
        <v>3.9683266234618624</v>
      </c>
      <c r="S1030" s="179">
        <v>1.8278263176842078</v>
      </c>
      <c r="T1030" s="179">
        <v>3.1945698472587192</v>
      </c>
      <c r="U1030" s="179">
        <v>5.7799897429469045</v>
      </c>
    </row>
    <row r="1031" spans="8:21" s="51" customFormat="1" ht="15" customHeight="1">
      <c r="H1031" s="52"/>
      <c r="I1031" s="50"/>
      <c r="J1031" s="53"/>
      <c r="Q1031" s="152">
        <v>40178</v>
      </c>
      <c r="R1031" s="179">
        <v>3.9671204622376668</v>
      </c>
      <c r="S1031" s="179">
        <v>1.4568029248682677</v>
      </c>
      <c r="T1031" s="179">
        <v>3.0226842408808028</v>
      </c>
      <c r="U1031" s="179">
        <v>5.8102391558023712</v>
      </c>
    </row>
    <row r="1032" spans="8:21" s="51" customFormat="1" ht="15" customHeight="1">
      <c r="H1032" s="52"/>
      <c r="I1032" s="50"/>
      <c r="J1032" s="53"/>
      <c r="Q1032" s="152">
        <v>40179</v>
      </c>
      <c r="R1032" s="179">
        <v>3.9788365133541292</v>
      </c>
      <c r="S1032" s="179">
        <v>1.4180148766766056</v>
      </c>
      <c r="T1032" s="179">
        <v>2.9802940973866505</v>
      </c>
      <c r="U1032" s="179">
        <v>5.7246618531869071</v>
      </c>
    </row>
    <row r="1033" spans="8:21" s="51" customFormat="1" ht="15" customHeight="1">
      <c r="H1033" s="52"/>
      <c r="I1033" s="50"/>
      <c r="J1033" s="53"/>
      <c r="Q1033" s="152">
        <v>40182</v>
      </c>
      <c r="R1033" s="179">
        <v>4.0077070988878711</v>
      </c>
      <c r="S1033" s="179">
        <v>1.4653517373947091</v>
      </c>
      <c r="T1033" s="179">
        <v>3.2733913796540235</v>
      </c>
      <c r="U1033" s="179">
        <v>5.5787450372351834</v>
      </c>
    </row>
    <row r="1034" spans="8:21" s="51" customFormat="1" ht="15" customHeight="1">
      <c r="H1034" s="52"/>
      <c r="I1034" s="50"/>
      <c r="J1034" s="53"/>
      <c r="Q1034" s="152">
        <v>40183</v>
      </c>
      <c r="R1034" s="179">
        <v>4.0193306715943509</v>
      </c>
      <c r="S1034" s="179">
        <v>1.5869991148315727</v>
      </c>
      <c r="T1034" s="179">
        <v>3.2993980666951312</v>
      </c>
      <c r="U1034" s="179">
        <v>5.6453671271229116</v>
      </c>
    </row>
    <row r="1035" spans="8:21" s="51" customFormat="1" ht="15" customHeight="1">
      <c r="H1035" s="52"/>
      <c r="I1035" s="50"/>
      <c r="J1035" s="53"/>
      <c r="Q1035" s="152">
        <v>40184</v>
      </c>
      <c r="R1035" s="179">
        <v>3.8683948929264003</v>
      </c>
      <c r="S1035" s="179">
        <v>3.6389168979898576</v>
      </c>
      <c r="T1035" s="179">
        <v>3.2816151680261494</v>
      </c>
      <c r="U1035" s="179">
        <v>5.5244958830561854</v>
      </c>
    </row>
    <row r="1036" spans="8:21" s="51" customFormat="1" ht="15" customHeight="1">
      <c r="H1036" s="52"/>
      <c r="I1036" s="50"/>
      <c r="J1036" s="53"/>
      <c r="Q1036" s="152">
        <v>40185</v>
      </c>
      <c r="R1036" s="179">
        <v>3.8236865781100655</v>
      </c>
      <c r="S1036" s="179">
        <v>3.6801684744043919</v>
      </c>
      <c r="T1036" s="179">
        <v>3.2838160228739253</v>
      </c>
      <c r="U1036" s="179">
        <v>5.4906588640986191</v>
      </c>
    </row>
    <row r="1037" spans="8:21" s="51" customFormat="1" ht="15" customHeight="1">
      <c r="H1037" s="52"/>
      <c r="I1037" s="50"/>
      <c r="J1037" s="53"/>
      <c r="Q1037" s="152">
        <v>40186</v>
      </c>
      <c r="R1037" s="179">
        <v>4.1649304573168733</v>
      </c>
      <c r="S1037" s="179">
        <v>3.676235717091465</v>
      </c>
      <c r="T1037" s="179">
        <v>3.5346041818906793</v>
      </c>
      <c r="U1037" s="179">
        <v>5.396218649599521</v>
      </c>
    </row>
    <row r="1038" spans="8:21" s="51" customFormat="1" ht="15" customHeight="1">
      <c r="H1038" s="52"/>
      <c r="I1038" s="50"/>
      <c r="J1038" s="53"/>
      <c r="Q1038" s="152">
        <v>40189</v>
      </c>
      <c r="R1038" s="179">
        <v>4.0994733111183281</v>
      </c>
      <c r="S1038" s="179">
        <v>3.6753838153961738</v>
      </c>
      <c r="T1038" s="179">
        <v>3.5945694851690329</v>
      </c>
      <c r="U1038" s="179">
        <v>5.3577403285873597</v>
      </c>
    </row>
    <row r="1039" spans="8:21" s="51" customFormat="1" ht="15" customHeight="1">
      <c r="H1039" s="52"/>
      <c r="I1039" s="50"/>
      <c r="J1039" s="53"/>
      <c r="Q1039" s="152">
        <v>40190</v>
      </c>
      <c r="R1039" s="179">
        <v>4.434256742357495</v>
      </c>
      <c r="S1039" s="179">
        <v>3.7163408142444352</v>
      </c>
      <c r="T1039" s="179">
        <v>3.5994919378785322</v>
      </c>
      <c r="U1039" s="179">
        <v>5.9608125444838622</v>
      </c>
    </row>
    <row r="1040" spans="8:21" s="51" customFormat="1" ht="15" customHeight="1">
      <c r="H1040" s="52"/>
      <c r="I1040" s="50"/>
      <c r="J1040" s="53"/>
      <c r="Q1040" s="152">
        <v>40191</v>
      </c>
      <c r="R1040" s="179">
        <v>4.4287864079924972</v>
      </c>
      <c r="S1040" s="179">
        <v>3.8488447864880366</v>
      </c>
      <c r="T1040" s="179">
        <v>3.4996832810967868</v>
      </c>
      <c r="U1040" s="179">
        <v>6.1350514415509325</v>
      </c>
    </row>
    <row r="1041" spans="8:21" s="51" customFormat="1" ht="15" customHeight="1">
      <c r="H1041" s="52"/>
      <c r="I1041" s="50"/>
      <c r="J1041" s="53"/>
      <c r="Q1041" s="152">
        <v>40192</v>
      </c>
      <c r="R1041" s="179">
        <v>4.4520614807717367</v>
      </c>
      <c r="S1041" s="179">
        <v>3.9452352817761538</v>
      </c>
      <c r="T1041" s="179">
        <v>3.355089406629582</v>
      </c>
      <c r="U1041" s="179">
        <v>6.2835961041429131</v>
      </c>
    </row>
    <row r="1042" spans="8:21" s="51" customFormat="1" ht="15" customHeight="1">
      <c r="H1042" s="52"/>
      <c r="I1042" s="50"/>
      <c r="J1042" s="53"/>
      <c r="Q1042" s="152">
        <v>40193</v>
      </c>
      <c r="R1042" s="179">
        <v>4.6052878509900097</v>
      </c>
      <c r="S1042" s="179">
        <v>3.8859536428379657</v>
      </c>
      <c r="T1042" s="179">
        <v>3.0436843575546622</v>
      </c>
      <c r="U1042" s="179">
        <v>5.8250850801062297</v>
      </c>
    </row>
    <row r="1043" spans="8:21" s="51" customFormat="1" ht="15" customHeight="1">
      <c r="H1043" s="52"/>
      <c r="I1043" s="50"/>
      <c r="J1043" s="53"/>
      <c r="Q1043" s="152">
        <v>40196</v>
      </c>
      <c r="R1043" s="179">
        <v>4.6121079779207248</v>
      </c>
      <c r="S1043" s="179">
        <v>3.9740481939225369</v>
      </c>
      <c r="T1043" s="179">
        <v>3.2091804912619368</v>
      </c>
      <c r="U1043" s="179">
        <v>5.7157541684615625</v>
      </c>
    </row>
    <row r="1044" spans="8:21" s="51" customFormat="1" ht="15" customHeight="1">
      <c r="H1044" s="52"/>
      <c r="I1044" s="50"/>
      <c r="J1044" s="53"/>
      <c r="Q1044" s="152">
        <v>40197</v>
      </c>
      <c r="R1044" s="179">
        <v>4.7621566742890957</v>
      </c>
      <c r="S1044" s="179">
        <v>3.9960150388200644</v>
      </c>
      <c r="T1044" s="179">
        <v>3.2578743052468924</v>
      </c>
      <c r="U1044" s="179">
        <v>4.8769694922740117</v>
      </c>
    </row>
    <row r="1045" spans="8:21" s="51" customFormat="1" ht="15" customHeight="1">
      <c r="H1045" s="52"/>
      <c r="I1045" s="50"/>
      <c r="J1045" s="53"/>
      <c r="Q1045" s="152">
        <v>40198</v>
      </c>
      <c r="R1045" s="179">
        <v>4.2069671804214073</v>
      </c>
      <c r="S1045" s="179">
        <v>3.9757068254468528</v>
      </c>
      <c r="T1045" s="179">
        <v>3.0103973616782431</v>
      </c>
      <c r="U1045" s="179">
        <v>4.6225937884842674</v>
      </c>
    </row>
    <row r="1046" spans="8:21" s="51" customFormat="1" ht="15" customHeight="1">
      <c r="H1046" s="52"/>
      <c r="I1046" s="50"/>
      <c r="J1046" s="53"/>
      <c r="Q1046" s="152">
        <v>40199</v>
      </c>
      <c r="R1046" s="179">
        <v>4.1289957270849404</v>
      </c>
      <c r="S1046" s="179">
        <v>4.0839543162409129</v>
      </c>
      <c r="T1046" s="179">
        <v>3.2521257110009567</v>
      </c>
      <c r="U1046" s="179">
        <v>4.7845356544362216</v>
      </c>
    </row>
    <row r="1047" spans="8:21" s="51" customFormat="1" ht="15" customHeight="1">
      <c r="H1047" s="52"/>
      <c r="I1047" s="50"/>
      <c r="J1047" s="53"/>
      <c r="Q1047" s="152">
        <v>40200</v>
      </c>
      <c r="R1047" s="179">
        <v>4.0305441556291361</v>
      </c>
      <c r="S1047" s="179">
        <v>4.0711651543858602</v>
      </c>
      <c r="T1047" s="179">
        <v>3.2567847014931997</v>
      </c>
      <c r="U1047" s="179">
        <v>4.618601416838116</v>
      </c>
    </row>
    <row r="1048" spans="8:21" s="51" customFormat="1" ht="15" customHeight="1">
      <c r="H1048" s="52"/>
      <c r="I1048" s="50"/>
      <c r="J1048" s="53"/>
      <c r="Q1048" s="152">
        <v>40203</v>
      </c>
      <c r="R1048" s="179">
        <v>4.0517479473150138</v>
      </c>
      <c r="S1048" s="179">
        <v>4.0614500108306286</v>
      </c>
      <c r="T1048" s="179">
        <v>3.3303154142260398</v>
      </c>
      <c r="U1048" s="179">
        <v>4.6573312918349252</v>
      </c>
    </row>
    <row r="1049" spans="8:21" s="51" customFormat="1" ht="15" customHeight="1">
      <c r="H1049" s="52"/>
      <c r="I1049" s="50"/>
      <c r="J1049" s="53"/>
      <c r="Q1049" s="152">
        <v>40204</v>
      </c>
      <c r="R1049" s="179">
        <v>4.1654118300938396</v>
      </c>
      <c r="S1049" s="179">
        <v>4.1541101849338773</v>
      </c>
      <c r="T1049" s="179">
        <v>3.1628412373837618</v>
      </c>
      <c r="U1049" s="179">
        <v>4.5390622064789694</v>
      </c>
    </row>
    <row r="1050" spans="8:21" s="51" customFormat="1" ht="15" customHeight="1">
      <c r="H1050" s="52"/>
      <c r="I1050" s="50"/>
      <c r="J1050" s="53"/>
      <c r="Q1050" s="152">
        <v>40205</v>
      </c>
      <c r="R1050" s="179">
        <v>4.0539707753780148</v>
      </c>
      <c r="S1050" s="179">
        <v>4.1657951278980327</v>
      </c>
      <c r="T1050" s="179">
        <v>3.1566892673119602</v>
      </c>
      <c r="U1050" s="179">
        <v>4.5539388497891666</v>
      </c>
    </row>
    <row r="1051" spans="8:21" s="51" customFormat="1" ht="15" customHeight="1">
      <c r="H1051" s="52"/>
      <c r="I1051" s="50"/>
      <c r="J1051" s="53"/>
      <c r="Q1051" s="152">
        <v>40206</v>
      </c>
      <c r="R1051" s="179">
        <v>4.1156626498802149</v>
      </c>
      <c r="S1051" s="179">
        <v>4.063069447269303</v>
      </c>
      <c r="T1051" s="179">
        <v>3.1932310565835067</v>
      </c>
      <c r="U1051" s="179">
        <v>4.5550642146955544</v>
      </c>
    </row>
    <row r="1052" spans="8:21" s="51" customFormat="1" ht="15" customHeight="1">
      <c r="H1052" s="52"/>
      <c r="I1052" s="50"/>
      <c r="J1052" s="53"/>
      <c r="Q1052" s="152">
        <v>40207</v>
      </c>
      <c r="R1052" s="179">
        <v>4.1198785234056396</v>
      </c>
      <c r="S1052" s="179">
        <v>4.0628850293731809</v>
      </c>
      <c r="T1052" s="179">
        <v>3.2388101114371901</v>
      </c>
      <c r="U1052" s="179">
        <v>4.4402033951696627</v>
      </c>
    </row>
    <row r="1053" spans="8:21" s="51" customFormat="1" ht="15" customHeight="1">
      <c r="H1053" s="52"/>
      <c r="I1053" s="50"/>
      <c r="J1053" s="53"/>
      <c r="Q1053" s="152">
        <v>40210</v>
      </c>
      <c r="R1053" s="179">
        <v>4.0859024765183785</v>
      </c>
      <c r="S1053" s="179">
        <v>4.098943243603852</v>
      </c>
      <c r="T1053" s="179">
        <v>3.29604681525469</v>
      </c>
      <c r="U1053" s="179">
        <v>4.7512982185824519</v>
      </c>
    </row>
    <row r="1054" spans="8:21" s="51" customFormat="1" ht="15" customHeight="1">
      <c r="H1054" s="52"/>
      <c r="I1054" s="50"/>
      <c r="J1054" s="53"/>
      <c r="Q1054" s="152">
        <v>40211</v>
      </c>
      <c r="R1054" s="179">
        <v>4.0306107300436285</v>
      </c>
      <c r="S1054" s="179">
        <v>4.1756008977323047</v>
      </c>
      <c r="T1054" s="179">
        <v>3.4599698255481726</v>
      </c>
      <c r="U1054" s="179">
        <v>4.745063048404452</v>
      </c>
    </row>
    <row r="1055" spans="8:21" s="51" customFormat="1" ht="15" customHeight="1">
      <c r="H1055" s="52"/>
      <c r="I1055" s="50"/>
      <c r="J1055" s="53"/>
      <c r="Q1055" s="152">
        <v>40212</v>
      </c>
      <c r="R1055" s="179">
        <v>4.136173755215478</v>
      </c>
      <c r="S1055" s="179">
        <v>4.1960619860145272</v>
      </c>
      <c r="T1055" s="179">
        <v>3.4436430177042192</v>
      </c>
      <c r="U1055" s="179">
        <v>4.8718201350800561</v>
      </c>
    </row>
    <row r="1056" spans="8:21" s="51" customFormat="1" ht="15" customHeight="1">
      <c r="H1056" s="52"/>
      <c r="I1056" s="50"/>
      <c r="J1056" s="53"/>
      <c r="Q1056" s="152">
        <v>40213</v>
      </c>
      <c r="R1056" s="179">
        <v>4.080722333350395</v>
      </c>
      <c r="S1056" s="179">
        <v>2.9936474010652563</v>
      </c>
      <c r="T1056" s="179">
        <v>3.3368869765673885</v>
      </c>
      <c r="U1056" s="179">
        <v>5.0744607032246751</v>
      </c>
    </row>
    <row r="1057" spans="8:21" s="51" customFormat="1" ht="15" customHeight="1">
      <c r="H1057" s="52"/>
      <c r="I1057" s="50"/>
      <c r="J1057" s="53"/>
      <c r="Q1057" s="152">
        <v>40214</v>
      </c>
      <c r="R1057" s="179">
        <v>3.4841937647720038</v>
      </c>
      <c r="S1057" s="179">
        <v>3.0162929786964208</v>
      </c>
      <c r="T1057" s="179">
        <v>3.3372794903202951</v>
      </c>
      <c r="U1057" s="179">
        <v>5.1074376205313641</v>
      </c>
    </row>
    <row r="1058" spans="8:21" s="51" customFormat="1" ht="15" customHeight="1">
      <c r="H1058" s="52"/>
      <c r="I1058" s="50"/>
      <c r="J1058" s="53"/>
      <c r="Q1058" s="152">
        <v>40217</v>
      </c>
      <c r="R1058" s="179">
        <v>3.4082912210694301</v>
      </c>
      <c r="S1058" s="179">
        <v>2.9779271314120517</v>
      </c>
      <c r="T1058" s="179">
        <v>3.3012528119364886</v>
      </c>
      <c r="U1058" s="179">
        <v>5.0924763832820821</v>
      </c>
    </row>
    <row r="1059" spans="8:21" s="51" customFormat="1" ht="15" customHeight="1">
      <c r="H1059" s="52"/>
      <c r="I1059" s="50"/>
      <c r="J1059" s="53"/>
      <c r="Q1059" s="152">
        <v>40218</v>
      </c>
      <c r="R1059" s="179">
        <v>3.370096932334917</v>
      </c>
      <c r="S1059" s="179">
        <v>2.8921144843308326</v>
      </c>
      <c r="T1059" s="179">
        <v>3.2623102532492245</v>
      </c>
      <c r="U1059" s="179">
        <v>5.5233455613854403</v>
      </c>
    </row>
    <row r="1060" spans="8:21" s="51" customFormat="1" ht="15" customHeight="1">
      <c r="H1060" s="52"/>
      <c r="I1060" s="50"/>
      <c r="J1060" s="53"/>
      <c r="Q1060" s="152">
        <v>40219</v>
      </c>
      <c r="R1060" s="179">
        <v>3.1435275908262175</v>
      </c>
      <c r="S1060" s="179">
        <v>2.8904765631128657</v>
      </c>
      <c r="T1060" s="179">
        <v>3.3083275948810535</v>
      </c>
      <c r="U1060" s="179">
        <v>5.1451991955515988</v>
      </c>
    </row>
    <row r="1061" spans="8:21" s="51" customFormat="1" ht="15" customHeight="1">
      <c r="H1061" s="52"/>
      <c r="I1061" s="50"/>
      <c r="J1061" s="53"/>
      <c r="Q1061" s="152">
        <v>40220</v>
      </c>
      <c r="R1061" s="179">
        <v>3.1502356676770602</v>
      </c>
      <c r="S1061" s="179">
        <v>2.9340737972346624</v>
      </c>
      <c r="T1061" s="179">
        <v>3.7290861202474517</v>
      </c>
      <c r="U1061" s="179">
        <v>4.8457706154070994</v>
      </c>
    </row>
    <row r="1062" spans="8:21" s="51" customFormat="1" ht="15" customHeight="1">
      <c r="H1062" s="52"/>
      <c r="I1062" s="50"/>
      <c r="J1062" s="53"/>
      <c r="Q1062" s="152">
        <v>40221</v>
      </c>
      <c r="R1062" s="179">
        <v>2.7115639486501202</v>
      </c>
      <c r="S1062" s="179">
        <v>2.7445350894355176</v>
      </c>
      <c r="T1062" s="179">
        <v>3.6610681086230357</v>
      </c>
      <c r="U1062" s="179">
        <v>4.7372655363516198</v>
      </c>
    </row>
    <row r="1063" spans="8:21" s="51" customFormat="1" ht="15" customHeight="1">
      <c r="H1063" s="52"/>
      <c r="I1063" s="50"/>
      <c r="J1063" s="53"/>
      <c r="Q1063" s="152">
        <v>40224</v>
      </c>
      <c r="R1063" s="179">
        <v>2.5314335295017396</v>
      </c>
      <c r="S1063" s="179">
        <v>2.4457363288948839</v>
      </c>
      <c r="T1063" s="179">
        <v>3.6594464341256305</v>
      </c>
      <c r="U1063" s="179">
        <v>4.5222630238789616</v>
      </c>
    </row>
    <row r="1064" spans="8:21" s="51" customFormat="1" ht="15" customHeight="1">
      <c r="H1064" s="52"/>
      <c r="I1064" s="50"/>
      <c r="J1064" s="53"/>
      <c r="Q1064" s="152">
        <v>40225</v>
      </c>
      <c r="R1064" s="179">
        <v>2.6047177893016871</v>
      </c>
      <c r="S1064" s="179">
        <v>2.3805767608471879</v>
      </c>
      <c r="T1064" s="179">
        <v>3.53184718580163</v>
      </c>
      <c r="U1064" s="179">
        <v>4.5856258855149541</v>
      </c>
    </row>
    <row r="1065" spans="8:21" s="51" customFormat="1" ht="15" customHeight="1">
      <c r="H1065" s="52"/>
      <c r="I1065" s="50"/>
      <c r="J1065" s="53"/>
      <c r="Q1065" s="152">
        <v>40226</v>
      </c>
      <c r="R1065" s="179">
        <v>2.5874665859356032</v>
      </c>
      <c r="S1065" s="179">
        <v>2.4086682746162547</v>
      </c>
      <c r="T1065" s="179">
        <v>3.4679334204177561</v>
      </c>
      <c r="U1065" s="179">
        <v>4.8550320483469784</v>
      </c>
    </row>
    <row r="1066" spans="8:21" s="51" customFormat="1" ht="15" customHeight="1">
      <c r="H1066" s="52"/>
      <c r="I1066" s="50"/>
      <c r="J1066" s="53"/>
      <c r="Q1066" s="152">
        <v>40227</v>
      </c>
      <c r="R1066" s="179">
        <v>2.5573181637168467</v>
      </c>
      <c r="S1066" s="179">
        <v>2.5001998015396869</v>
      </c>
      <c r="T1066" s="179">
        <v>3.4394820530388381</v>
      </c>
      <c r="U1066" s="179">
        <v>4.9536833818502295</v>
      </c>
    </row>
    <row r="1067" spans="8:21" s="51" customFormat="1" ht="15" customHeight="1">
      <c r="H1067" s="52"/>
      <c r="I1067" s="50"/>
      <c r="J1067" s="53"/>
      <c r="Q1067" s="152">
        <v>40228</v>
      </c>
      <c r="R1067" s="179">
        <v>2.4539068946516585</v>
      </c>
      <c r="S1067" s="179">
        <v>2.4356598792974031</v>
      </c>
      <c r="T1067" s="179">
        <v>3.1082681357302446</v>
      </c>
      <c r="U1067" s="179">
        <v>4.7731608774380128</v>
      </c>
    </row>
    <row r="1068" spans="8:21" s="51" customFormat="1" ht="15" customHeight="1">
      <c r="H1068" s="52"/>
      <c r="I1068" s="50"/>
      <c r="J1068" s="53"/>
      <c r="Q1068" s="152">
        <v>40231</v>
      </c>
      <c r="R1068" s="179">
        <v>2.4958372008873573</v>
      </c>
      <c r="S1068" s="179">
        <v>2.3604310542578339</v>
      </c>
      <c r="T1068" s="179">
        <v>3.1838053281422489</v>
      </c>
      <c r="U1068" s="179">
        <v>4.7753671511802604</v>
      </c>
    </row>
    <row r="1069" spans="8:21" s="51" customFormat="1" ht="15" customHeight="1">
      <c r="H1069" s="52"/>
      <c r="I1069" s="50"/>
      <c r="J1069" s="53"/>
      <c r="Q1069" s="152">
        <v>40232</v>
      </c>
      <c r="R1069" s="179">
        <v>2.5838810786433934</v>
      </c>
      <c r="S1069" s="179">
        <v>2.3698325237189604</v>
      </c>
      <c r="T1069" s="179">
        <v>3.1452319293622071</v>
      </c>
      <c r="U1069" s="179">
        <v>5.4467585817272219</v>
      </c>
    </row>
    <row r="1070" spans="8:21" s="51" customFormat="1" ht="15" customHeight="1">
      <c r="H1070" s="52"/>
      <c r="I1070" s="50"/>
      <c r="J1070" s="53"/>
      <c r="Q1070" s="152">
        <v>40233</v>
      </c>
      <c r="R1070" s="179">
        <v>2.5798345277315962</v>
      </c>
      <c r="S1070" s="179">
        <v>2.483140292912533</v>
      </c>
      <c r="T1070" s="179">
        <v>3.1231048625886428</v>
      </c>
      <c r="U1070" s="179">
        <v>5.4423316081743316</v>
      </c>
    </row>
    <row r="1071" spans="8:21" s="51" customFormat="1" ht="15" customHeight="1">
      <c r="H1071" s="52"/>
      <c r="I1071" s="50"/>
      <c r="J1071" s="53"/>
      <c r="Q1071" s="152">
        <v>40234</v>
      </c>
      <c r="R1071" s="179">
        <v>2.499677217257485</v>
      </c>
      <c r="S1071" s="179">
        <v>2.4814785339159675</v>
      </c>
      <c r="T1071" s="179">
        <v>3.3348917660384245</v>
      </c>
      <c r="U1071" s="179">
        <v>5.5699860647855157</v>
      </c>
    </row>
    <row r="1072" spans="8:21" s="51" customFormat="1" ht="15" customHeight="1">
      <c r="H1072" s="52"/>
      <c r="I1072" s="50"/>
      <c r="J1072" s="53"/>
      <c r="Q1072" s="152">
        <v>40235</v>
      </c>
      <c r="R1072" s="179">
        <v>2.4923856424069122</v>
      </c>
      <c r="S1072" s="179">
        <v>2.4837179312282593</v>
      </c>
      <c r="T1072" s="179">
        <v>3.5007078454646905</v>
      </c>
      <c r="U1072" s="179">
        <v>5.5804405014726459</v>
      </c>
    </row>
    <row r="1073" spans="8:21" s="51" customFormat="1" ht="15" customHeight="1">
      <c r="H1073" s="52"/>
      <c r="I1073" s="50"/>
      <c r="J1073" s="53"/>
      <c r="Q1073" s="152">
        <v>40238</v>
      </c>
      <c r="R1073" s="179">
        <v>2.4408225584635801</v>
      </c>
      <c r="S1073" s="179">
        <v>2.5757159892237502</v>
      </c>
      <c r="T1073" s="179">
        <v>3.4411664234939403</v>
      </c>
      <c r="U1073" s="179">
        <v>5.4678749245457592</v>
      </c>
    </row>
    <row r="1074" spans="8:21" s="51" customFormat="1" ht="15" customHeight="1">
      <c r="H1074" s="52"/>
      <c r="I1074" s="50"/>
      <c r="J1074" s="53"/>
      <c r="Q1074" s="152">
        <v>40239</v>
      </c>
      <c r="R1074" s="179">
        <v>2.4776100235047815</v>
      </c>
      <c r="S1074" s="179">
        <v>2.3131482360421209</v>
      </c>
      <c r="T1074" s="179">
        <v>3.4061552760057969</v>
      </c>
      <c r="U1074" s="179">
        <v>5.2639717939612041</v>
      </c>
    </row>
    <row r="1075" spans="8:21" s="51" customFormat="1" ht="15" customHeight="1">
      <c r="H1075" s="52"/>
      <c r="I1075" s="50"/>
      <c r="J1075" s="53"/>
      <c r="Q1075" s="152">
        <v>40240</v>
      </c>
      <c r="R1075" s="179">
        <v>2.3738399673263855</v>
      </c>
      <c r="S1075" s="179">
        <v>2.4112341238461301</v>
      </c>
      <c r="T1075" s="179">
        <v>3.2253861768996503</v>
      </c>
      <c r="U1075" s="179">
        <v>5.2714328945652769</v>
      </c>
    </row>
    <row r="1076" spans="8:21" s="51" customFormat="1" ht="15" customHeight="1">
      <c r="H1076" s="52"/>
      <c r="I1076" s="50"/>
      <c r="J1076" s="53"/>
      <c r="Q1076" s="152">
        <v>40241</v>
      </c>
      <c r="R1076" s="179">
        <v>2.4247878650463686</v>
      </c>
      <c r="S1076" s="179">
        <v>2.1647514978904758</v>
      </c>
      <c r="T1076" s="179">
        <v>3.2444330286544441</v>
      </c>
      <c r="U1076" s="179">
        <v>5.0600253152011287</v>
      </c>
    </row>
    <row r="1077" spans="8:21" s="51" customFormat="1" ht="15" customHeight="1">
      <c r="H1077" s="52"/>
      <c r="I1077" s="50"/>
      <c r="J1077" s="53"/>
      <c r="Q1077" s="152">
        <v>40242</v>
      </c>
      <c r="R1077" s="179">
        <v>2.4452576064506375</v>
      </c>
      <c r="S1077" s="179">
        <v>2.022657492837912</v>
      </c>
      <c r="T1077" s="179">
        <v>3.2329740547436705</v>
      </c>
      <c r="U1077" s="179">
        <v>4.8815062078361615</v>
      </c>
    </row>
    <row r="1078" spans="8:21" s="51" customFormat="1" ht="15" customHeight="1">
      <c r="H1078" s="52"/>
      <c r="I1078" s="50"/>
      <c r="J1078" s="53"/>
      <c r="Q1078" s="152">
        <v>40245</v>
      </c>
      <c r="R1078" s="179">
        <v>2.4083222771207637</v>
      </c>
      <c r="S1078" s="179">
        <v>1.987617861135478</v>
      </c>
      <c r="T1078" s="179">
        <v>3.2867859016758105</v>
      </c>
      <c r="U1078" s="179">
        <v>4.8224937236129017</v>
      </c>
    </row>
    <row r="1079" spans="8:21" s="51" customFormat="1" ht="15" customHeight="1">
      <c r="H1079" s="52"/>
      <c r="I1079" s="50"/>
      <c r="J1079" s="53"/>
      <c r="Q1079" s="152">
        <v>40246</v>
      </c>
      <c r="R1079" s="179">
        <v>2.6101166731812961</v>
      </c>
      <c r="S1079" s="179">
        <v>1.9736166945845561</v>
      </c>
      <c r="T1079" s="179">
        <v>3.0770011965201833</v>
      </c>
      <c r="U1079" s="179">
        <v>4.8395831186068996</v>
      </c>
    </row>
    <row r="1080" spans="8:21" s="51" customFormat="1" ht="15" customHeight="1">
      <c r="H1080" s="52"/>
      <c r="I1080" s="50"/>
      <c r="J1080" s="53"/>
      <c r="Q1080" s="152">
        <v>40247</v>
      </c>
      <c r="R1080" s="179">
        <v>2.6079683755020873</v>
      </c>
      <c r="S1080" s="179">
        <v>2.0387493832295838</v>
      </c>
      <c r="T1080" s="179">
        <v>3.1107774645044906</v>
      </c>
      <c r="U1080" s="179">
        <v>4.5114306146139818</v>
      </c>
    </row>
    <row r="1081" spans="8:21" s="51" customFormat="1" ht="15" customHeight="1">
      <c r="H1081" s="52"/>
      <c r="I1081" s="50"/>
      <c r="J1081" s="53"/>
      <c r="Q1081" s="152">
        <v>40248</v>
      </c>
      <c r="R1081" s="179">
        <v>2.6167788268348877</v>
      </c>
      <c r="S1081" s="179">
        <v>2.0997769722838053</v>
      </c>
      <c r="T1081" s="179">
        <v>3.1761597872470553</v>
      </c>
      <c r="U1081" s="179">
        <v>4.4122367181672111</v>
      </c>
    </row>
    <row r="1082" spans="8:21" s="51" customFormat="1" ht="15" customHeight="1">
      <c r="H1082" s="52"/>
      <c r="I1082" s="50"/>
      <c r="J1082" s="53"/>
      <c r="Q1082" s="152">
        <v>40249</v>
      </c>
      <c r="R1082" s="179">
        <v>1.7150743424120081</v>
      </c>
      <c r="S1082" s="179">
        <v>2.1845623948843547</v>
      </c>
      <c r="T1082" s="179">
        <v>2.7790535447793063</v>
      </c>
      <c r="U1082" s="179">
        <v>4.4178036452086848</v>
      </c>
    </row>
    <row r="1083" spans="8:21" s="51" customFormat="1" ht="15" customHeight="1">
      <c r="H1083" s="52"/>
      <c r="I1083" s="50"/>
      <c r="J1083" s="53"/>
      <c r="Q1083" s="152">
        <v>40252</v>
      </c>
      <c r="R1083" s="179">
        <v>1.7168602294942443</v>
      </c>
      <c r="S1083" s="179">
        <v>2.3512467817248388</v>
      </c>
      <c r="T1083" s="179">
        <v>2.7819164909595537</v>
      </c>
      <c r="U1083" s="179">
        <v>4.3909873604919536</v>
      </c>
    </row>
    <row r="1084" spans="8:21" s="51" customFormat="1" ht="15" customHeight="1">
      <c r="H1084" s="52"/>
      <c r="I1084" s="50"/>
      <c r="J1084" s="53"/>
      <c r="Q1084" s="152">
        <v>40253</v>
      </c>
      <c r="R1084" s="179">
        <v>1.6938831128504652</v>
      </c>
      <c r="S1084" s="179">
        <v>2.4571069903251526</v>
      </c>
      <c r="T1084" s="179">
        <v>2.7751972986247986</v>
      </c>
      <c r="U1084" s="179">
        <v>4.503059647670268</v>
      </c>
    </row>
    <row r="1085" spans="8:21" s="51" customFormat="1" ht="15" customHeight="1">
      <c r="H1085" s="52"/>
      <c r="I1085" s="50"/>
      <c r="J1085" s="53"/>
      <c r="Q1085" s="152">
        <v>40254</v>
      </c>
      <c r="R1085" s="179">
        <v>1.8509616548213654</v>
      </c>
      <c r="S1085" s="179">
        <v>2.4500152574840697</v>
      </c>
      <c r="T1085" s="179">
        <v>2.8031282423396613</v>
      </c>
      <c r="U1085" s="179">
        <v>4.4516928294323197</v>
      </c>
    </row>
    <row r="1086" spans="8:21" s="51" customFormat="1" ht="15" customHeight="1">
      <c r="H1086" s="52"/>
      <c r="I1086" s="50"/>
      <c r="J1086" s="53"/>
      <c r="Q1086" s="152">
        <v>40255</v>
      </c>
      <c r="R1086" s="179">
        <v>1.8769813658156143</v>
      </c>
      <c r="S1086" s="179">
        <v>2.7292129512614638</v>
      </c>
      <c r="T1086" s="179">
        <v>2.8351063085291646</v>
      </c>
      <c r="U1086" s="179">
        <v>4.2219863864796041</v>
      </c>
    </row>
    <row r="1087" spans="8:21" s="51" customFormat="1" ht="15" customHeight="1">
      <c r="H1087" s="52"/>
      <c r="I1087" s="50"/>
      <c r="J1087" s="53"/>
      <c r="Q1087" s="152">
        <v>40256</v>
      </c>
      <c r="R1087" s="179">
        <v>2.6419093023615994</v>
      </c>
      <c r="S1087" s="179">
        <v>2.7253773002231099</v>
      </c>
      <c r="T1087" s="179">
        <v>2.9057513307086889</v>
      </c>
      <c r="U1087" s="179">
        <v>3.8988874481489448</v>
      </c>
    </row>
    <row r="1088" spans="8:21" s="51" customFormat="1" ht="15" customHeight="1">
      <c r="H1088" s="52"/>
      <c r="I1088" s="50"/>
      <c r="J1088" s="53"/>
      <c r="Q1088" s="152">
        <v>40259</v>
      </c>
      <c r="R1088" s="179">
        <v>2.6701271594474738</v>
      </c>
      <c r="S1088" s="179">
        <v>2.7197189980899497</v>
      </c>
      <c r="T1088" s="179">
        <v>2.8629587016454452</v>
      </c>
      <c r="U1088" s="179">
        <v>3.9044520986274449</v>
      </c>
    </row>
    <row r="1089" spans="8:21" s="51" customFormat="1" ht="15" customHeight="1">
      <c r="H1089" s="52"/>
      <c r="I1089" s="50"/>
      <c r="J1089" s="53"/>
      <c r="Q1089" s="152">
        <v>40260</v>
      </c>
      <c r="R1089" s="179">
        <v>2.6421534326955265</v>
      </c>
      <c r="S1089" s="179">
        <v>2.8810107353397383</v>
      </c>
      <c r="T1089" s="179">
        <v>2.8009471827404546</v>
      </c>
      <c r="U1089" s="179">
        <v>3.9186790777359901</v>
      </c>
    </row>
    <row r="1090" spans="8:21" s="51" customFormat="1" ht="15" customHeight="1">
      <c r="H1090" s="52"/>
      <c r="I1090" s="50"/>
      <c r="J1090" s="53"/>
      <c r="Q1090" s="152">
        <v>40261</v>
      </c>
      <c r="R1090" s="179">
        <v>2.601646548227631</v>
      </c>
      <c r="S1090" s="179">
        <v>2.8834959766954782</v>
      </c>
      <c r="T1090" s="179">
        <v>2.7432557325535454</v>
      </c>
      <c r="U1090" s="179">
        <v>4.7566728067501343</v>
      </c>
    </row>
    <row r="1091" spans="8:21" s="51" customFormat="1" ht="15" customHeight="1">
      <c r="H1091" s="52"/>
      <c r="I1091" s="50"/>
      <c r="J1091" s="53"/>
      <c r="Q1091" s="152">
        <v>40262</v>
      </c>
      <c r="R1091" s="179">
        <v>2.6483464742399225</v>
      </c>
      <c r="S1091" s="179">
        <v>2.9063183222895859</v>
      </c>
      <c r="T1091" s="179">
        <v>2.7001796030564988</v>
      </c>
      <c r="U1091" s="179">
        <v>4.7714845448670138</v>
      </c>
    </row>
    <row r="1092" spans="8:21" s="51" customFormat="1" ht="15" customHeight="1">
      <c r="H1092" s="52"/>
      <c r="I1092" s="50"/>
      <c r="J1092" s="53"/>
      <c r="Q1092" s="152">
        <v>40263</v>
      </c>
      <c r="R1092" s="179">
        <v>2.6487449858376295</v>
      </c>
      <c r="S1092" s="179">
        <v>2.9053340927466764</v>
      </c>
      <c r="T1092" s="179">
        <v>2.6305028298688491</v>
      </c>
      <c r="U1092" s="179">
        <v>4.6119083954062932</v>
      </c>
    </row>
    <row r="1093" spans="8:21" s="51" customFormat="1" ht="15" customHeight="1">
      <c r="H1093" s="52"/>
      <c r="I1093" s="50"/>
      <c r="J1093" s="53"/>
      <c r="Q1093" s="152">
        <v>40266</v>
      </c>
      <c r="R1093" s="179">
        <v>2.8360422624294053</v>
      </c>
      <c r="S1093" s="179">
        <v>2.8740670535969373</v>
      </c>
      <c r="T1093" s="179">
        <v>2.6338608820530656</v>
      </c>
      <c r="U1093" s="179">
        <v>4.5589287588831029</v>
      </c>
    </row>
    <row r="1094" spans="8:21" s="51" customFormat="1" ht="15" customHeight="1">
      <c r="H1094" s="52"/>
      <c r="I1094" s="50"/>
      <c r="J1094" s="53"/>
      <c r="Q1094" s="152">
        <v>40267</v>
      </c>
      <c r="R1094" s="179">
        <v>2.9425554977167141</v>
      </c>
      <c r="S1094" s="179">
        <v>2.867217416640333</v>
      </c>
      <c r="T1094" s="179">
        <v>2.1846469157933024</v>
      </c>
      <c r="U1094" s="179">
        <v>4.5664872401317105</v>
      </c>
    </row>
    <row r="1095" spans="8:21" s="51" customFormat="1" ht="15" customHeight="1">
      <c r="H1095" s="52"/>
      <c r="I1095" s="50"/>
      <c r="J1095" s="53"/>
      <c r="Q1095" s="152">
        <v>40268</v>
      </c>
      <c r="R1095" s="179">
        <v>3.018694451327621</v>
      </c>
      <c r="S1095" s="179">
        <v>2.8541904030990639</v>
      </c>
      <c r="T1095" s="179">
        <v>2.4231285233306954</v>
      </c>
      <c r="U1095" s="179">
        <v>4.6504243021982621</v>
      </c>
    </row>
    <row r="1096" spans="8:21" s="51" customFormat="1" ht="15" customHeight="1">
      <c r="H1096" s="52"/>
      <c r="I1096" s="50"/>
      <c r="J1096" s="53"/>
      <c r="Q1096" s="152">
        <v>40269</v>
      </c>
      <c r="R1096" s="179">
        <v>3.0095043097620198</v>
      </c>
      <c r="S1096" s="179">
        <v>2.7271951403105175</v>
      </c>
      <c r="T1096" s="179">
        <v>2.3388361715617538</v>
      </c>
      <c r="U1096" s="179">
        <v>4.7034067187417223</v>
      </c>
    </row>
    <row r="1097" spans="8:21" s="51" customFormat="1" ht="15" customHeight="1">
      <c r="H1097" s="52"/>
      <c r="I1097" s="50"/>
      <c r="J1097" s="53"/>
      <c r="Q1097" s="152">
        <v>40270</v>
      </c>
      <c r="R1097" s="179">
        <v>2.9997885639777038</v>
      </c>
      <c r="S1097" s="179">
        <v>2.5512551532809948</v>
      </c>
      <c r="T1097" s="179">
        <v>2.2987774110719545</v>
      </c>
      <c r="U1097" s="179">
        <v>4.8594932618437436</v>
      </c>
    </row>
    <row r="1098" spans="8:21" s="51" customFormat="1" ht="15" customHeight="1">
      <c r="H1098" s="52"/>
      <c r="I1098" s="50"/>
      <c r="J1098" s="53"/>
      <c r="Q1098" s="152">
        <v>40273</v>
      </c>
      <c r="R1098" s="179">
        <v>2.9457893274816422</v>
      </c>
      <c r="S1098" s="179">
        <v>2.5818680944507659</v>
      </c>
      <c r="T1098" s="179">
        <v>2.2958911921776366</v>
      </c>
      <c r="U1098" s="179">
        <v>4.693582092298251</v>
      </c>
    </row>
    <row r="1099" spans="8:21" s="51" customFormat="1" ht="15" customHeight="1">
      <c r="H1099" s="52"/>
      <c r="I1099" s="50"/>
      <c r="J1099" s="53"/>
      <c r="Q1099" s="152">
        <v>40274</v>
      </c>
      <c r="R1099" s="179">
        <v>2.9168983037270437</v>
      </c>
      <c r="S1099" s="179">
        <v>2.7991206102053141</v>
      </c>
      <c r="T1099" s="179">
        <v>2.664042975753957</v>
      </c>
      <c r="U1099" s="179">
        <v>4.7880942127819681</v>
      </c>
    </row>
    <row r="1100" spans="8:21" s="51" customFormat="1" ht="15" customHeight="1">
      <c r="H1100" s="52"/>
      <c r="I1100" s="50"/>
      <c r="J1100" s="53"/>
      <c r="Q1100" s="152">
        <v>40275</v>
      </c>
      <c r="R1100" s="179">
        <v>2.8248904740673004</v>
      </c>
      <c r="S1100" s="179">
        <v>2.8975431300458969</v>
      </c>
      <c r="T1100" s="179">
        <v>2.7314702293599713</v>
      </c>
      <c r="U1100" s="179">
        <v>5.3208930954618232</v>
      </c>
    </row>
    <row r="1101" spans="8:21" s="51" customFormat="1" ht="15" customHeight="1">
      <c r="H1101" s="52"/>
      <c r="I1101" s="50"/>
      <c r="J1101" s="53"/>
      <c r="Q1101" s="152">
        <v>40276</v>
      </c>
      <c r="R1101" s="179">
        <v>2.9047007058346268</v>
      </c>
      <c r="S1101" s="179">
        <v>3.0057942457225919</v>
      </c>
      <c r="T1101" s="179">
        <v>2.6069933145861257</v>
      </c>
      <c r="U1101" s="179">
        <v>5.3529002819566323</v>
      </c>
    </row>
    <row r="1102" spans="8:21" s="51" customFormat="1" ht="15" customHeight="1">
      <c r="H1102" s="52"/>
      <c r="I1102" s="50"/>
      <c r="J1102" s="53"/>
      <c r="Q1102" s="152">
        <v>40277</v>
      </c>
      <c r="R1102" s="179">
        <v>3.1371905842496632</v>
      </c>
      <c r="S1102" s="179">
        <v>3.0934098923202487</v>
      </c>
      <c r="T1102" s="179">
        <v>2.6796237771106068</v>
      </c>
      <c r="U1102" s="179">
        <v>5.3636503206216499</v>
      </c>
    </row>
    <row r="1103" spans="8:21" s="51" customFormat="1" ht="15" customHeight="1">
      <c r="H1103" s="52"/>
      <c r="I1103" s="50"/>
      <c r="J1103" s="53"/>
      <c r="Q1103" s="152">
        <v>40280</v>
      </c>
      <c r="R1103" s="179">
        <v>3.1735224533481303</v>
      </c>
      <c r="S1103" s="179">
        <v>3.115579591420544</v>
      </c>
      <c r="T1103" s="179">
        <v>2.7052652973288378</v>
      </c>
      <c r="U1103" s="179">
        <v>5.4173329407076469</v>
      </c>
    </row>
    <row r="1104" spans="8:21" s="51" customFormat="1" ht="15" customHeight="1">
      <c r="H1104" s="52"/>
      <c r="I1104" s="50"/>
      <c r="J1104" s="53"/>
      <c r="Q1104" s="152">
        <v>40281</v>
      </c>
      <c r="R1104" s="179">
        <v>3.1703647829773205</v>
      </c>
      <c r="S1104" s="179">
        <v>2.9638999404741817</v>
      </c>
      <c r="T1104" s="179">
        <v>2.7746844856188746</v>
      </c>
      <c r="U1104" s="179">
        <v>5.4458350183988342</v>
      </c>
    </row>
    <row r="1105" spans="10:21" ht="15" customHeight="1">
      <c r="J1105" s="53"/>
      <c r="Q1105" s="69">
        <v>40282</v>
      </c>
      <c r="R1105" s="177">
        <v>3.1703647829773205</v>
      </c>
      <c r="S1105" s="177">
        <v>2.833031776669487</v>
      </c>
      <c r="T1105" s="177">
        <v>3.0913043523739976</v>
      </c>
      <c r="U1105" s="177">
        <v>5.3571494285673973</v>
      </c>
    </row>
    <row r="1106" spans="10:21" ht="15" customHeight="1">
      <c r="J1106" s="53"/>
      <c r="Q1106" s="69">
        <v>40283</v>
      </c>
      <c r="R1106" s="177">
        <v>3.1972200722621764</v>
      </c>
      <c r="S1106" s="177">
        <v>2.8860717246804506</v>
      </c>
      <c r="T1106" s="177">
        <v>3.1246859855309119</v>
      </c>
      <c r="U1106" s="177">
        <v>5.396034037451332</v>
      </c>
    </row>
    <row r="1107" spans="10:21" ht="15" customHeight="1">
      <c r="J1107" s="53"/>
      <c r="Q1107" s="69">
        <v>40284</v>
      </c>
      <c r="R1107" s="177">
        <v>3.1727369887842842</v>
      </c>
      <c r="S1107" s="177">
        <v>2.8766356837706857</v>
      </c>
      <c r="T1107" s="177">
        <v>3.0921776100244767</v>
      </c>
      <c r="U1107" s="177">
        <v>5.6103459277099326</v>
      </c>
    </row>
    <row r="1108" spans="10:21" ht="15" customHeight="1">
      <c r="J1108" s="53"/>
      <c r="Q1108" s="69">
        <v>40287</v>
      </c>
      <c r="R1108" s="177">
        <v>2.7519492658667879</v>
      </c>
      <c r="S1108" s="177">
        <v>2.9090329762900322</v>
      </c>
      <c r="T1108" s="177">
        <v>2.9899844532787041</v>
      </c>
      <c r="U1108" s="177">
        <v>5.6474141153696342</v>
      </c>
    </row>
    <row r="1109" spans="10:21" ht="15" customHeight="1">
      <c r="J1109" s="53"/>
      <c r="Q1109" s="69">
        <v>40288</v>
      </c>
      <c r="R1109" s="177">
        <v>2.7504901727648785</v>
      </c>
      <c r="S1109" s="177">
        <v>2.9788694723557994</v>
      </c>
      <c r="T1109" s="177">
        <v>3.043828774692273</v>
      </c>
      <c r="U1109" s="177">
        <v>5.5894319074141201</v>
      </c>
    </row>
    <row r="1110" spans="10:21" ht="15" customHeight="1">
      <c r="J1110" s="53"/>
      <c r="Q1110" s="69">
        <v>40289</v>
      </c>
      <c r="R1110" s="177">
        <v>2.7429700621597646</v>
      </c>
      <c r="S1110" s="177">
        <v>2.9851066025472872</v>
      </c>
      <c r="T1110" s="177">
        <v>3.2353466985683164</v>
      </c>
      <c r="U1110" s="177">
        <v>5.772938510639019</v>
      </c>
    </row>
    <row r="1111" spans="10:21" ht="15" customHeight="1">
      <c r="J1111" s="53"/>
      <c r="Q1111" s="69">
        <v>40290</v>
      </c>
      <c r="R1111" s="177">
        <v>2.7539074404337143</v>
      </c>
      <c r="S1111" s="177">
        <v>3.0154095512723864</v>
      </c>
      <c r="T1111" s="177">
        <v>3.2519595962170991</v>
      </c>
      <c r="U1111" s="177">
        <v>4.4679976339679186</v>
      </c>
    </row>
    <row r="1112" spans="10:21" ht="15" customHeight="1">
      <c r="J1112" s="53"/>
      <c r="Q1112" s="69">
        <v>40291</v>
      </c>
      <c r="R1112" s="177">
        <v>2.7077671349550778</v>
      </c>
      <c r="S1112" s="177">
        <v>3.0778617345720449</v>
      </c>
      <c r="T1112" s="177">
        <v>3.2142809132503221</v>
      </c>
      <c r="U1112" s="177">
        <v>4.5127380559816261</v>
      </c>
    </row>
    <row r="1113" spans="10:21" ht="15" customHeight="1">
      <c r="J1113" s="53"/>
      <c r="Q1113" s="69">
        <v>40294</v>
      </c>
      <c r="R1113" s="177">
        <v>2.6847772808221966</v>
      </c>
      <c r="S1113" s="177">
        <v>2.9371678130309045</v>
      </c>
      <c r="T1113" s="177">
        <v>3.2254367391397425</v>
      </c>
      <c r="U1113" s="177">
        <v>4.4682805897315232</v>
      </c>
    </row>
    <row r="1114" spans="10:21" ht="15" customHeight="1">
      <c r="J1114" s="53"/>
      <c r="Q1114" s="69">
        <v>40295</v>
      </c>
      <c r="R1114" s="177">
        <v>2.7487213477577228</v>
      </c>
      <c r="S1114" s="177">
        <v>3.1216795692917172</v>
      </c>
      <c r="T1114" s="177">
        <v>3.4246349380384893</v>
      </c>
      <c r="U1114" s="177">
        <v>5.1026756753314357</v>
      </c>
    </row>
    <row r="1115" spans="10:21" ht="15" customHeight="1">
      <c r="J1115" s="53"/>
      <c r="Q1115" s="69">
        <v>40296</v>
      </c>
      <c r="R1115" s="177">
        <v>2.8064701605227764</v>
      </c>
      <c r="S1115" s="177">
        <v>3.5536942548765853</v>
      </c>
      <c r="T1115" s="177">
        <v>3.5048786564447729</v>
      </c>
      <c r="U1115" s="177">
        <v>5.4185545428032187</v>
      </c>
    </row>
    <row r="1116" spans="10:21" ht="15" customHeight="1">
      <c r="J1116" s="53"/>
      <c r="Q1116" s="69">
        <v>40297</v>
      </c>
      <c r="R1116" s="177">
        <v>2.819317124343947</v>
      </c>
      <c r="S1116" s="177">
        <v>3.7989070483370257</v>
      </c>
      <c r="T1116" s="177">
        <v>3.4522451343276659</v>
      </c>
      <c r="U1116" s="177">
        <v>5.4395892702088737</v>
      </c>
    </row>
    <row r="1117" spans="10:21" ht="15" customHeight="1">
      <c r="J1117" s="53"/>
      <c r="Q1117" s="69">
        <v>40298</v>
      </c>
      <c r="R1117" s="177">
        <v>3.0026609627366909</v>
      </c>
      <c r="S1117" s="177">
        <v>3.7957444216234699</v>
      </c>
      <c r="T1117" s="177">
        <v>3.4966948076423767</v>
      </c>
      <c r="U1117" s="177">
        <v>5.5083533102440194</v>
      </c>
    </row>
    <row r="1118" spans="10:21" ht="15" customHeight="1">
      <c r="J1118" s="53"/>
      <c r="Q1118" s="69">
        <v>40301</v>
      </c>
      <c r="R1118" s="177">
        <v>3.0206466510461243</v>
      </c>
      <c r="S1118" s="177">
        <v>3.7957444216234699</v>
      </c>
      <c r="T1118" s="177">
        <v>3.79539271875875</v>
      </c>
      <c r="U1118" s="177">
        <v>5.2271277736348507</v>
      </c>
    </row>
    <row r="1119" spans="10:21" ht="15" customHeight="1">
      <c r="J1119" s="53"/>
      <c r="Q1119" s="69">
        <v>40302</v>
      </c>
      <c r="R1119" s="177">
        <v>4.136684202410934</v>
      </c>
      <c r="S1119" s="177">
        <v>4.3564866797083344</v>
      </c>
      <c r="T1119" s="177">
        <v>4.0627964588501451</v>
      </c>
      <c r="U1119" s="177">
        <v>5.347658900330666</v>
      </c>
    </row>
    <row r="1120" spans="10:21" ht="15" customHeight="1">
      <c r="J1120" s="53"/>
      <c r="Q1120" s="69">
        <v>40303</v>
      </c>
      <c r="R1120" s="177">
        <v>4.136684202410934</v>
      </c>
      <c r="S1120" s="177">
        <v>4.969473719381055</v>
      </c>
      <c r="T1120" s="177">
        <v>4.0210061526478</v>
      </c>
      <c r="U1120" s="177">
        <v>5.3837045574497138</v>
      </c>
    </row>
    <row r="1121" spans="10:21" ht="15" customHeight="1">
      <c r="J1121" s="53"/>
      <c r="Q1121" s="69">
        <v>40304</v>
      </c>
      <c r="R1121" s="177">
        <v>4.1373299418367688</v>
      </c>
      <c r="S1121" s="177">
        <v>4.9891398247068723</v>
      </c>
      <c r="T1121" s="177">
        <v>4.4021363159006244</v>
      </c>
      <c r="U1121" s="177">
        <v>5.8108744117018647</v>
      </c>
    </row>
    <row r="1122" spans="10:21" ht="15" customHeight="1">
      <c r="J1122" s="53"/>
      <c r="Q1122" s="69">
        <v>40305</v>
      </c>
      <c r="R1122" s="177">
        <v>3.9688795348189583</v>
      </c>
      <c r="S1122" s="177">
        <v>4.9128301415782678</v>
      </c>
      <c r="T1122" s="177">
        <v>4.4041716497418602</v>
      </c>
      <c r="U1122" s="177">
        <v>5.7851204868713939</v>
      </c>
    </row>
    <row r="1123" spans="10:21" ht="15" customHeight="1">
      <c r="J1123" s="53"/>
      <c r="Q1123" s="69">
        <v>40308</v>
      </c>
      <c r="R1123" s="177">
        <v>3.9901072309257191</v>
      </c>
      <c r="S1123" s="177">
        <v>6.6858539362704326</v>
      </c>
      <c r="T1123" s="177">
        <v>4.8832910862153014</v>
      </c>
      <c r="U1123" s="177">
        <v>6.5129775211093923</v>
      </c>
    </row>
    <row r="1124" spans="10:21" ht="15" customHeight="1">
      <c r="J1124" s="53"/>
      <c r="Q1124" s="69">
        <v>40309</v>
      </c>
      <c r="R1124" s="177">
        <v>3.8524090793016454</v>
      </c>
      <c r="S1124" s="177">
        <v>6.6809113293379507</v>
      </c>
      <c r="T1124" s="177">
        <v>4.9302027423444041</v>
      </c>
      <c r="U1124" s="177">
        <v>6.4888555378029684</v>
      </c>
    </row>
    <row r="1125" spans="10:21" ht="15" customHeight="1">
      <c r="J1125" s="53"/>
      <c r="Q1125" s="69">
        <v>40310</v>
      </c>
      <c r="R1125" s="177">
        <v>4.1087937054913963</v>
      </c>
      <c r="S1125" s="177">
        <v>6.594370037424059</v>
      </c>
      <c r="T1125" s="177">
        <v>4.9375439617001602</v>
      </c>
      <c r="U1125" s="177">
        <v>6.6284469559331267</v>
      </c>
    </row>
    <row r="1126" spans="10:21" ht="15" customHeight="1">
      <c r="J1126" s="53"/>
      <c r="Q1126" s="69">
        <v>40311</v>
      </c>
      <c r="R1126" s="177">
        <v>4.1164066044711065</v>
      </c>
      <c r="S1126" s="177">
        <v>6.5930920558674782</v>
      </c>
      <c r="T1126" s="177">
        <v>4.7142625162617939</v>
      </c>
      <c r="U1126" s="177">
        <v>6.5593660770941424</v>
      </c>
    </row>
    <row r="1127" spans="10:21" ht="15" customHeight="1">
      <c r="J1127" s="53"/>
      <c r="Q1127" s="69">
        <v>40312</v>
      </c>
      <c r="R1127" s="177">
        <v>4.1045196343264632</v>
      </c>
      <c r="S1127" s="177">
        <v>6.5836870188295524</v>
      </c>
      <c r="T1127" s="177">
        <v>4.7566087159871575</v>
      </c>
      <c r="U1127" s="177">
        <v>6.6728392257968725</v>
      </c>
    </row>
    <row r="1128" spans="10:21" ht="15" customHeight="1">
      <c r="J1128" s="53"/>
      <c r="Q1128" s="69">
        <v>40315</v>
      </c>
      <c r="R1128" s="177">
        <v>3.6272063236443723</v>
      </c>
      <c r="S1128" s="177">
        <v>6.5839612840960857</v>
      </c>
      <c r="T1128" s="177">
        <v>4.7356445712616226</v>
      </c>
      <c r="U1128" s="177">
        <v>6.6541431776428972</v>
      </c>
    </row>
    <row r="1129" spans="10:21" ht="15" customHeight="1">
      <c r="J1129" s="53"/>
      <c r="Q1129" s="69">
        <v>40316</v>
      </c>
      <c r="R1129" s="177">
        <v>3.7769104910154905</v>
      </c>
      <c r="S1129" s="177">
        <v>6.6323616780579329</v>
      </c>
      <c r="T1129" s="177">
        <v>4.7225557108374776</v>
      </c>
      <c r="U1129" s="177">
        <v>7.1086526752362094</v>
      </c>
    </row>
    <row r="1130" spans="10:21" ht="15" customHeight="1">
      <c r="J1130" s="53"/>
      <c r="Q1130" s="69">
        <v>40317</v>
      </c>
      <c r="R1130" s="177">
        <v>3.7909905100935117</v>
      </c>
      <c r="S1130" s="177">
        <v>6.7472300136532226</v>
      </c>
      <c r="T1130" s="177">
        <v>4.7037947004918541</v>
      </c>
      <c r="U1130" s="177">
        <v>7.1550947882310743</v>
      </c>
    </row>
    <row r="1131" spans="10:21" ht="15" customHeight="1">
      <c r="J1131" s="53"/>
      <c r="Q1131" s="69">
        <v>40318</v>
      </c>
      <c r="R1131" s="177">
        <v>3.7905679936238754</v>
      </c>
      <c r="S1131" s="177">
        <v>6.7874391341654059</v>
      </c>
      <c r="T1131" s="177">
        <v>4.6291207896561826</v>
      </c>
      <c r="U1131" s="177">
        <v>7.6931498595766845</v>
      </c>
    </row>
    <row r="1132" spans="10:21" ht="15" customHeight="1">
      <c r="J1132" s="53"/>
      <c r="Q1132" s="69">
        <v>40319</v>
      </c>
      <c r="R1132" s="177">
        <v>3.732923276800129</v>
      </c>
      <c r="S1132" s="177">
        <v>6.8029262961225889</v>
      </c>
      <c r="T1132" s="177">
        <v>4.5975534752616571</v>
      </c>
      <c r="U1132" s="177">
        <v>7.65141465289107</v>
      </c>
    </row>
    <row r="1133" spans="10:21" ht="15" customHeight="1">
      <c r="J1133" s="53"/>
      <c r="Q1133" s="69">
        <v>40322</v>
      </c>
      <c r="R1133" s="177">
        <v>3.7357238732463705</v>
      </c>
      <c r="S1133" s="177">
        <v>6.8352590434069276</v>
      </c>
      <c r="T1133" s="177">
        <v>4.7374492062027205</v>
      </c>
      <c r="U1133" s="177">
        <v>7.5241233945983907</v>
      </c>
    </row>
    <row r="1134" spans="10:21" ht="15" customHeight="1">
      <c r="J1134" s="53"/>
      <c r="Q1134" s="69">
        <v>40323</v>
      </c>
      <c r="R1134" s="177">
        <v>4.1320047595971241</v>
      </c>
      <c r="S1134" s="177">
        <v>7.4037901812260349</v>
      </c>
      <c r="T1134" s="177">
        <v>4.7227041601611299</v>
      </c>
      <c r="U1134" s="177">
        <v>7.5025112303751156</v>
      </c>
    </row>
    <row r="1135" spans="10:21" ht="15" customHeight="1">
      <c r="J1135" s="53"/>
      <c r="Q1135" s="69">
        <v>40324</v>
      </c>
      <c r="R1135" s="177">
        <v>3.8763370657902003</v>
      </c>
      <c r="S1135" s="177">
        <v>7.5573914937944133</v>
      </c>
      <c r="T1135" s="177">
        <v>4.6681791503294132</v>
      </c>
      <c r="U1135" s="177">
        <v>7.3409640602126149</v>
      </c>
    </row>
    <row r="1136" spans="10:21" ht="15" customHeight="1">
      <c r="J1136" s="53"/>
      <c r="Q1136" s="69">
        <v>40325</v>
      </c>
      <c r="R1136" s="177">
        <v>3.850829100584015</v>
      </c>
      <c r="S1136" s="177">
        <v>7.4941573750425583</v>
      </c>
      <c r="T1136" s="177">
        <v>4.6283918302968834</v>
      </c>
      <c r="U1136" s="177">
        <v>8.2414844363309729</v>
      </c>
    </row>
    <row r="1137" spans="10:21" ht="15" customHeight="1">
      <c r="J1137" s="53"/>
      <c r="Q1137" s="69">
        <v>40326</v>
      </c>
      <c r="R1137" s="177">
        <v>3.8020870208723063</v>
      </c>
      <c r="S1137" s="177">
        <v>7.3362598814122641</v>
      </c>
      <c r="T1137" s="177">
        <v>4.5925205589676299</v>
      </c>
      <c r="U1137" s="177">
        <v>8.3018888843213876</v>
      </c>
    </row>
    <row r="1138" spans="10:21" ht="15" customHeight="1">
      <c r="J1138" s="53"/>
      <c r="Q1138" s="69">
        <v>40329</v>
      </c>
      <c r="R1138" s="177">
        <v>3.7641275470520519</v>
      </c>
      <c r="S1138" s="177">
        <v>7.3305772851347371</v>
      </c>
      <c r="T1138" s="177">
        <v>4.586970808975539</v>
      </c>
      <c r="U1138" s="177">
        <v>8.2240638199302456</v>
      </c>
    </row>
    <row r="1139" spans="10:21" ht="15" customHeight="1">
      <c r="J1139" s="53"/>
      <c r="Q1139" s="69">
        <v>40330</v>
      </c>
      <c r="R1139" s="177">
        <v>3.6696475761758438</v>
      </c>
      <c r="S1139" s="177">
        <v>7.3631625904453157</v>
      </c>
      <c r="T1139" s="177">
        <v>4.2838372457278187</v>
      </c>
      <c r="U1139" s="177">
        <v>8.1562212305641104</v>
      </c>
    </row>
    <row r="1140" spans="10:21" ht="15" customHeight="1">
      <c r="J1140" s="53"/>
      <c r="Q1140" s="69">
        <v>40331</v>
      </c>
      <c r="R1140" s="177">
        <v>3.6612830173770021</v>
      </c>
      <c r="S1140" s="177">
        <v>7.0448400569900436</v>
      </c>
      <c r="T1140" s="177">
        <v>4.1501786528910989</v>
      </c>
      <c r="U1140" s="177">
        <v>8.2674332689863785</v>
      </c>
    </row>
    <row r="1141" spans="10:21" ht="15" customHeight="1">
      <c r="J1141" s="53"/>
      <c r="Q1141" s="69">
        <v>40332</v>
      </c>
      <c r="R1141" s="177">
        <v>3.6622260989731248</v>
      </c>
      <c r="S1141" s="177">
        <v>6.5215032593647333</v>
      </c>
      <c r="T1141" s="177">
        <v>3.970639454136438</v>
      </c>
      <c r="U1141" s="177">
        <v>8.2508921595528921</v>
      </c>
    </row>
    <row r="1142" spans="10:21" ht="15" customHeight="1">
      <c r="J1142" s="53"/>
      <c r="Q1142" s="69">
        <v>40333</v>
      </c>
      <c r="R1142" s="177">
        <v>3.4301398000109202</v>
      </c>
      <c r="S1142" s="177">
        <v>6.6127719855846703</v>
      </c>
      <c r="T1142" s="177">
        <v>3.3354439778271026</v>
      </c>
      <c r="U1142" s="177">
        <v>8.3950691593623059</v>
      </c>
    </row>
    <row r="1143" spans="10:21" ht="15" customHeight="1">
      <c r="J1143" s="53"/>
      <c r="Q1143" s="69">
        <v>40336</v>
      </c>
      <c r="R1143" s="177">
        <v>3.2900545660549438</v>
      </c>
      <c r="S1143" s="177">
        <v>6.5802005324776491</v>
      </c>
      <c r="T1143" s="177">
        <v>3.185664010413733</v>
      </c>
      <c r="U1143" s="177">
        <v>8.4108839635093648</v>
      </c>
    </row>
    <row r="1144" spans="10:21" ht="15" customHeight="1">
      <c r="J1144" s="53"/>
      <c r="Q1144" s="69">
        <v>40337</v>
      </c>
      <c r="R1144" s="177">
        <v>3.0561239067376356</v>
      </c>
      <c r="S1144" s="177">
        <v>4.6929707821277535</v>
      </c>
      <c r="T1144" s="177">
        <v>2.8591508390483287</v>
      </c>
      <c r="U1144" s="177">
        <v>7.998569247059125</v>
      </c>
    </row>
    <row r="1145" spans="10:21" ht="15" customHeight="1">
      <c r="J1145" s="53"/>
      <c r="Q1145" s="69">
        <v>40338</v>
      </c>
      <c r="R1145" s="177">
        <v>2.9331489660674999</v>
      </c>
      <c r="S1145" s="177">
        <v>4.6491855405518292</v>
      </c>
      <c r="T1145" s="177">
        <v>2.8860393374964008</v>
      </c>
      <c r="U1145" s="177">
        <v>7.9990658680813942</v>
      </c>
    </row>
    <row r="1146" spans="10:21" ht="15" customHeight="1">
      <c r="J1146" s="53"/>
      <c r="Q1146" s="69">
        <v>40339</v>
      </c>
      <c r="R1146" s="177">
        <v>2.8674686032241392</v>
      </c>
      <c r="S1146" s="177">
        <v>4.7006737105795136</v>
      </c>
      <c r="T1146" s="177">
        <v>2.9150682246145365</v>
      </c>
      <c r="U1146" s="177">
        <v>8.659773834064195</v>
      </c>
    </row>
    <row r="1147" spans="10:21" ht="15" customHeight="1">
      <c r="J1147" s="53"/>
      <c r="Q1147" s="69">
        <v>40340</v>
      </c>
      <c r="R1147" s="177">
        <v>2.7079357803456543</v>
      </c>
      <c r="S1147" s="177">
        <v>4.7087881870473023</v>
      </c>
      <c r="T1147" s="177">
        <v>2.9019136245981239</v>
      </c>
      <c r="U1147" s="177">
        <v>8.7781533474003641</v>
      </c>
    </row>
    <row r="1148" spans="10:21" ht="15" customHeight="1">
      <c r="J1148" s="53"/>
      <c r="Q1148" s="69">
        <v>40343</v>
      </c>
      <c r="R1148" s="177">
        <v>2.783398316891819</v>
      </c>
      <c r="S1148" s="177">
        <v>4.7721404801100284</v>
      </c>
      <c r="T1148" s="177">
        <v>2.7070691589422422</v>
      </c>
      <c r="U1148" s="177">
        <v>8.6975155182659041</v>
      </c>
    </row>
    <row r="1149" spans="10:21" ht="15" customHeight="1">
      <c r="J1149" s="53"/>
      <c r="Q1149" s="69">
        <v>40344</v>
      </c>
      <c r="R1149" s="177">
        <v>2.770543525839551</v>
      </c>
      <c r="S1149" s="177">
        <v>4.7728349367365883</v>
      </c>
      <c r="T1149" s="177">
        <v>2.9414235738812433</v>
      </c>
      <c r="U1149" s="177">
        <v>8.7443282297999438</v>
      </c>
    </row>
    <row r="1150" spans="10:21" ht="15" customHeight="1">
      <c r="J1150" s="53"/>
      <c r="Q1150" s="69">
        <v>40345</v>
      </c>
      <c r="R1150" s="177">
        <v>3.038298239224746</v>
      </c>
      <c r="S1150" s="177">
        <v>4.7299385881445692</v>
      </c>
      <c r="T1150" s="177">
        <v>2.9059632432666431</v>
      </c>
      <c r="U1150" s="177">
        <v>8.2520912501013992</v>
      </c>
    </row>
    <row r="1151" spans="10:21" ht="15" customHeight="1">
      <c r="J1151" s="53"/>
      <c r="Q1151" s="69">
        <v>40346</v>
      </c>
      <c r="R1151" s="177">
        <v>2.9529051877124393</v>
      </c>
      <c r="S1151" s="177">
        <v>4.5635070056346123</v>
      </c>
      <c r="T1151" s="177">
        <v>3.0649398583031084</v>
      </c>
      <c r="U1151" s="177">
        <v>8.3554381207975119</v>
      </c>
    </row>
    <row r="1152" spans="10:21" ht="15" customHeight="1">
      <c r="J1152" s="53"/>
      <c r="Q1152" s="69">
        <v>40347</v>
      </c>
      <c r="R1152" s="177">
        <v>2.9555253340142391</v>
      </c>
      <c r="S1152" s="177">
        <v>4.655670173230142</v>
      </c>
      <c r="T1152" s="177">
        <v>3.0668804994521093</v>
      </c>
      <c r="U1152" s="177">
        <v>7.6777601830593492</v>
      </c>
    </row>
    <row r="1153" spans="10:21" ht="15" customHeight="1">
      <c r="J1153" s="53"/>
      <c r="Q1153" s="69">
        <v>40350</v>
      </c>
      <c r="R1153" s="177">
        <v>3.3893493546135214</v>
      </c>
      <c r="S1153" s="177">
        <v>4.5890914133409932</v>
      </c>
      <c r="T1153" s="177">
        <v>3.1339255559261687</v>
      </c>
      <c r="U1153" s="177">
        <v>7.6725877859646179</v>
      </c>
    </row>
    <row r="1154" spans="10:21" ht="15" customHeight="1">
      <c r="J1154" s="53"/>
      <c r="Q1154" s="69">
        <v>40351</v>
      </c>
      <c r="R1154" s="177">
        <v>3.0111550544441865</v>
      </c>
      <c r="S1154" s="177">
        <v>4.5938588406283314</v>
      </c>
      <c r="T1154" s="177">
        <v>3.159127194099796</v>
      </c>
      <c r="U1154" s="177">
        <v>7.7915434316712364</v>
      </c>
    </row>
    <row r="1155" spans="10:21" ht="15" customHeight="1">
      <c r="J1155" s="53"/>
      <c r="Q1155" s="69">
        <v>40352</v>
      </c>
      <c r="R1155" s="177">
        <v>2.9867381475289654</v>
      </c>
      <c r="S1155" s="177">
        <v>3.4655655760502939</v>
      </c>
      <c r="T1155" s="177">
        <v>3.4089369013506223</v>
      </c>
      <c r="U1155" s="177">
        <v>7.8199492447506529</v>
      </c>
    </row>
    <row r="1156" spans="10:21" ht="15" customHeight="1">
      <c r="J1156" s="53"/>
      <c r="Q1156" s="69">
        <v>40353</v>
      </c>
      <c r="R1156" s="177">
        <v>2.9002768340773457</v>
      </c>
      <c r="S1156" s="177">
        <v>3.0871507899680029</v>
      </c>
      <c r="T1156" s="177">
        <v>3.4261437423878354</v>
      </c>
      <c r="U1156" s="177">
        <v>7.798319446552334</v>
      </c>
    </row>
    <row r="1157" spans="10:21" ht="15" customHeight="1">
      <c r="J1157" s="53"/>
      <c r="Q1157" s="69">
        <v>40354</v>
      </c>
      <c r="R1157" s="177">
        <v>2.9624217892026889</v>
      </c>
      <c r="S1157" s="177">
        <v>2.7259328678454366</v>
      </c>
      <c r="T1157" s="177">
        <v>3.4501370581997808</v>
      </c>
      <c r="U1157" s="177">
        <v>6.7090210413542062</v>
      </c>
    </row>
    <row r="1158" spans="10:21" ht="15" customHeight="1">
      <c r="J1158" s="53"/>
      <c r="Q1158" s="69">
        <v>40357</v>
      </c>
      <c r="R1158" s="177">
        <v>3.0478273291922973</v>
      </c>
      <c r="S1158" s="177">
        <v>2.5417027475971485</v>
      </c>
      <c r="T1158" s="177">
        <v>3.4252755587948016</v>
      </c>
      <c r="U1158" s="177">
        <v>6.7981521649006202</v>
      </c>
    </row>
    <row r="1159" spans="10:21" ht="15" customHeight="1">
      <c r="J1159" s="53"/>
      <c r="Q1159" s="69">
        <v>40358</v>
      </c>
      <c r="R1159" s="177">
        <v>3.0509724445073014</v>
      </c>
      <c r="S1159" s="177">
        <v>2.5770584005800186</v>
      </c>
      <c r="T1159" s="177">
        <v>3.407373742203001</v>
      </c>
      <c r="U1159" s="177">
        <v>6.9166663109581181</v>
      </c>
    </row>
    <row r="1160" spans="10:21" ht="15" customHeight="1">
      <c r="J1160" s="53"/>
      <c r="Q1160" s="69">
        <v>40359</v>
      </c>
      <c r="R1160" s="177">
        <v>2.8688627247279266</v>
      </c>
      <c r="S1160" s="177">
        <v>2.9934670136657191</v>
      </c>
      <c r="T1160" s="177">
        <v>3.3503186827584805</v>
      </c>
      <c r="U1160" s="177">
        <v>6.9132992261637511</v>
      </c>
    </row>
    <row r="1161" spans="10:21" ht="15" customHeight="1">
      <c r="J1161" s="53"/>
      <c r="Q1161" s="69">
        <v>40360</v>
      </c>
      <c r="R1161" s="177">
        <v>2.7513799135290968</v>
      </c>
      <c r="S1161" s="177">
        <v>3.0173420974979503</v>
      </c>
      <c r="T1161" s="177">
        <v>3.1988185770398916</v>
      </c>
      <c r="U1161" s="177">
        <v>6.5978688117560376</v>
      </c>
    </row>
    <row r="1162" spans="10:21" ht="15" customHeight="1">
      <c r="J1162" s="53"/>
      <c r="Q1162" s="69">
        <v>40361</v>
      </c>
      <c r="R1162" s="177">
        <v>2.7723358725948279</v>
      </c>
      <c r="S1162" s="177">
        <v>3.3068952493957551</v>
      </c>
      <c r="T1162" s="177">
        <v>3.1806767809320284</v>
      </c>
      <c r="U1162" s="177">
        <v>6.6188774764018099</v>
      </c>
    </row>
    <row r="1163" spans="10:21" ht="15" customHeight="1">
      <c r="J1163" s="53"/>
      <c r="Q1163" s="69">
        <v>40364</v>
      </c>
      <c r="R1163" s="177">
        <v>2.7850612543490176</v>
      </c>
      <c r="S1163" s="177">
        <v>3.3232912544501398</v>
      </c>
      <c r="T1163" s="177">
        <v>3.0878962471932896</v>
      </c>
      <c r="U1163" s="177">
        <v>5.7510516222604817</v>
      </c>
    </row>
    <row r="1164" spans="10:21" ht="15" customHeight="1">
      <c r="J1164" s="53"/>
      <c r="Q1164" s="69">
        <v>40365</v>
      </c>
      <c r="R1164" s="177">
        <v>2.7451022185842411</v>
      </c>
      <c r="S1164" s="177">
        <v>3.3315520478628384</v>
      </c>
      <c r="T1164" s="177">
        <v>3.0826435177581688</v>
      </c>
      <c r="U1164" s="177">
        <v>5.6899819649894221</v>
      </c>
    </row>
    <row r="1165" spans="10:21" ht="15" customHeight="1">
      <c r="J1165" s="53"/>
      <c r="Q1165" s="69">
        <v>40366</v>
      </c>
      <c r="R1165" s="177">
        <v>2.7710421797411695</v>
      </c>
      <c r="S1165" s="177">
        <v>3.3743205312505617</v>
      </c>
      <c r="T1165" s="177">
        <v>3.0783718484272606</v>
      </c>
      <c r="U1165" s="177">
        <v>5.7227935652508295</v>
      </c>
    </row>
    <row r="1166" spans="10:21" ht="15" customHeight="1">
      <c r="J1166" s="53"/>
      <c r="Q1166" s="69">
        <v>40367</v>
      </c>
      <c r="R1166" s="177">
        <v>2.7886241700710914</v>
      </c>
      <c r="S1166" s="177">
        <v>3.3901169385646415</v>
      </c>
      <c r="T1166" s="177">
        <v>3.2226294047248505</v>
      </c>
      <c r="U1166" s="177">
        <v>5.8699121839784931</v>
      </c>
    </row>
    <row r="1167" spans="10:21" ht="15" customHeight="1">
      <c r="J1167" s="53"/>
      <c r="Q1167" s="69">
        <v>40368</v>
      </c>
      <c r="R1167" s="177">
        <v>2.7270581567828955</v>
      </c>
      <c r="S1167" s="177">
        <v>3.3347572196916744</v>
      </c>
      <c r="T1167" s="177">
        <v>3.2240173650865165</v>
      </c>
      <c r="U1167" s="177">
        <v>4.7696248729403745</v>
      </c>
    </row>
    <row r="1168" spans="10:21" ht="15" customHeight="1">
      <c r="J1168" s="53"/>
      <c r="Q1168" s="69">
        <v>40371</v>
      </c>
      <c r="R1168" s="177">
        <v>2.6675748751039223</v>
      </c>
      <c r="S1168" s="177">
        <v>3.3439380120707187</v>
      </c>
      <c r="T1168" s="177">
        <v>3.2474141485976578</v>
      </c>
      <c r="U1168" s="177">
        <v>4.4965571485833733</v>
      </c>
    </row>
    <row r="1169" spans="10:21" ht="15" customHeight="1">
      <c r="J1169" s="53"/>
      <c r="Q1169" s="69">
        <v>40372</v>
      </c>
      <c r="R1169" s="177">
        <v>2.6890992473140063</v>
      </c>
      <c r="S1169" s="177">
        <v>3.2615419958167404</v>
      </c>
      <c r="T1169" s="177">
        <v>3.1443675455246476</v>
      </c>
      <c r="U1169" s="177">
        <v>4.6926366839570148</v>
      </c>
    </row>
    <row r="1170" spans="10:21" ht="15" customHeight="1">
      <c r="J1170" s="53"/>
      <c r="Q1170" s="69">
        <v>40373</v>
      </c>
      <c r="R1170" s="177">
        <v>2.6628996905450184</v>
      </c>
      <c r="S1170" s="177">
        <v>3.3205850029633042</v>
      </c>
      <c r="T1170" s="177">
        <v>3.0578362280127998</v>
      </c>
      <c r="U1170" s="177">
        <v>4.7597877103521178</v>
      </c>
    </row>
    <row r="1171" spans="10:21" ht="15" customHeight="1">
      <c r="J1171" s="53"/>
      <c r="Q1171" s="69">
        <v>40374</v>
      </c>
      <c r="R1171" s="177">
        <v>2.7945130762501917</v>
      </c>
      <c r="S1171" s="177">
        <v>3.254686730591096</v>
      </c>
      <c r="T1171" s="177">
        <v>3.0760602906071139</v>
      </c>
      <c r="U1171" s="177">
        <v>4.7823480485157983</v>
      </c>
    </row>
    <row r="1172" spans="10:21" ht="15" customHeight="1">
      <c r="J1172" s="53"/>
      <c r="Q1172" s="69">
        <v>40375</v>
      </c>
      <c r="R1172" s="177">
        <v>2.8044829758628835</v>
      </c>
      <c r="S1172" s="177">
        <v>3.2718490476298316</v>
      </c>
      <c r="T1172" s="177">
        <v>3.0175695805538618</v>
      </c>
      <c r="U1172" s="177">
        <v>4.7872882770540413</v>
      </c>
    </row>
    <row r="1173" spans="10:21" ht="15" customHeight="1">
      <c r="J1173" s="53"/>
      <c r="Q1173" s="69">
        <v>40378</v>
      </c>
      <c r="R1173" s="177">
        <v>2.8392919975971163</v>
      </c>
      <c r="S1173" s="177">
        <v>3.006856054641351</v>
      </c>
      <c r="T1173" s="177">
        <v>3.0190038599830862</v>
      </c>
      <c r="U1173" s="177">
        <v>4.7937454786717355</v>
      </c>
    </row>
    <row r="1174" spans="10:21" ht="15" customHeight="1">
      <c r="J1174" s="53"/>
      <c r="Q1174" s="69">
        <v>40379</v>
      </c>
      <c r="R1174" s="177">
        <v>2.5237841013993743</v>
      </c>
      <c r="S1174" s="177">
        <v>3.0195406462383869</v>
      </c>
      <c r="T1174" s="177">
        <v>3.0086656613576883</v>
      </c>
      <c r="U1174" s="177">
        <v>4.7317854276513138</v>
      </c>
    </row>
    <row r="1175" spans="10:21" ht="15" customHeight="1">
      <c r="J1175" s="53"/>
      <c r="Q1175" s="69">
        <v>40380</v>
      </c>
      <c r="R1175" s="177">
        <v>2.6946882494835713</v>
      </c>
      <c r="S1175" s="177">
        <v>2.9857131237181669</v>
      </c>
      <c r="T1175" s="177">
        <v>2.9179558307423656</v>
      </c>
      <c r="U1175" s="177">
        <v>4.7000967061986119</v>
      </c>
    </row>
    <row r="1176" spans="10:21" ht="15" customHeight="1">
      <c r="J1176" s="53"/>
      <c r="Q1176" s="69">
        <v>40381</v>
      </c>
      <c r="R1176" s="177">
        <v>2.7028791527343188</v>
      </c>
      <c r="S1176" s="177">
        <v>2.9566924087567878</v>
      </c>
      <c r="T1176" s="177">
        <v>2.8673064798304866</v>
      </c>
      <c r="U1176" s="177">
        <v>4.8756400800793509</v>
      </c>
    </row>
    <row r="1177" spans="10:21" ht="15" customHeight="1">
      <c r="J1177" s="53"/>
      <c r="Q1177" s="69">
        <v>40382</v>
      </c>
      <c r="R1177" s="177">
        <v>2.7471978797451544</v>
      </c>
      <c r="S1177" s="177">
        <v>2.8310819066047483</v>
      </c>
      <c r="T1177" s="177">
        <v>2.9154387888718016</v>
      </c>
      <c r="U1177" s="177">
        <v>5.0662125893017951</v>
      </c>
    </row>
    <row r="1178" spans="10:21" ht="15" customHeight="1">
      <c r="J1178" s="53"/>
      <c r="Q1178" s="69">
        <v>40385</v>
      </c>
      <c r="R1178" s="177">
        <v>2.7175593917372107</v>
      </c>
      <c r="S1178" s="177">
        <v>2.8176880086847311</v>
      </c>
      <c r="T1178" s="177">
        <v>2.9748779183631111</v>
      </c>
      <c r="U1178" s="177">
        <v>5.0405867477809325</v>
      </c>
    </row>
    <row r="1179" spans="10:21" ht="15" customHeight="1">
      <c r="J1179" s="53"/>
      <c r="Q1179" s="69">
        <v>40386</v>
      </c>
      <c r="R1179" s="177">
        <v>2.6261577945555383</v>
      </c>
      <c r="S1179" s="177">
        <v>2.821645163476699</v>
      </c>
      <c r="T1179" s="177">
        <v>3.0862861251836087</v>
      </c>
      <c r="U1179" s="177">
        <v>4.8490276393952465</v>
      </c>
    </row>
    <row r="1180" spans="10:21" ht="15" customHeight="1">
      <c r="J1180" s="53"/>
      <c r="Q1180" s="69">
        <v>40387</v>
      </c>
      <c r="R1180" s="177">
        <v>2.2517155364616688</v>
      </c>
      <c r="S1180" s="177">
        <v>2.8307059526690876</v>
      </c>
      <c r="T1180" s="177">
        <v>3.1393528897342682</v>
      </c>
      <c r="U1180" s="177">
        <v>4.7887064064963383</v>
      </c>
    </row>
    <row r="1181" spans="10:21" ht="15" customHeight="1">
      <c r="J1181" s="53"/>
      <c r="Q1181" s="69">
        <v>40388</v>
      </c>
      <c r="R1181" s="177">
        <v>2.3148043216693406</v>
      </c>
      <c r="S1181" s="177">
        <v>2.5100543534240267</v>
      </c>
      <c r="T1181" s="177">
        <v>3.0196971096727472</v>
      </c>
      <c r="U1181" s="177">
        <v>4.7707997233168378</v>
      </c>
    </row>
    <row r="1182" spans="10:21" ht="15" customHeight="1">
      <c r="J1182" s="53"/>
      <c r="Q1182" s="69">
        <v>40389</v>
      </c>
      <c r="R1182" s="177">
        <v>2.2428378070140162</v>
      </c>
      <c r="S1182" s="177">
        <v>2.5672406902946991</v>
      </c>
      <c r="T1182" s="177">
        <v>3.0171984673118781</v>
      </c>
      <c r="U1182" s="177">
        <v>5.0399294685163083</v>
      </c>
    </row>
    <row r="1183" spans="10:21" ht="15" customHeight="1">
      <c r="J1183" s="53"/>
      <c r="Q1183" s="69">
        <v>40392</v>
      </c>
      <c r="R1183" s="177">
        <v>2.4075981906495691</v>
      </c>
      <c r="S1183" s="177">
        <v>2.291449115214883</v>
      </c>
      <c r="T1183" s="177">
        <v>3.343667780635267</v>
      </c>
      <c r="U1183" s="177">
        <v>5.1514622519565636</v>
      </c>
    </row>
    <row r="1184" spans="10:21" ht="15" customHeight="1">
      <c r="J1184" s="53"/>
      <c r="Q1184" s="69">
        <v>40393</v>
      </c>
      <c r="R1184" s="177">
        <v>2.4113722629399681</v>
      </c>
      <c r="S1184" s="177">
        <v>2.2955890415357505</v>
      </c>
      <c r="T1184" s="177">
        <v>3.2834324587247341</v>
      </c>
      <c r="U1184" s="177">
        <v>5.2734991094284736</v>
      </c>
    </row>
    <row r="1185" spans="10:21" ht="15" customHeight="1">
      <c r="J1185" s="53"/>
      <c r="Q1185" s="69">
        <v>40394</v>
      </c>
      <c r="R1185" s="177">
        <v>2.4571049554108928</v>
      </c>
      <c r="S1185" s="177">
        <v>2.3224846096163336</v>
      </c>
      <c r="T1185" s="177">
        <v>3.3111255714541157</v>
      </c>
      <c r="U1185" s="177">
        <v>5.2749088459738704</v>
      </c>
    </row>
    <row r="1186" spans="10:21" ht="15" customHeight="1">
      <c r="J1186" s="53"/>
      <c r="Q1186" s="69">
        <v>40395</v>
      </c>
      <c r="R1186" s="177">
        <v>2.4322859128615555</v>
      </c>
      <c r="S1186" s="177">
        <v>2.3511606049940879</v>
      </c>
      <c r="T1186" s="177">
        <v>3.2674687362436545</v>
      </c>
      <c r="U1186" s="177">
        <v>5.2550263014157688</v>
      </c>
    </row>
    <row r="1187" spans="10:21" ht="15" customHeight="1">
      <c r="J1187" s="53"/>
      <c r="Q1187" s="69">
        <v>40396</v>
      </c>
      <c r="R1187" s="177">
        <v>2.3151960731529555</v>
      </c>
      <c r="S1187" s="177">
        <v>2.3546658847002897</v>
      </c>
      <c r="T1187" s="177">
        <v>3.3172249964458755</v>
      </c>
      <c r="U1187" s="177">
        <v>5.3832470728751716</v>
      </c>
    </row>
    <row r="1188" spans="10:21" ht="15" customHeight="1">
      <c r="J1188" s="53"/>
      <c r="Q1188" s="69">
        <v>40399</v>
      </c>
      <c r="R1188" s="177">
        <v>2.3168799833273339</v>
      </c>
      <c r="S1188" s="177">
        <v>2.2986503286348929</v>
      </c>
      <c r="T1188" s="177">
        <v>3.3568212004605393</v>
      </c>
      <c r="U1188" s="177">
        <v>5.3601594237129833</v>
      </c>
    </row>
    <row r="1189" spans="10:21" ht="15" customHeight="1">
      <c r="J1189" s="53"/>
      <c r="Q1189" s="69">
        <v>40400</v>
      </c>
      <c r="R1189" s="177">
        <v>2.3134162534885014</v>
      </c>
      <c r="S1189" s="177">
        <v>2.2880690549019662</v>
      </c>
      <c r="T1189" s="177">
        <v>3.3170468202997236</v>
      </c>
      <c r="U1189" s="177">
        <v>5.4851623668289191</v>
      </c>
    </row>
    <row r="1190" spans="10:21" ht="15" customHeight="1">
      <c r="J1190" s="53"/>
      <c r="Q1190" s="69">
        <v>40401</v>
      </c>
      <c r="R1190" s="177">
        <v>2.5863576153126373</v>
      </c>
      <c r="S1190" s="177">
        <v>2.7410178853154252</v>
      </c>
      <c r="T1190" s="177">
        <v>3.3480260659924266</v>
      </c>
      <c r="U1190" s="177">
        <v>5.3884505238165739</v>
      </c>
    </row>
    <row r="1191" spans="10:21" ht="15" customHeight="1">
      <c r="J1191" s="53"/>
      <c r="Q1191" s="69">
        <v>40402</v>
      </c>
      <c r="R1191" s="177">
        <v>2.5786952219327888</v>
      </c>
      <c r="S1191" s="177">
        <v>2.7966258581505281</v>
      </c>
      <c r="T1191" s="177">
        <v>3.3610536331588907</v>
      </c>
      <c r="U1191" s="177">
        <v>5.5251711458086303</v>
      </c>
    </row>
    <row r="1192" spans="10:21" ht="15" customHeight="1">
      <c r="J1192" s="53"/>
      <c r="Q1192" s="69">
        <v>40403</v>
      </c>
      <c r="R1192" s="177">
        <v>2.5789228094580134</v>
      </c>
      <c r="S1192" s="177">
        <v>2.8348520579522627</v>
      </c>
      <c r="T1192" s="177">
        <v>3.3940246801850291</v>
      </c>
      <c r="U1192" s="177">
        <v>5.6297375393445117</v>
      </c>
    </row>
    <row r="1193" spans="10:21" ht="15" customHeight="1">
      <c r="J1193" s="53"/>
      <c r="Q1193" s="69">
        <v>40406</v>
      </c>
      <c r="R1193" s="177">
        <v>2.5926379285529593</v>
      </c>
      <c r="S1193" s="177">
        <v>2.8345950412041279</v>
      </c>
      <c r="T1193" s="177">
        <v>3.3329019961794479</v>
      </c>
      <c r="U1193" s="177">
        <v>5.8678223428814782</v>
      </c>
    </row>
    <row r="1194" spans="10:21" ht="15" customHeight="1">
      <c r="J1194" s="53"/>
      <c r="Q1194" s="69">
        <v>40407</v>
      </c>
      <c r="R1194" s="177">
        <v>2.5996816654938208</v>
      </c>
      <c r="S1194" s="177">
        <v>2.8340529618333128</v>
      </c>
      <c r="T1194" s="177">
        <v>3.3560179160262331</v>
      </c>
      <c r="U1194" s="177">
        <v>6.0772027164759654</v>
      </c>
    </row>
    <row r="1195" spans="10:21" ht="15" customHeight="1">
      <c r="J1195" s="53"/>
      <c r="Q1195" s="69">
        <v>40408</v>
      </c>
      <c r="R1195" s="177">
        <v>2.6368388361102024</v>
      </c>
      <c r="S1195" s="177">
        <v>2.8721080693289989</v>
      </c>
      <c r="T1195" s="177">
        <v>3.380043837487626</v>
      </c>
      <c r="U1195" s="177">
        <v>6.0829044206263996</v>
      </c>
    </row>
    <row r="1196" spans="10:21" ht="15" customHeight="1">
      <c r="J1196" s="53"/>
      <c r="Q1196" s="69">
        <v>40409</v>
      </c>
      <c r="R1196" s="177">
        <v>2.641143511363782</v>
      </c>
      <c r="S1196" s="177">
        <v>2.8162303409581617</v>
      </c>
      <c r="T1196" s="177">
        <v>3.4345724654989538</v>
      </c>
      <c r="U1196" s="177">
        <v>6.0313874657415889</v>
      </c>
    </row>
    <row r="1197" spans="10:21" ht="15" customHeight="1">
      <c r="J1197" s="53"/>
      <c r="Q1197" s="69">
        <v>40410</v>
      </c>
      <c r="R1197" s="177">
        <v>2.6186445057737435</v>
      </c>
      <c r="S1197" s="177">
        <v>4.1812955955233315</v>
      </c>
      <c r="T1197" s="177">
        <v>3.8183315512951412</v>
      </c>
      <c r="U1197" s="177">
        <v>5.9211219175004954</v>
      </c>
    </row>
    <row r="1198" spans="10:21" ht="15" customHeight="1">
      <c r="J1198" s="53"/>
      <c r="Q1198" s="69">
        <v>40413</v>
      </c>
      <c r="R1198" s="177">
        <v>2.8742679399242168</v>
      </c>
      <c r="S1198" s="177">
        <v>5.2819221338989193</v>
      </c>
      <c r="T1198" s="177">
        <v>3.7631542648360403</v>
      </c>
      <c r="U1198" s="177">
        <v>5.6718659481103124</v>
      </c>
    </row>
    <row r="1199" spans="10:21" ht="15" customHeight="1">
      <c r="J1199" s="53"/>
      <c r="Q1199" s="69">
        <v>40414</v>
      </c>
      <c r="R1199" s="177">
        <v>2.8644289715985876</v>
      </c>
      <c r="S1199" s="177">
        <v>5.3610862882886003</v>
      </c>
      <c r="T1199" s="177">
        <v>3.8242688608791164</v>
      </c>
      <c r="U1199" s="177">
        <v>5.9924240663087396</v>
      </c>
    </row>
    <row r="1200" spans="10:21" ht="15" customHeight="1">
      <c r="J1200" s="53"/>
      <c r="Q1200" s="69">
        <v>40415</v>
      </c>
      <c r="R1200" s="177">
        <v>3.0888600147103147</v>
      </c>
      <c r="S1200" s="177">
        <v>5.3552562963876769</v>
      </c>
      <c r="T1200" s="177">
        <v>3.7430510505675585</v>
      </c>
      <c r="U1200" s="177">
        <v>5.9286187261452348</v>
      </c>
    </row>
    <row r="1201" spans="10:21" ht="15" customHeight="1">
      <c r="J1201" s="53"/>
      <c r="Q1201" s="69">
        <v>40416</v>
      </c>
      <c r="R1201" s="177">
        <v>3.0463528545271519</v>
      </c>
      <c r="S1201" s="177">
        <v>5.5136644974532194</v>
      </c>
      <c r="T1201" s="177">
        <v>4.1533738311271051</v>
      </c>
      <c r="U1201" s="177">
        <v>5.9131569201150658</v>
      </c>
    </row>
    <row r="1202" spans="10:21" ht="15" customHeight="1">
      <c r="J1202" s="53"/>
      <c r="Q1202" s="69">
        <v>40417</v>
      </c>
      <c r="R1202" s="177">
        <v>3.0416151724277789</v>
      </c>
      <c r="S1202" s="177">
        <v>5.5519488641805834</v>
      </c>
      <c r="T1202" s="177">
        <v>4.141180236576866</v>
      </c>
      <c r="U1202" s="177">
        <v>7.2648155352978296</v>
      </c>
    </row>
    <row r="1203" spans="10:21" ht="15" customHeight="1">
      <c r="J1203" s="53"/>
      <c r="Q1203" s="69">
        <v>40420</v>
      </c>
      <c r="R1203" s="177">
        <v>2.9584626799355527</v>
      </c>
      <c r="S1203" s="177">
        <v>5.4656513575149166</v>
      </c>
      <c r="T1203" s="177">
        <v>4.2994740699502634</v>
      </c>
      <c r="U1203" s="177">
        <v>7.4876261099165884</v>
      </c>
    </row>
    <row r="1204" spans="10:21" ht="15" customHeight="1">
      <c r="J1204" s="53"/>
      <c r="Q1204" s="69">
        <v>40421</v>
      </c>
      <c r="R1204" s="177">
        <v>2.9172056916883773</v>
      </c>
      <c r="S1204" s="177">
        <v>5.5962879703977828</v>
      </c>
      <c r="T1204" s="177">
        <v>4.4245026318075888</v>
      </c>
      <c r="U1204" s="177">
        <v>7.3434641494519175</v>
      </c>
    </row>
    <row r="1205" spans="10:21" ht="15" customHeight="1">
      <c r="J1205" s="53"/>
      <c r="Q1205" s="69">
        <v>40422</v>
      </c>
      <c r="R1205" s="177">
        <v>3.1727456188457315</v>
      </c>
      <c r="S1205" s="177">
        <v>5.6006537883663858</v>
      </c>
      <c r="T1205" s="177">
        <v>4.70769896267395</v>
      </c>
      <c r="U1205" s="177">
        <v>7.8187031563820666</v>
      </c>
    </row>
    <row r="1206" spans="10:21" ht="15" customHeight="1">
      <c r="J1206" s="53"/>
      <c r="Q1206" s="69">
        <v>40423</v>
      </c>
      <c r="R1206" s="177">
        <v>3.2167435470704011</v>
      </c>
      <c r="S1206" s="177">
        <v>5.693545970156527</v>
      </c>
      <c r="T1206" s="177">
        <v>4.7002913782769209</v>
      </c>
      <c r="U1206" s="177">
        <v>7.8532175389636043</v>
      </c>
    </row>
    <row r="1207" spans="10:21" ht="15" customHeight="1">
      <c r="J1207" s="53"/>
      <c r="Q1207" s="69">
        <v>40424</v>
      </c>
      <c r="R1207" s="177">
        <v>3.390593570734302</v>
      </c>
      <c r="S1207" s="177">
        <v>5.838563179413228</v>
      </c>
      <c r="T1207" s="177">
        <v>4.7083201830845365</v>
      </c>
      <c r="U1207" s="177">
        <v>8.047808160640761</v>
      </c>
    </row>
    <row r="1208" spans="10:21" ht="15" customHeight="1">
      <c r="J1208" s="53"/>
      <c r="Q1208" s="69">
        <v>40427</v>
      </c>
      <c r="R1208" s="177">
        <v>4.0784162425651331</v>
      </c>
      <c r="S1208" s="177">
        <v>5.8312481307096391</v>
      </c>
      <c r="T1208" s="177">
        <v>4.6781517285627876</v>
      </c>
      <c r="U1208" s="177">
        <v>7.8672786485120243</v>
      </c>
    </row>
    <row r="1209" spans="10:21" ht="15" customHeight="1">
      <c r="J1209" s="53"/>
      <c r="Q1209" s="69">
        <v>40428</v>
      </c>
      <c r="R1209" s="177">
        <v>4.0931668377803518</v>
      </c>
      <c r="S1209" s="177">
        <v>6.067370615882643</v>
      </c>
      <c r="T1209" s="177">
        <v>4.5851314892326389</v>
      </c>
      <c r="U1209" s="177">
        <v>8.1646747230574483</v>
      </c>
    </row>
    <row r="1210" spans="10:21" ht="15" customHeight="1">
      <c r="J1210" s="53"/>
      <c r="Q1210" s="69">
        <v>40429</v>
      </c>
      <c r="R1210" s="177">
        <v>4.092559683365022</v>
      </c>
      <c r="S1210" s="177">
        <v>6.0765809622250684</v>
      </c>
      <c r="T1210" s="177">
        <v>4.6287602639781618</v>
      </c>
      <c r="U1210" s="177">
        <v>8.1950714282601353</v>
      </c>
    </row>
    <row r="1211" spans="10:21" ht="15" customHeight="1">
      <c r="J1211" s="53"/>
      <c r="Q1211" s="69">
        <v>40430</v>
      </c>
      <c r="R1211" s="177">
        <v>4.0924931276668071</v>
      </c>
      <c r="S1211" s="177">
        <v>6.0770456089561549</v>
      </c>
      <c r="T1211" s="177">
        <v>4.6757535606315521</v>
      </c>
      <c r="U1211" s="177">
        <v>8.3411229973632892</v>
      </c>
    </row>
    <row r="1212" spans="10:21" ht="15" customHeight="1">
      <c r="J1212" s="53"/>
      <c r="Q1212" s="69">
        <v>40431</v>
      </c>
      <c r="R1212" s="177">
        <v>4.0915973711521385</v>
      </c>
      <c r="S1212" s="177">
        <v>6.0787763101278349</v>
      </c>
      <c r="T1212" s="177">
        <v>4.8004318395581453</v>
      </c>
      <c r="U1212" s="177">
        <v>8.2554799981587923</v>
      </c>
    </row>
    <row r="1213" spans="10:21" ht="15" customHeight="1">
      <c r="J1213" s="53"/>
      <c r="Q1213" s="69">
        <v>40434</v>
      </c>
      <c r="R1213" s="177">
        <v>4.1492901859979732</v>
      </c>
      <c r="S1213" s="177">
        <v>6.0923828710627648</v>
      </c>
      <c r="T1213" s="177">
        <v>4.7871836991857233</v>
      </c>
      <c r="U1213" s="177">
        <v>8.1418078313053215</v>
      </c>
    </row>
    <row r="1214" spans="10:21" ht="15" customHeight="1">
      <c r="J1214" s="53"/>
      <c r="Q1214" s="69">
        <v>40435</v>
      </c>
      <c r="R1214" s="177">
        <v>4.1966895683780781</v>
      </c>
      <c r="S1214" s="177">
        <v>6.0999330597419883</v>
      </c>
      <c r="T1214" s="177">
        <v>4.4444818226767522</v>
      </c>
      <c r="U1214" s="177">
        <v>7.908565970786718</v>
      </c>
    </row>
    <row r="1215" spans="10:21" ht="15" customHeight="1">
      <c r="J1215" s="53"/>
      <c r="Q1215" s="69">
        <v>40436</v>
      </c>
      <c r="R1215" s="177">
        <v>4.2926799820824595</v>
      </c>
      <c r="S1215" s="177">
        <v>5.7375095393633693</v>
      </c>
      <c r="T1215" s="177">
        <v>4.5578868477590024</v>
      </c>
      <c r="U1215" s="177">
        <v>7.8189146427414187</v>
      </c>
    </row>
    <row r="1216" spans="10:21" ht="15" customHeight="1">
      <c r="J1216" s="53"/>
      <c r="Q1216" s="69">
        <v>40437</v>
      </c>
      <c r="R1216" s="177">
        <v>4.2890125958802079</v>
      </c>
      <c r="S1216" s="177">
        <v>5.7286964361137862</v>
      </c>
      <c r="T1216" s="177">
        <v>4.3988220297308738</v>
      </c>
      <c r="U1216" s="177">
        <v>7.8569689721018632</v>
      </c>
    </row>
    <row r="1217" spans="10:21" ht="15" customHeight="1">
      <c r="J1217" s="53"/>
      <c r="Q1217" s="69">
        <v>40438</v>
      </c>
      <c r="R1217" s="177">
        <v>4.2873868164985716</v>
      </c>
      <c r="S1217" s="177">
        <v>5.622689409035158</v>
      </c>
      <c r="T1217" s="177">
        <v>4.3439700105490608</v>
      </c>
      <c r="U1217" s="177">
        <v>7.7555276446943999</v>
      </c>
    </row>
    <row r="1218" spans="10:21" ht="15" customHeight="1">
      <c r="J1218" s="53"/>
      <c r="Q1218" s="69">
        <v>40441</v>
      </c>
      <c r="R1218" s="177">
        <v>4.2661324070269728</v>
      </c>
      <c r="S1218" s="177">
        <v>4.3566896563680899</v>
      </c>
      <c r="T1218" s="177">
        <v>4.3713447874399503</v>
      </c>
      <c r="U1218" s="177">
        <v>7.7806160546884859</v>
      </c>
    </row>
    <row r="1219" spans="10:21" ht="15" customHeight="1">
      <c r="J1219" s="53"/>
      <c r="Q1219" s="69">
        <v>40442</v>
      </c>
      <c r="R1219" s="177">
        <v>3.4483698702292349</v>
      </c>
      <c r="S1219" s="177">
        <v>3.7368583061175862</v>
      </c>
      <c r="T1219" s="177">
        <v>4.3884382391816521</v>
      </c>
      <c r="U1219" s="177">
        <v>8.3116201217102699</v>
      </c>
    </row>
    <row r="1220" spans="10:21" ht="15" customHeight="1">
      <c r="J1220" s="53"/>
      <c r="Q1220" s="69">
        <v>40443</v>
      </c>
      <c r="R1220" s="177">
        <v>3.4840965898808092</v>
      </c>
      <c r="S1220" s="177">
        <v>3.6259081621022857</v>
      </c>
      <c r="T1220" s="177">
        <v>4.1927204733018382</v>
      </c>
      <c r="U1220" s="177">
        <v>7.9387276178538944</v>
      </c>
    </row>
    <row r="1221" spans="10:21" ht="15" customHeight="1">
      <c r="J1221" s="53"/>
      <c r="Q1221" s="69">
        <v>40444</v>
      </c>
      <c r="R1221" s="177">
        <v>3.1447303616715816</v>
      </c>
      <c r="S1221" s="177">
        <v>3.0531010776710663</v>
      </c>
      <c r="T1221" s="177">
        <v>4.3407669244010982</v>
      </c>
      <c r="U1221" s="177">
        <v>7.8804836689852253</v>
      </c>
    </row>
    <row r="1222" spans="10:21" ht="15" customHeight="1">
      <c r="J1222" s="53"/>
      <c r="Q1222" s="69">
        <v>40445</v>
      </c>
      <c r="R1222" s="177">
        <v>3.2243826282458117</v>
      </c>
      <c r="S1222" s="177">
        <v>2.8998481076806564</v>
      </c>
      <c r="T1222" s="177">
        <v>4.1939394201570899</v>
      </c>
      <c r="U1222" s="177">
        <v>7.8390798779788762</v>
      </c>
    </row>
    <row r="1223" spans="10:21" ht="15" customHeight="1">
      <c r="J1223" s="53"/>
      <c r="Q1223" s="69">
        <v>40448</v>
      </c>
      <c r="R1223" s="177">
        <v>3.2863397644825296</v>
      </c>
      <c r="S1223" s="177">
        <v>2.878075084231849</v>
      </c>
      <c r="T1223" s="177">
        <v>4.2346582684782206</v>
      </c>
      <c r="U1223" s="177">
        <v>7.1031503406520091</v>
      </c>
    </row>
    <row r="1224" spans="10:21" ht="15" customHeight="1">
      <c r="J1224" s="53"/>
      <c r="Q1224" s="69">
        <v>40449</v>
      </c>
      <c r="R1224" s="177">
        <v>3.5591060274015076</v>
      </c>
      <c r="S1224" s="177">
        <v>2.8774113696995367</v>
      </c>
      <c r="T1224" s="177">
        <v>4.3135932662094518</v>
      </c>
      <c r="U1224" s="177">
        <v>6.7593453120564186</v>
      </c>
    </row>
    <row r="1225" spans="10:21" ht="15" customHeight="1">
      <c r="J1225" s="53"/>
      <c r="Q1225" s="69">
        <v>40450</v>
      </c>
      <c r="R1225" s="177">
        <v>3.6344944627829632</v>
      </c>
      <c r="S1225" s="177">
        <v>2.9054348088662052</v>
      </c>
      <c r="T1225" s="177">
        <v>4.2624579661663278</v>
      </c>
      <c r="U1225" s="177">
        <v>6.6815443395898226</v>
      </c>
    </row>
    <row r="1226" spans="10:21" ht="15" customHeight="1">
      <c r="J1226" s="53"/>
      <c r="Q1226" s="69">
        <v>40451</v>
      </c>
      <c r="R1226" s="177">
        <v>3.3061724381036472</v>
      </c>
      <c r="S1226" s="177">
        <v>2.9015934866732693</v>
      </c>
      <c r="T1226" s="177">
        <v>3.0223370805672025</v>
      </c>
      <c r="U1226" s="177">
        <v>6.2546198163932472</v>
      </c>
    </row>
    <row r="1227" spans="10:21" ht="15" customHeight="1">
      <c r="J1227" s="53"/>
      <c r="Q1227" s="69">
        <v>40452</v>
      </c>
      <c r="R1227" s="177">
        <v>3.3402064378746226</v>
      </c>
      <c r="S1227" s="177">
        <v>2.8576204719844687</v>
      </c>
      <c r="T1227" s="177">
        <v>3.088728433082677</v>
      </c>
      <c r="U1227" s="177">
        <v>6.136301003047361</v>
      </c>
    </row>
    <row r="1228" spans="10:21" ht="15" customHeight="1">
      <c r="J1228" s="53"/>
      <c r="Q1228" s="69">
        <v>40455</v>
      </c>
      <c r="R1228" s="177">
        <v>3.2985540843859265</v>
      </c>
      <c r="S1228" s="177">
        <v>2.8335659008192642</v>
      </c>
      <c r="T1228" s="177">
        <v>3.121242197770445</v>
      </c>
      <c r="U1228" s="177">
        <v>5.885523199625788</v>
      </c>
    </row>
    <row r="1229" spans="10:21" ht="15" customHeight="1">
      <c r="J1229" s="53"/>
      <c r="Q1229" s="69">
        <v>40456</v>
      </c>
      <c r="R1229" s="177">
        <v>2.5462401786985969</v>
      </c>
      <c r="S1229" s="177">
        <v>2.8415901819060281</v>
      </c>
      <c r="T1229" s="177">
        <v>3.0259768198526769</v>
      </c>
      <c r="U1229" s="177">
        <v>5.8764711633201587</v>
      </c>
    </row>
    <row r="1230" spans="10:21" ht="15" customHeight="1">
      <c r="J1230" s="53"/>
      <c r="Q1230" s="69">
        <v>40457</v>
      </c>
      <c r="R1230" s="177">
        <v>2.5327856864198655</v>
      </c>
      <c r="S1230" s="177">
        <v>2.7812122228573988</v>
      </c>
      <c r="T1230" s="177">
        <v>3.1411424976393865</v>
      </c>
      <c r="U1230" s="177">
        <v>5.640332563650075</v>
      </c>
    </row>
    <row r="1231" spans="10:21" ht="15" customHeight="1">
      <c r="J1231" s="53"/>
      <c r="Q1231" s="69">
        <v>40458</v>
      </c>
      <c r="R1231" s="177">
        <v>2.5198735795953868</v>
      </c>
      <c r="S1231" s="177">
        <v>2.2553273439949706</v>
      </c>
      <c r="T1231" s="177">
        <v>3.1025192528469048</v>
      </c>
      <c r="U1231" s="177">
        <v>5.4043404513673723</v>
      </c>
    </row>
    <row r="1232" spans="10:21" ht="15" customHeight="1">
      <c r="J1232" s="53"/>
      <c r="Q1232" s="69">
        <v>40459</v>
      </c>
      <c r="R1232" s="177">
        <v>3.0122543369503547</v>
      </c>
      <c r="S1232" s="177">
        <v>2.2360923611557348</v>
      </c>
      <c r="T1232" s="177">
        <v>3.361214987244376</v>
      </c>
      <c r="U1232" s="177">
        <v>4.7400277776963842</v>
      </c>
    </row>
    <row r="1233" spans="10:21" ht="15" customHeight="1">
      <c r="J1233" s="53"/>
      <c r="Q1233" s="69">
        <v>40462</v>
      </c>
      <c r="R1233" s="177">
        <v>3.3736629097423827</v>
      </c>
      <c r="S1233" s="177">
        <v>2.2363204259718756</v>
      </c>
      <c r="T1233" s="177">
        <v>3.1835270945768244</v>
      </c>
      <c r="U1233" s="177">
        <v>4.6178279268401443</v>
      </c>
    </row>
    <row r="1234" spans="10:21" ht="15" customHeight="1">
      <c r="J1234" s="53"/>
      <c r="Q1234" s="69">
        <v>40463</v>
      </c>
      <c r="R1234" s="177">
        <v>3.5033471749987104</v>
      </c>
      <c r="S1234" s="177">
        <v>1.5149771332550521</v>
      </c>
      <c r="T1234" s="177">
        <v>3.2051109482319315</v>
      </c>
      <c r="U1234" s="177">
        <v>4.747799490290209</v>
      </c>
    </row>
    <row r="1235" spans="10:21" ht="15" customHeight="1">
      <c r="J1235" s="53"/>
      <c r="Q1235" s="69">
        <v>40464</v>
      </c>
      <c r="R1235" s="177">
        <v>3.5152324315212851</v>
      </c>
      <c r="S1235" s="177">
        <v>1.6254454334559669</v>
      </c>
      <c r="T1235" s="177">
        <v>3.1880095297700688</v>
      </c>
      <c r="U1235" s="177">
        <v>4.5849988835227338</v>
      </c>
    </row>
    <row r="1236" spans="10:21" ht="15" customHeight="1">
      <c r="J1236" s="53"/>
      <c r="Q1236" s="69">
        <v>40465</v>
      </c>
      <c r="R1236" s="177">
        <v>3.5033978064838984</v>
      </c>
      <c r="S1236" s="177">
        <v>1.6069644557067093</v>
      </c>
      <c r="T1236" s="177">
        <v>3.0715671508050684</v>
      </c>
      <c r="U1236" s="177">
        <v>4.9302957508121281</v>
      </c>
    </row>
    <row r="1237" spans="10:21" ht="15" customHeight="1">
      <c r="J1237" s="53"/>
      <c r="Q1237" s="69">
        <v>40466</v>
      </c>
      <c r="R1237" s="177">
        <v>3.5666978191785952</v>
      </c>
      <c r="S1237" s="177">
        <v>1.9952559210477721</v>
      </c>
      <c r="T1237" s="177">
        <v>3.0898995206347797</v>
      </c>
      <c r="U1237" s="177">
        <v>4.9979354785370091</v>
      </c>
    </row>
    <row r="1238" spans="10:21" ht="15" customHeight="1">
      <c r="J1238" s="53"/>
      <c r="Q1238" s="69">
        <v>40469</v>
      </c>
      <c r="R1238" s="177">
        <v>3.5355569373357381</v>
      </c>
      <c r="S1238" s="177">
        <v>2.0216238169211533</v>
      </c>
      <c r="T1238" s="177">
        <v>3.0759033516304481</v>
      </c>
      <c r="U1238" s="177">
        <v>5.0764106179371149</v>
      </c>
    </row>
    <row r="1239" spans="10:21" ht="15" customHeight="1">
      <c r="J1239" s="53"/>
      <c r="Q1239" s="69">
        <v>40470</v>
      </c>
      <c r="R1239" s="177">
        <v>3.9368395591242624</v>
      </c>
      <c r="S1239" s="177">
        <v>2.0207067363389744</v>
      </c>
      <c r="T1239" s="177">
        <v>3.0891707933483183</v>
      </c>
      <c r="U1239" s="177">
        <v>5.0712958332729254</v>
      </c>
    </row>
    <row r="1240" spans="10:21" ht="15" customHeight="1">
      <c r="J1240" s="53"/>
      <c r="Q1240" s="69">
        <v>40471</v>
      </c>
      <c r="R1240" s="177">
        <v>3.9512199442221694</v>
      </c>
      <c r="S1240" s="177">
        <v>2.0699458239977444</v>
      </c>
      <c r="T1240" s="177">
        <v>3.0354227759196117</v>
      </c>
      <c r="U1240" s="177">
        <v>4.2788773561030435</v>
      </c>
    </row>
    <row r="1241" spans="10:21" ht="15" customHeight="1">
      <c r="J1241" s="53"/>
      <c r="Q1241" s="69">
        <v>40472</v>
      </c>
      <c r="R1241" s="177">
        <v>3.8357862545345482</v>
      </c>
      <c r="S1241" s="177">
        <v>2.094602928617125</v>
      </c>
      <c r="T1241" s="177">
        <v>3.1500494327187178</v>
      </c>
      <c r="U1241" s="177">
        <v>4.5404227829155923</v>
      </c>
    </row>
    <row r="1242" spans="10:21" ht="15" customHeight="1">
      <c r="J1242" s="53"/>
      <c r="Q1242" s="69">
        <v>40473</v>
      </c>
      <c r="R1242" s="177">
        <v>4.0231102040940545</v>
      </c>
      <c r="S1242" s="177">
        <v>2.0950050573867829</v>
      </c>
      <c r="T1242" s="177">
        <v>3.2466068734104918</v>
      </c>
      <c r="U1242" s="177">
        <v>4.5423557450166365</v>
      </c>
    </row>
    <row r="1243" spans="10:21" ht="15" customHeight="1">
      <c r="J1243" s="53"/>
      <c r="Q1243" s="69">
        <v>40476</v>
      </c>
      <c r="R1243" s="177">
        <v>4.001957794689516</v>
      </c>
      <c r="S1243" s="177">
        <v>2.0838773384978215</v>
      </c>
      <c r="T1243" s="177">
        <v>3.2475967671348647</v>
      </c>
      <c r="U1243" s="177">
        <v>4.3773343704218108</v>
      </c>
    </row>
    <row r="1244" spans="10:21" ht="15" customHeight="1">
      <c r="J1244" s="53"/>
      <c r="Q1244" s="69">
        <v>40477</v>
      </c>
      <c r="R1244" s="177">
        <v>4.1468878749755245</v>
      </c>
      <c r="S1244" s="177">
        <v>2.279204121743251</v>
      </c>
      <c r="T1244" s="177">
        <v>3.4302208036662609</v>
      </c>
      <c r="U1244" s="177">
        <v>4.3207379219846347</v>
      </c>
    </row>
    <row r="1245" spans="10:21" ht="15" customHeight="1">
      <c r="J1245" s="53"/>
      <c r="Q1245" s="69">
        <v>40478</v>
      </c>
      <c r="R1245" s="177">
        <v>4.5496028084092881</v>
      </c>
      <c r="S1245" s="177">
        <v>2.4735997481980996</v>
      </c>
      <c r="T1245" s="177">
        <v>3.5705889870280125</v>
      </c>
      <c r="U1245" s="177">
        <v>4.3528813664601662</v>
      </c>
    </row>
    <row r="1246" spans="10:21" ht="15" customHeight="1">
      <c r="J1246" s="53"/>
      <c r="Q1246" s="69">
        <v>40479</v>
      </c>
      <c r="R1246" s="177">
        <v>4.4729750406508746</v>
      </c>
      <c r="S1246" s="177">
        <v>2.4289906780977368</v>
      </c>
      <c r="T1246" s="177">
        <v>3.7038769906551692</v>
      </c>
      <c r="U1246" s="177">
        <v>4.5992911462114465</v>
      </c>
    </row>
    <row r="1247" spans="10:21" ht="15" customHeight="1">
      <c r="J1247" s="53"/>
      <c r="Q1247" s="69">
        <v>40480</v>
      </c>
      <c r="R1247" s="177">
        <v>4.5224524530918142</v>
      </c>
      <c r="S1247" s="177">
        <v>2.3272313409469416</v>
      </c>
      <c r="T1247" s="177">
        <v>3.7398483544504484</v>
      </c>
      <c r="U1247" s="177">
        <v>4.8174977697872077</v>
      </c>
    </row>
    <row r="1248" spans="10:21" ht="15" customHeight="1">
      <c r="J1248" s="53"/>
      <c r="Q1248" s="69">
        <v>40483</v>
      </c>
      <c r="R1248" s="177">
        <v>4.4691165633873133</v>
      </c>
      <c r="S1248" s="177">
        <v>2.4566655682623342</v>
      </c>
      <c r="T1248" s="177">
        <v>3.4727301596733451</v>
      </c>
      <c r="U1248" s="177">
        <v>4.834498841412521</v>
      </c>
    </row>
    <row r="1249" spans="10:21" ht="15" customHeight="1">
      <c r="J1249" s="53"/>
      <c r="Q1249" s="69">
        <v>40484</v>
      </c>
      <c r="R1249" s="177">
        <v>4.3670201238263981</v>
      </c>
      <c r="S1249" s="177">
        <v>2.5217729968454807</v>
      </c>
      <c r="T1249" s="177">
        <v>3.4616280920426932</v>
      </c>
      <c r="U1249" s="177">
        <v>4.8445246461979137</v>
      </c>
    </row>
    <row r="1250" spans="10:21" ht="15" customHeight="1">
      <c r="J1250" s="53"/>
      <c r="Q1250" s="69">
        <v>40485</v>
      </c>
      <c r="R1250" s="177">
        <v>4.4483204428081295</v>
      </c>
      <c r="S1250" s="177">
        <v>2.7145053044006082</v>
      </c>
      <c r="T1250" s="177">
        <v>3.0231016081722073</v>
      </c>
      <c r="U1250" s="177">
        <v>4.8642628766682936</v>
      </c>
    </row>
    <row r="1251" spans="10:21" ht="15" customHeight="1">
      <c r="J1251" s="53"/>
      <c r="Q1251" s="69">
        <v>40486</v>
      </c>
      <c r="R1251" s="177">
        <v>4.4905071831481056</v>
      </c>
      <c r="S1251" s="177">
        <v>2.7440959999866719</v>
      </c>
      <c r="T1251" s="177">
        <v>3.022607436351231</v>
      </c>
      <c r="U1251" s="177">
        <v>4.9198532692018544</v>
      </c>
    </row>
    <row r="1252" spans="10:21" ht="15" customHeight="1">
      <c r="J1252" s="53"/>
      <c r="Q1252" s="69">
        <v>40487</v>
      </c>
      <c r="R1252" s="177">
        <v>4.4895517328464685</v>
      </c>
      <c r="S1252" s="177">
        <v>2.8072453028683082</v>
      </c>
      <c r="T1252" s="177">
        <v>3.0819771792363095</v>
      </c>
      <c r="U1252" s="177">
        <v>4.9644254451043963</v>
      </c>
    </row>
    <row r="1253" spans="10:21" ht="15" customHeight="1">
      <c r="J1253" s="53"/>
      <c r="Q1253" s="69">
        <v>40490</v>
      </c>
      <c r="R1253" s="177">
        <v>4.7191100855987607</v>
      </c>
      <c r="S1253" s="177">
        <v>2.8047786603105282</v>
      </c>
      <c r="T1253" s="177">
        <v>3.0823637342916315</v>
      </c>
      <c r="U1253" s="177">
        <v>4.9722402730895165</v>
      </c>
    </row>
    <row r="1254" spans="10:21" ht="15" customHeight="1">
      <c r="J1254" s="53"/>
      <c r="Q1254" s="69">
        <v>40491</v>
      </c>
      <c r="R1254" s="177">
        <v>4.5623026767505976</v>
      </c>
      <c r="S1254" s="177">
        <v>2.8698937262553788</v>
      </c>
      <c r="T1254" s="177">
        <v>2.965084034784415</v>
      </c>
      <c r="U1254" s="177">
        <v>5.4070845502297589</v>
      </c>
    </row>
    <row r="1255" spans="10:21" ht="15" customHeight="1">
      <c r="J1255" s="53"/>
      <c r="Q1255" s="69">
        <v>40492</v>
      </c>
      <c r="R1255" s="177">
        <v>5.2628448309147071</v>
      </c>
      <c r="S1255" s="177">
        <v>2.8692959149622452</v>
      </c>
      <c r="T1255" s="177">
        <v>3.5264523519361957</v>
      </c>
      <c r="U1255" s="177">
        <v>5.438157119571196</v>
      </c>
    </row>
    <row r="1256" spans="10:21" ht="15" customHeight="1">
      <c r="J1256" s="53"/>
      <c r="Q1256" s="69">
        <v>40493</v>
      </c>
      <c r="R1256" s="177">
        <v>5.2148050230637955</v>
      </c>
      <c r="S1256" s="177">
        <v>2.8539381312745444</v>
      </c>
      <c r="T1256" s="177">
        <v>3.5439538721065751</v>
      </c>
      <c r="U1256" s="177">
        <v>5.4234043516876733</v>
      </c>
    </row>
    <row r="1257" spans="10:21" ht="15" customHeight="1">
      <c r="J1257" s="53"/>
      <c r="Q1257" s="69">
        <v>40494</v>
      </c>
      <c r="R1257" s="177">
        <v>4.7746336184545202</v>
      </c>
      <c r="S1257" s="177">
        <v>2.8535760355168693</v>
      </c>
      <c r="T1257" s="177">
        <v>3.526684670041365</v>
      </c>
      <c r="U1257" s="177">
        <v>5.933746628195304</v>
      </c>
    </row>
    <row r="1258" spans="10:21" ht="15" customHeight="1">
      <c r="J1258" s="53"/>
      <c r="Q1258" s="69">
        <v>40497</v>
      </c>
      <c r="R1258" s="177">
        <v>4.7180732043817075</v>
      </c>
      <c r="S1258" s="177">
        <v>2.8479437026270928</v>
      </c>
      <c r="T1258" s="177">
        <v>3.5758669944371193</v>
      </c>
      <c r="U1258" s="177">
        <v>6.8364216830569688</v>
      </c>
    </row>
    <row r="1259" spans="10:21" ht="15" customHeight="1">
      <c r="J1259" s="53"/>
      <c r="Q1259" s="69">
        <v>40498</v>
      </c>
      <c r="R1259" s="177">
        <v>4.8424993546721264</v>
      </c>
      <c r="S1259" s="177">
        <v>2.8413264843161143</v>
      </c>
      <c r="T1259" s="177">
        <v>4.7110610472032954</v>
      </c>
      <c r="U1259" s="177">
        <v>7.3253056819038864</v>
      </c>
    </row>
    <row r="1260" spans="10:21" ht="15" customHeight="1">
      <c r="J1260" s="53"/>
      <c r="Q1260" s="69">
        <v>40499</v>
      </c>
      <c r="R1260" s="177">
        <v>4.8464405200400096</v>
      </c>
      <c r="S1260" s="177">
        <v>2.451186690253552</v>
      </c>
      <c r="T1260" s="177">
        <v>4.8090126696800111</v>
      </c>
      <c r="U1260" s="177">
        <v>7.2528816933094191</v>
      </c>
    </row>
    <row r="1261" spans="10:21" ht="15" customHeight="1">
      <c r="J1261" s="53"/>
      <c r="Q1261" s="69">
        <v>40500</v>
      </c>
      <c r="R1261" s="177">
        <v>5.0442603875238916</v>
      </c>
      <c r="S1261" s="177">
        <v>2.5120897201144574</v>
      </c>
      <c r="T1261" s="177">
        <v>4.7409485689399036</v>
      </c>
      <c r="U1261" s="177">
        <v>7.2442381373389599</v>
      </c>
    </row>
    <row r="1262" spans="10:21" ht="15" customHeight="1">
      <c r="J1262" s="53"/>
      <c r="Q1262" s="69">
        <v>40501</v>
      </c>
      <c r="R1262" s="177">
        <v>5.0044579174590789</v>
      </c>
      <c r="S1262" s="177">
        <v>2.5118207207787151</v>
      </c>
      <c r="T1262" s="177">
        <v>4.9910054812919107</v>
      </c>
      <c r="U1262" s="177">
        <v>7.221340694675157</v>
      </c>
    </row>
    <row r="1263" spans="10:21" ht="15" customHeight="1">
      <c r="J1263" s="53"/>
      <c r="Q1263" s="69">
        <v>40504</v>
      </c>
      <c r="R1263" s="177">
        <v>5.0056084735500441</v>
      </c>
      <c r="S1263" s="177">
        <v>2.4595819427970493</v>
      </c>
      <c r="T1263" s="177">
        <v>5.0516497069675115</v>
      </c>
      <c r="U1263" s="177">
        <v>7.455618686601408</v>
      </c>
    </row>
    <row r="1264" spans="10:21" ht="15" customHeight="1">
      <c r="J1264" s="53"/>
      <c r="Q1264" s="69">
        <v>40505</v>
      </c>
      <c r="R1264" s="177">
        <v>4.9360871335984351</v>
      </c>
      <c r="S1264" s="177">
        <v>2.4522876588819544</v>
      </c>
      <c r="T1264" s="177">
        <v>5.0389836465775888</v>
      </c>
      <c r="U1264" s="177">
        <v>7.5084478454351089</v>
      </c>
    </row>
    <row r="1265" spans="10:21" ht="15" customHeight="1">
      <c r="J1265" s="53"/>
      <c r="Q1265" s="69">
        <v>40506</v>
      </c>
      <c r="R1265" s="177">
        <v>5.1665751758412499</v>
      </c>
      <c r="S1265" s="177">
        <v>2.2575161234460812</v>
      </c>
      <c r="T1265" s="177">
        <v>5.1092934000328505</v>
      </c>
      <c r="U1265" s="177">
        <v>7.8933296432584745</v>
      </c>
    </row>
    <row r="1266" spans="10:21" ht="15" customHeight="1">
      <c r="J1266" s="53"/>
      <c r="Q1266" s="69">
        <v>40507</v>
      </c>
      <c r="R1266" s="177">
        <v>4.7817642191579299</v>
      </c>
      <c r="S1266" s="177">
        <v>2.0627642110712019</v>
      </c>
      <c r="T1266" s="177">
        <v>5.1055714665451708</v>
      </c>
      <c r="U1266" s="177">
        <v>7.7455440646311553</v>
      </c>
    </row>
    <row r="1267" spans="10:21" ht="15" customHeight="1">
      <c r="J1267" s="53"/>
      <c r="Q1267" s="69">
        <v>40508</v>
      </c>
      <c r="R1267" s="177">
        <v>4.5784992862602483</v>
      </c>
      <c r="S1267" s="177">
        <v>1.9744428991249066</v>
      </c>
      <c r="T1267" s="177">
        <v>4.7609340820193493</v>
      </c>
      <c r="U1267" s="177">
        <v>7.6655211670117263</v>
      </c>
    </row>
    <row r="1268" spans="10:21" ht="15" customHeight="1">
      <c r="J1268" s="53"/>
      <c r="Q1268" s="69">
        <v>40511</v>
      </c>
      <c r="R1268" s="177">
        <v>4.4862792410383134</v>
      </c>
      <c r="S1268" s="177">
        <v>2.0689311710340204</v>
      </c>
      <c r="T1268" s="177">
        <v>5.484593399870664</v>
      </c>
      <c r="U1268" s="177">
        <v>7.6145678362815428</v>
      </c>
    </row>
    <row r="1269" spans="10:21" ht="15" customHeight="1">
      <c r="J1269" s="53"/>
      <c r="Q1269" s="69">
        <v>40512</v>
      </c>
      <c r="R1269" s="177">
        <v>4.3187221985873725</v>
      </c>
      <c r="S1269" s="177">
        <v>2.8092512983253788</v>
      </c>
      <c r="T1269" s="177">
        <v>5.592070533992116</v>
      </c>
      <c r="U1269" s="177">
        <v>7.643884234502524</v>
      </c>
    </row>
    <row r="1270" spans="10:21" ht="15" customHeight="1">
      <c r="J1270" s="53"/>
      <c r="Q1270" s="69">
        <v>40513</v>
      </c>
      <c r="R1270" s="177">
        <v>4.1772400890904855</v>
      </c>
      <c r="S1270" s="177">
        <v>2.8408964882837298</v>
      </c>
      <c r="T1270" s="177">
        <v>5.997692572187761</v>
      </c>
      <c r="U1270" s="177">
        <v>8.3130455424276466</v>
      </c>
    </row>
    <row r="1271" spans="10:21" ht="15" customHeight="1">
      <c r="J1271" s="53"/>
      <c r="Q1271" s="69">
        <v>40514</v>
      </c>
      <c r="R1271" s="177">
        <v>4.173537268712626</v>
      </c>
      <c r="S1271" s="177">
        <v>2.8154411817011957</v>
      </c>
      <c r="T1271" s="177">
        <v>6.0660230951156322</v>
      </c>
      <c r="U1271" s="177">
        <v>8.2762446913123693</v>
      </c>
    </row>
    <row r="1272" spans="10:21" ht="15" customHeight="1">
      <c r="J1272" s="53"/>
      <c r="Q1272" s="69">
        <v>40515</v>
      </c>
      <c r="R1272" s="177">
        <v>3.987978960636092</v>
      </c>
      <c r="S1272" s="177">
        <v>3.011261324080782</v>
      </c>
      <c r="T1272" s="177">
        <v>6.3768432629318994</v>
      </c>
      <c r="U1272" s="177">
        <v>7.9472230849463861</v>
      </c>
    </row>
    <row r="1273" spans="10:21" ht="15" customHeight="1">
      <c r="J1273" s="53"/>
      <c r="Q1273" s="69">
        <v>40518</v>
      </c>
      <c r="R1273" s="177">
        <v>3.7312631590260046</v>
      </c>
      <c r="S1273" s="177">
        <v>3.0362679159031476</v>
      </c>
      <c r="T1273" s="177">
        <v>6.3483306017071417</v>
      </c>
      <c r="U1273" s="177">
        <v>8.2875699523011992</v>
      </c>
    </row>
    <row r="1274" spans="10:21" ht="15" customHeight="1">
      <c r="J1274" s="53"/>
      <c r="Q1274" s="69">
        <v>40519</v>
      </c>
      <c r="R1274" s="177">
        <v>3.7526210522652996</v>
      </c>
      <c r="S1274" s="177">
        <v>3.1092018574669886</v>
      </c>
      <c r="T1274" s="177">
        <v>6.3219640182160957</v>
      </c>
      <c r="U1274" s="177">
        <v>9.23870200633751</v>
      </c>
    </row>
    <row r="1275" spans="10:21" ht="15" customHeight="1">
      <c r="J1275" s="53"/>
      <c r="Q1275" s="69">
        <v>40520</v>
      </c>
      <c r="R1275" s="177">
        <v>4.4821839383433151</v>
      </c>
      <c r="S1275" s="177">
        <v>3.0855212571900061</v>
      </c>
      <c r="T1275" s="177">
        <v>6.3154569264999463</v>
      </c>
      <c r="U1275" s="177">
        <v>9.4530469010941474</v>
      </c>
    </row>
    <row r="1276" spans="10:21" ht="15" customHeight="1">
      <c r="J1276" s="53"/>
      <c r="Q1276" s="69">
        <v>40521</v>
      </c>
      <c r="R1276" s="177">
        <v>4.0776826986017749</v>
      </c>
      <c r="S1276" s="177">
        <v>3.0556201926785223</v>
      </c>
      <c r="T1276" s="177">
        <v>6.3884811519305087</v>
      </c>
      <c r="U1276" s="177">
        <v>9.6186138740019498</v>
      </c>
    </row>
    <row r="1277" spans="10:21" ht="15" customHeight="1">
      <c r="J1277" s="53"/>
      <c r="Q1277" s="69">
        <v>40522</v>
      </c>
      <c r="R1277" s="177">
        <v>3.9956551402742519</v>
      </c>
      <c r="S1277" s="177">
        <v>3.0551947175106093</v>
      </c>
      <c r="T1277" s="177">
        <v>6.3341294737695506</v>
      </c>
      <c r="U1277" s="177">
        <v>9.8022553041439888</v>
      </c>
    </row>
    <row r="1278" spans="10:21" ht="15" customHeight="1">
      <c r="J1278" s="53"/>
      <c r="Q1278" s="69">
        <v>40525</v>
      </c>
      <c r="R1278" s="177">
        <v>3.8623315189021259</v>
      </c>
      <c r="S1278" s="177">
        <v>3.027151969693465</v>
      </c>
      <c r="T1278" s="177">
        <v>6.4349122908145491</v>
      </c>
      <c r="U1278" s="177">
        <v>9.5953782277372071</v>
      </c>
    </row>
    <row r="1279" spans="10:21" ht="15" customHeight="1">
      <c r="J1279" s="53"/>
      <c r="Q1279" s="69">
        <v>40526</v>
      </c>
      <c r="R1279" s="177">
        <v>3.8142346171002335</v>
      </c>
      <c r="S1279" s="177">
        <v>3.1304813261435247</v>
      </c>
      <c r="T1279" s="177">
        <v>6.4233928877561395</v>
      </c>
      <c r="U1279" s="177">
        <v>9.8071186487406266</v>
      </c>
    </row>
    <row r="1280" spans="10:21" ht="15" customHeight="1">
      <c r="J1280" s="53"/>
      <c r="Q1280" s="69">
        <v>40527</v>
      </c>
      <c r="R1280" s="177">
        <v>4.2411833478967012</v>
      </c>
      <c r="S1280" s="177">
        <v>3.0956041029021706</v>
      </c>
      <c r="T1280" s="177">
        <v>5.2995854734569745</v>
      </c>
      <c r="U1280" s="177">
        <v>9.2569166418568187</v>
      </c>
    </row>
    <row r="1281" spans="10:21" ht="15" customHeight="1">
      <c r="J1281" s="53"/>
      <c r="Q1281" s="69">
        <v>40528</v>
      </c>
      <c r="R1281" s="177">
        <v>4.188106970935686</v>
      </c>
      <c r="S1281" s="177">
        <v>3.0773567817048386</v>
      </c>
      <c r="T1281" s="177">
        <v>5.1339036015955912</v>
      </c>
      <c r="U1281" s="177">
        <v>9.7625324095553729</v>
      </c>
    </row>
    <row r="1282" spans="10:21" ht="15" customHeight="1">
      <c r="J1282" s="53"/>
      <c r="Q1282" s="69">
        <v>40529</v>
      </c>
      <c r="R1282" s="177">
        <v>4.151142413039242</v>
      </c>
      <c r="S1282" s="177">
        <v>2.9922560369186608</v>
      </c>
      <c r="T1282" s="177">
        <v>5.1512101675699657</v>
      </c>
      <c r="U1282" s="177">
        <v>10.111069323130113</v>
      </c>
    </row>
    <row r="1283" spans="10:21" ht="15" customHeight="1">
      <c r="J1283" s="53"/>
      <c r="Q1283" s="69">
        <v>40532</v>
      </c>
      <c r="R1283" s="177">
        <v>4.2368875031425821</v>
      </c>
      <c r="S1283" s="177">
        <v>2.9958197860479139</v>
      </c>
      <c r="T1283" s="177">
        <v>4.889577301820287</v>
      </c>
      <c r="U1283" s="177">
        <v>10.06523204851613</v>
      </c>
    </row>
    <row r="1284" spans="10:21" ht="15" customHeight="1">
      <c r="J1284" s="53"/>
      <c r="Q1284" s="69">
        <v>40533</v>
      </c>
      <c r="R1284" s="177">
        <v>4.2460869941517725</v>
      </c>
      <c r="S1284" s="177">
        <v>2.9817610648103612</v>
      </c>
      <c r="T1284" s="177">
        <v>4.7454061996840631</v>
      </c>
      <c r="U1284" s="177">
        <v>9.9293264289846626</v>
      </c>
    </row>
    <row r="1285" spans="10:21" ht="15" customHeight="1">
      <c r="J1285" s="53"/>
      <c r="Q1285" s="69">
        <v>40534</v>
      </c>
      <c r="R1285" s="177">
        <v>4.3215060756528878</v>
      </c>
      <c r="S1285" s="177">
        <v>2.9710185843530832</v>
      </c>
      <c r="T1285" s="177">
        <v>4.1870879754652499</v>
      </c>
      <c r="U1285" s="177">
        <v>9.8614920874316052</v>
      </c>
    </row>
    <row r="1286" spans="10:21" ht="15" customHeight="1">
      <c r="J1286" s="53"/>
      <c r="Q1286" s="69">
        <v>40535</v>
      </c>
      <c r="R1286" s="177">
        <v>4.4153401961365466</v>
      </c>
      <c r="S1286" s="177">
        <v>2.71508914174452</v>
      </c>
      <c r="T1286" s="177">
        <v>4.1345908417365074</v>
      </c>
      <c r="U1286" s="177">
        <v>9.5346278924569994</v>
      </c>
    </row>
    <row r="1287" spans="10:21" ht="15" customHeight="1">
      <c r="J1287" s="53"/>
      <c r="Q1287" s="69">
        <v>40536</v>
      </c>
      <c r="R1287" s="177">
        <v>4.4874842352820403</v>
      </c>
      <c r="S1287" s="177">
        <v>2.425810321168099</v>
      </c>
      <c r="T1287" s="177">
        <v>4.1232085864795893</v>
      </c>
      <c r="U1287" s="177">
        <v>9.5256145658504803</v>
      </c>
    </row>
    <row r="1288" spans="10:21" ht="15" customHeight="1">
      <c r="J1288" s="53"/>
      <c r="Q1288" s="69">
        <v>40539</v>
      </c>
      <c r="R1288" s="177">
        <v>4.5017457460306254</v>
      </c>
      <c r="S1288" s="177">
        <v>2.410472093654207</v>
      </c>
      <c r="T1288" s="177">
        <v>4.0434026217907997</v>
      </c>
      <c r="U1288" s="177">
        <v>9.6113613078728921</v>
      </c>
    </row>
    <row r="1289" spans="10:21" ht="15" customHeight="1">
      <c r="J1289" s="53"/>
      <c r="Q1289" s="69">
        <v>40540</v>
      </c>
      <c r="R1289" s="177">
        <v>4.5021374288854741</v>
      </c>
      <c r="S1289" s="177">
        <v>2.4024476605963221</v>
      </c>
      <c r="T1289" s="177">
        <v>4.6720951759711902</v>
      </c>
      <c r="U1289" s="177">
        <v>9.8671503581569127</v>
      </c>
    </row>
    <row r="1290" spans="10:21" ht="15" customHeight="1">
      <c r="J1290" s="53"/>
      <c r="Q1290" s="69">
        <v>40541</v>
      </c>
      <c r="R1290" s="177">
        <v>4.4737619729346649</v>
      </c>
      <c r="S1290" s="177">
        <v>1.9264913827004342</v>
      </c>
      <c r="T1290" s="177">
        <v>4.7312646049343643</v>
      </c>
      <c r="U1290" s="177">
        <v>10.425475003452789</v>
      </c>
    </row>
    <row r="1291" spans="10:21" ht="15" customHeight="1">
      <c r="J1291" s="53"/>
      <c r="Q1291" s="69">
        <v>40542</v>
      </c>
      <c r="R1291" s="177">
        <v>4.475251522593573</v>
      </c>
      <c r="S1291" s="177">
        <v>1.8690862295071671</v>
      </c>
      <c r="T1291" s="177">
        <v>4.5985648900085172</v>
      </c>
      <c r="U1291" s="177">
        <v>9.9117472391770178</v>
      </c>
    </row>
    <row r="1292" spans="10:21" ht="15" customHeight="1">
      <c r="J1292" s="53"/>
      <c r="Q1292" s="69">
        <v>40543</v>
      </c>
      <c r="R1292" s="177">
        <v>4.4672775879297131</v>
      </c>
      <c r="S1292" s="177">
        <v>1.8600768033298245</v>
      </c>
      <c r="T1292" s="177">
        <v>4.4580226237969764</v>
      </c>
      <c r="U1292" s="177">
        <v>10.103334056024227</v>
      </c>
    </row>
    <row r="1293" spans="10:21" ht="15" customHeight="1">
      <c r="J1293" s="53"/>
      <c r="Q1293" s="69">
        <v>40546</v>
      </c>
      <c r="R1293" s="177">
        <v>4.4504306372690419</v>
      </c>
      <c r="S1293" s="177">
        <v>1.8489842771486302</v>
      </c>
      <c r="T1293" s="177">
        <v>4.3887286368171647</v>
      </c>
      <c r="U1293" s="177">
        <v>10.117310578080186</v>
      </c>
    </row>
    <row r="1294" spans="10:21" ht="15" customHeight="1">
      <c r="J1294" s="53"/>
      <c r="Q1294" s="69">
        <v>40547</v>
      </c>
      <c r="R1294" s="177">
        <v>4.4615661888111582</v>
      </c>
      <c r="S1294" s="177">
        <v>1.9980305779632654</v>
      </c>
      <c r="T1294" s="177">
        <v>4.4467686502191057</v>
      </c>
      <c r="U1294" s="177">
        <v>9.8635447844213502</v>
      </c>
    </row>
    <row r="1295" spans="10:21" ht="15" customHeight="1">
      <c r="J1295" s="53"/>
      <c r="Q1295" s="69">
        <v>40548</v>
      </c>
      <c r="R1295" s="177">
        <v>4.4644510140825595</v>
      </c>
      <c r="S1295" s="177">
        <v>2.3419448572256574</v>
      </c>
      <c r="T1295" s="177">
        <v>4.3654208328200212</v>
      </c>
      <c r="U1295" s="177">
        <v>9.3126177333561238</v>
      </c>
    </row>
    <row r="1296" spans="10:21" ht="15" customHeight="1">
      <c r="J1296" s="53"/>
      <c r="Q1296" s="69">
        <v>40549</v>
      </c>
      <c r="R1296" s="177">
        <v>3.8554190063189928</v>
      </c>
      <c r="S1296" s="177">
        <v>2.3511498706559952</v>
      </c>
      <c r="T1296" s="177">
        <v>4.4828546920992407</v>
      </c>
      <c r="U1296" s="177">
        <v>8.9991663899655485</v>
      </c>
    </row>
    <row r="1297" spans="10:21" ht="15" customHeight="1">
      <c r="J1297" s="53"/>
      <c r="Q1297" s="69">
        <v>40550</v>
      </c>
      <c r="R1297" s="177">
        <v>4.1696660252236928</v>
      </c>
      <c r="S1297" s="177">
        <v>2.3582991247729241</v>
      </c>
      <c r="T1297" s="177">
        <v>4.2563779594078976</v>
      </c>
      <c r="U1297" s="177">
        <v>9.0029052453717817</v>
      </c>
    </row>
    <row r="1298" spans="10:21" ht="15" customHeight="1">
      <c r="J1298" s="53"/>
      <c r="Q1298" s="69">
        <v>40553</v>
      </c>
      <c r="R1298" s="177">
        <v>4.1189527101644883</v>
      </c>
      <c r="S1298" s="177">
        <v>2.4049273823310524</v>
      </c>
      <c r="T1298" s="177">
        <v>4.2178046083579677</v>
      </c>
      <c r="U1298" s="177">
        <v>8.6912441434989418</v>
      </c>
    </row>
    <row r="1299" spans="10:21" ht="15" customHeight="1">
      <c r="J1299" s="53"/>
      <c r="Q1299" s="69">
        <v>40554</v>
      </c>
      <c r="R1299" s="177">
        <v>3.7994567280825078</v>
      </c>
      <c r="S1299" s="177">
        <v>2.4120188145834902</v>
      </c>
      <c r="T1299" s="177">
        <v>4.0806097233484202</v>
      </c>
      <c r="U1299" s="177">
        <v>8.7230361140843016</v>
      </c>
    </row>
    <row r="1300" spans="10:21" ht="15" customHeight="1">
      <c r="J1300" s="53"/>
      <c r="Q1300" s="69">
        <v>40555</v>
      </c>
      <c r="R1300" s="177">
        <v>3.9876157096213625</v>
      </c>
      <c r="S1300" s="177">
        <v>2.22309833126566</v>
      </c>
      <c r="T1300" s="177">
        <v>4.0884377619493355</v>
      </c>
      <c r="U1300" s="177">
        <v>7.5295737879757372</v>
      </c>
    </row>
    <row r="1301" spans="10:21" ht="15" customHeight="1">
      <c r="J1301" s="53"/>
      <c r="Q1301" s="69">
        <v>40556</v>
      </c>
      <c r="R1301" s="177">
        <v>3.7685412107528986</v>
      </c>
      <c r="S1301" s="177">
        <v>2.3490003953049561</v>
      </c>
      <c r="T1301" s="177">
        <v>4.0924593258007196</v>
      </c>
      <c r="U1301" s="177">
        <v>7.4974836731113523</v>
      </c>
    </row>
    <row r="1302" spans="10:21" ht="15" customHeight="1">
      <c r="J1302" s="53"/>
      <c r="Q1302" s="69">
        <v>40557</v>
      </c>
      <c r="R1302" s="177">
        <v>2.4746302273076619</v>
      </c>
      <c r="S1302" s="177">
        <v>2.4558045912645801</v>
      </c>
      <c r="T1302" s="177">
        <v>4.2357836740482044</v>
      </c>
      <c r="U1302" s="177">
        <v>7.1860365590895308</v>
      </c>
    </row>
    <row r="1303" spans="10:21" ht="15" customHeight="1">
      <c r="J1303" s="53"/>
      <c r="Q1303" s="69">
        <v>40560</v>
      </c>
      <c r="R1303" s="177">
        <v>2.3773566753654714</v>
      </c>
      <c r="S1303" s="177">
        <v>2.7822562786343048</v>
      </c>
      <c r="T1303" s="177">
        <v>3.3598049121368705</v>
      </c>
      <c r="U1303" s="177">
        <v>6.8867071750064692</v>
      </c>
    </row>
    <row r="1304" spans="10:21" ht="15" customHeight="1">
      <c r="J1304" s="53"/>
      <c r="Q1304" s="69">
        <v>40561</v>
      </c>
      <c r="R1304" s="177">
        <v>2.151216267271014</v>
      </c>
      <c r="S1304" s="177">
        <v>2.7805986851070501</v>
      </c>
      <c r="T1304" s="177">
        <v>3.4537479296996705</v>
      </c>
      <c r="U1304" s="177">
        <v>6.9329168602022095</v>
      </c>
    </row>
    <row r="1305" spans="10:21" ht="15" customHeight="1">
      <c r="J1305" s="53"/>
      <c r="Q1305" s="69">
        <v>40562</v>
      </c>
      <c r="R1305" s="177">
        <v>2.1604250022799216</v>
      </c>
      <c r="S1305" s="177">
        <v>2.8115356759505792</v>
      </c>
      <c r="T1305" s="177">
        <v>3.4699576640754852</v>
      </c>
      <c r="U1305" s="177">
        <v>6.9206068409944317</v>
      </c>
    </row>
    <row r="1306" spans="10:21" ht="15" customHeight="1">
      <c r="J1306" s="53"/>
      <c r="Q1306" s="69">
        <v>40563</v>
      </c>
      <c r="R1306" s="177">
        <v>2.1113723814934553</v>
      </c>
      <c r="S1306" s="177">
        <v>2.7877630561335147</v>
      </c>
      <c r="T1306" s="177">
        <v>3.8860823705212653</v>
      </c>
      <c r="U1306" s="177">
        <v>7.2656221180229732</v>
      </c>
    </row>
    <row r="1307" spans="10:21" ht="15" customHeight="1">
      <c r="J1307" s="53"/>
      <c r="Q1307" s="69">
        <v>40564</v>
      </c>
      <c r="R1307" s="177">
        <v>2.1127349686174521</v>
      </c>
      <c r="S1307" s="177">
        <v>2.8076689195674027</v>
      </c>
      <c r="T1307" s="177">
        <v>3.9641248358604733</v>
      </c>
      <c r="U1307" s="177">
        <v>7.2862406532547856</v>
      </c>
    </row>
    <row r="1308" spans="10:21" ht="15" customHeight="1">
      <c r="J1308" s="53"/>
      <c r="Q1308" s="69">
        <v>40567</v>
      </c>
      <c r="R1308" s="177">
        <v>2.0773669231344956</v>
      </c>
      <c r="S1308" s="177">
        <v>3.127048661810897</v>
      </c>
      <c r="T1308" s="177">
        <v>4.4348027818929836</v>
      </c>
      <c r="U1308" s="177">
        <v>7.28583155367809</v>
      </c>
    </row>
    <row r="1309" spans="10:21" ht="15" customHeight="1">
      <c r="J1309" s="53"/>
      <c r="Q1309" s="69">
        <v>40568</v>
      </c>
      <c r="R1309" s="177">
        <v>2.1877053645097542</v>
      </c>
      <c r="S1309" s="177">
        <v>3.310610934843409</v>
      </c>
      <c r="T1309" s="177">
        <v>5.3910383751096322</v>
      </c>
      <c r="U1309" s="177">
        <v>7.3438849521541432</v>
      </c>
    </row>
    <row r="1310" spans="10:21" ht="15" customHeight="1">
      <c r="J1310" s="53"/>
      <c r="Q1310" s="69">
        <v>40569</v>
      </c>
      <c r="R1310" s="177">
        <v>2.2664252322398228</v>
      </c>
      <c r="S1310" s="177">
        <v>3.3181834531218164</v>
      </c>
      <c r="T1310" s="177">
        <v>4.7021491033862546</v>
      </c>
      <c r="U1310" s="177">
        <v>6.8031315618337853</v>
      </c>
    </row>
    <row r="1311" spans="10:21" ht="15" customHeight="1">
      <c r="J1311" s="53"/>
      <c r="Q1311" s="69">
        <v>40570</v>
      </c>
      <c r="R1311" s="177">
        <v>2.312846524873418</v>
      </c>
      <c r="S1311" s="177">
        <v>3.3369730366934403</v>
      </c>
      <c r="T1311" s="177">
        <v>4.2770811141645195</v>
      </c>
      <c r="U1311" s="177">
        <v>6.1799871705830745</v>
      </c>
    </row>
    <row r="1312" spans="10:21" ht="15" customHeight="1">
      <c r="J1312" s="53"/>
      <c r="Q1312" s="69">
        <v>40571</v>
      </c>
      <c r="R1312" s="177">
        <v>2.2805579935412212</v>
      </c>
      <c r="S1312" s="177">
        <v>3.4332348344631791</v>
      </c>
      <c r="T1312" s="177">
        <v>4.2709220037252731</v>
      </c>
      <c r="U1312" s="177">
        <v>6.3427971522259554</v>
      </c>
    </row>
    <row r="1313" spans="10:21" ht="15" customHeight="1">
      <c r="J1313" s="53"/>
      <c r="Q1313" s="69">
        <v>40574</v>
      </c>
      <c r="R1313" s="177">
        <v>2.353795516465552</v>
      </c>
      <c r="S1313" s="177">
        <v>3.4310065856066458</v>
      </c>
      <c r="T1313" s="177">
        <v>4.2424191212090268</v>
      </c>
      <c r="U1313" s="177">
        <v>6.2295750065236977</v>
      </c>
    </row>
    <row r="1314" spans="10:21" ht="15" customHeight="1">
      <c r="J1314" s="53"/>
      <c r="Q1314" s="69">
        <v>40575</v>
      </c>
      <c r="R1314" s="177">
        <v>2.3583163889682379</v>
      </c>
      <c r="S1314" s="177">
        <v>3.5754998318583411</v>
      </c>
      <c r="T1314" s="177">
        <v>4.269266804454718</v>
      </c>
      <c r="U1314" s="177">
        <v>6.3482048456161788</v>
      </c>
    </row>
    <row r="1315" spans="10:21" ht="15" customHeight="1">
      <c r="J1315" s="53"/>
      <c r="Q1315" s="69">
        <v>40576</v>
      </c>
      <c r="R1315" s="177">
        <v>2.3484482211918252</v>
      </c>
      <c r="S1315" s="177">
        <v>3.5788564281531725</v>
      </c>
      <c r="T1315" s="177">
        <v>4.7183167902688856</v>
      </c>
      <c r="U1315" s="177">
        <v>6.3837099975902181</v>
      </c>
    </row>
    <row r="1316" spans="10:21" ht="15" customHeight="1">
      <c r="J1316" s="53"/>
      <c r="Q1316" s="69">
        <v>40577</v>
      </c>
      <c r="R1316" s="177">
        <v>2.1569181056047815</v>
      </c>
      <c r="S1316" s="177">
        <v>3.2661741125257442</v>
      </c>
      <c r="T1316" s="177">
        <v>4.9746935296845827</v>
      </c>
      <c r="U1316" s="177">
        <v>5.8598200850001732</v>
      </c>
    </row>
    <row r="1317" spans="10:21" ht="15" customHeight="1">
      <c r="J1317" s="53"/>
      <c r="Q1317" s="69">
        <v>40578</v>
      </c>
      <c r="R1317" s="177">
        <v>2.0290259215880413</v>
      </c>
      <c r="S1317" s="177">
        <v>3.2913835562397944</v>
      </c>
      <c r="T1317" s="177">
        <v>5.1031563528765931</v>
      </c>
      <c r="U1317" s="177">
        <v>5.8536147562242045</v>
      </c>
    </row>
    <row r="1318" spans="10:21" ht="15" customHeight="1">
      <c r="J1318" s="53"/>
      <c r="Q1318" s="69">
        <v>40581</v>
      </c>
      <c r="R1318" s="177">
        <v>2.1870078493991185</v>
      </c>
      <c r="S1318" s="177">
        <v>3.2881214784650004</v>
      </c>
      <c r="T1318" s="177">
        <v>5.0301595165466404</v>
      </c>
      <c r="U1318" s="177">
        <v>5.5706890229554391</v>
      </c>
    </row>
    <row r="1319" spans="10:21" ht="15" customHeight="1">
      <c r="J1319" s="53"/>
      <c r="Q1319" s="69">
        <v>40582</v>
      </c>
      <c r="R1319" s="177">
        <v>2.1159835043015369</v>
      </c>
      <c r="S1319" s="177">
        <v>3.2316898130264695</v>
      </c>
      <c r="T1319" s="177">
        <v>4.9887292016724079</v>
      </c>
      <c r="U1319" s="177">
        <v>5.7708308801782646</v>
      </c>
    </row>
    <row r="1320" spans="10:21" ht="15" customHeight="1">
      <c r="J1320" s="53"/>
      <c r="Q1320" s="69">
        <v>40583</v>
      </c>
      <c r="R1320" s="177">
        <v>2.2182490950339773</v>
      </c>
      <c r="S1320" s="177">
        <v>3.2598679494143701</v>
      </c>
      <c r="T1320" s="177">
        <v>4.9761335152811963</v>
      </c>
      <c r="U1320" s="177">
        <v>6.2049538964558657</v>
      </c>
    </row>
    <row r="1321" spans="10:21" ht="15" customHeight="1">
      <c r="J1321" s="53"/>
      <c r="Q1321" s="69">
        <v>40584</v>
      </c>
      <c r="R1321" s="177">
        <v>2.2700032515185455</v>
      </c>
      <c r="S1321" s="177">
        <v>3.2274096940632351</v>
      </c>
      <c r="T1321" s="177">
        <v>5.0457545568149653</v>
      </c>
      <c r="U1321" s="177">
        <v>6.2397819711604514</v>
      </c>
    </row>
    <row r="1322" spans="10:21" ht="15" customHeight="1">
      <c r="J1322" s="53"/>
      <c r="Q1322" s="69">
        <v>40585</v>
      </c>
      <c r="R1322" s="177">
        <v>2.2371871156602428</v>
      </c>
      <c r="S1322" s="177">
        <v>3.0915447672028029</v>
      </c>
      <c r="T1322" s="177">
        <v>5.0597067955705501</v>
      </c>
      <c r="U1322" s="177">
        <v>6.2148852803265013</v>
      </c>
    </row>
    <row r="1323" spans="10:21" ht="15" customHeight="1">
      <c r="J1323" s="53"/>
      <c r="Q1323" s="69">
        <v>40588</v>
      </c>
      <c r="R1323" s="177">
        <v>2.20930510514484</v>
      </c>
      <c r="S1323" s="177">
        <v>2.8507804278160407</v>
      </c>
      <c r="T1323" s="177">
        <v>5.0170313267243296</v>
      </c>
      <c r="U1323" s="177">
        <v>6.2338839456328516</v>
      </c>
    </row>
    <row r="1324" spans="10:21" ht="15" customHeight="1">
      <c r="J1324" s="53"/>
      <c r="Q1324" s="69">
        <v>40589</v>
      </c>
      <c r="R1324" s="177">
        <v>2.2049716551466148</v>
      </c>
      <c r="S1324" s="177">
        <v>2.9878530275576951</v>
      </c>
      <c r="T1324" s="177">
        <v>4.9966675084976524</v>
      </c>
      <c r="U1324" s="177">
        <v>6.2643123363717272</v>
      </c>
    </row>
    <row r="1325" spans="10:21" ht="15" customHeight="1">
      <c r="J1325" s="53"/>
      <c r="Q1325" s="69">
        <v>40590</v>
      </c>
      <c r="R1325" s="177">
        <v>2.2454633629355247</v>
      </c>
      <c r="S1325" s="177">
        <v>2.9727034353069413</v>
      </c>
      <c r="T1325" s="177">
        <v>5.0340608903368471</v>
      </c>
      <c r="U1325" s="177">
        <v>6.2402881496350924</v>
      </c>
    </row>
    <row r="1326" spans="10:21" ht="15" customHeight="1">
      <c r="J1326" s="53"/>
      <c r="Q1326" s="69">
        <v>40591</v>
      </c>
      <c r="R1326" s="177">
        <v>2.2487616698127586</v>
      </c>
      <c r="S1326" s="177">
        <v>2.9697771280815264</v>
      </c>
      <c r="T1326" s="177">
        <v>5.140686307710836</v>
      </c>
      <c r="U1326" s="177">
        <v>6.3158171435275232</v>
      </c>
    </row>
    <row r="1327" spans="10:21" ht="15" customHeight="1">
      <c r="J1327" s="53"/>
      <c r="Q1327" s="69">
        <v>40592</v>
      </c>
      <c r="R1327" s="177">
        <v>2.282544424018746</v>
      </c>
      <c r="S1327" s="177">
        <v>2.9563151130451253</v>
      </c>
      <c r="T1327" s="177">
        <v>5.0142742436444605</v>
      </c>
      <c r="U1327" s="177">
        <v>5.8972735831302341</v>
      </c>
    </row>
    <row r="1328" spans="10:21" ht="15" customHeight="1">
      <c r="J1328" s="53"/>
      <c r="Q1328" s="69">
        <v>40595</v>
      </c>
      <c r="R1328" s="177">
        <v>2.2499451845174621</v>
      </c>
      <c r="S1328" s="177">
        <v>2.9687032602836898</v>
      </c>
      <c r="T1328" s="177">
        <v>4.5643546458763842</v>
      </c>
      <c r="U1328" s="177">
        <v>5.7811330245566079</v>
      </c>
    </row>
    <row r="1329" spans="10:21" ht="15" customHeight="1">
      <c r="J1329" s="53"/>
      <c r="Q1329" s="69">
        <v>40596</v>
      </c>
      <c r="R1329" s="177">
        <v>2.2181627962068466</v>
      </c>
      <c r="S1329" s="177">
        <v>2.7766048984154668</v>
      </c>
      <c r="T1329" s="177">
        <v>4.5643546458763842</v>
      </c>
      <c r="U1329" s="177">
        <v>6.5692504464795247</v>
      </c>
    </row>
    <row r="1330" spans="10:21" ht="15" customHeight="1">
      <c r="J1330" s="53"/>
      <c r="Q1330" s="69">
        <v>40597</v>
      </c>
      <c r="R1330" s="177">
        <v>2.1488616033789114</v>
      </c>
      <c r="S1330" s="177">
        <v>2.6512537016430913</v>
      </c>
      <c r="T1330" s="177">
        <v>3.9260908099048231</v>
      </c>
      <c r="U1330" s="177">
        <v>6.34331980830828</v>
      </c>
    </row>
    <row r="1331" spans="10:21" ht="15" customHeight="1">
      <c r="J1331" s="53"/>
      <c r="Q1331" s="69">
        <v>40598</v>
      </c>
      <c r="R1331" s="177">
        <v>2.0769593159231583</v>
      </c>
      <c r="S1331" s="177">
        <v>2.6085724065089719</v>
      </c>
      <c r="T1331" s="177">
        <v>3.954156643572031</v>
      </c>
      <c r="U1331" s="177">
        <v>6.1454868845046775</v>
      </c>
    </row>
    <row r="1332" spans="10:21" ht="15" customHeight="1">
      <c r="J1332" s="53"/>
      <c r="Q1332" s="69">
        <v>40599</v>
      </c>
      <c r="R1332" s="177">
        <v>2.0564349641806703</v>
      </c>
      <c r="S1332" s="177">
        <v>2.5293246793034165</v>
      </c>
      <c r="T1332" s="177">
        <v>3.9342802935951933</v>
      </c>
      <c r="U1332" s="177">
        <v>6.1664292747099578</v>
      </c>
    </row>
    <row r="1333" spans="10:21" ht="15" customHeight="1">
      <c r="J1333" s="53"/>
      <c r="Q1333" s="69">
        <v>40602</v>
      </c>
      <c r="R1333" s="177">
        <v>2.0550043447990207</v>
      </c>
      <c r="S1333" s="177">
        <v>2.4244181432527974</v>
      </c>
      <c r="T1333" s="177">
        <v>3.9004583979688539</v>
      </c>
      <c r="U1333" s="177">
        <v>5.9757923961517214</v>
      </c>
    </row>
    <row r="1334" spans="10:21" ht="15" customHeight="1">
      <c r="J1334" s="53"/>
      <c r="Q1334" s="69">
        <v>40603</v>
      </c>
      <c r="R1334" s="177">
        <v>2.0024175864379985</v>
      </c>
      <c r="S1334" s="177">
        <v>2.4242674887773559</v>
      </c>
      <c r="T1334" s="177">
        <v>3.9247447596718277</v>
      </c>
      <c r="U1334" s="177">
        <v>5.9481848771985311</v>
      </c>
    </row>
    <row r="1335" spans="10:21" ht="15" customHeight="1">
      <c r="J1335" s="53"/>
      <c r="Q1335" s="69">
        <v>40604</v>
      </c>
      <c r="R1335" s="177">
        <v>2.0072605117185836</v>
      </c>
      <c r="S1335" s="177">
        <v>2.3269521246635487</v>
      </c>
      <c r="T1335" s="177">
        <v>4.0017732379058009</v>
      </c>
      <c r="U1335" s="177">
        <v>6.0000529759566019</v>
      </c>
    </row>
    <row r="1336" spans="10:21" ht="15" customHeight="1">
      <c r="J1336" s="53"/>
      <c r="Q1336" s="69">
        <v>40605</v>
      </c>
      <c r="R1336" s="177">
        <v>2.0113344302915364</v>
      </c>
      <c r="S1336" s="177">
        <v>2.1489450346401999</v>
      </c>
      <c r="T1336" s="177">
        <v>4.4042259468011133</v>
      </c>
      <c r="U1336" s="177">
        <v>6.2320238629654972</v>
      </c>
    </row>
    <row r="1337" spans="10:21" ht="15" customHeight="1">
      <c r="J1337" s="53"/>
      <c r="Q1337" s="69">
        <v>40606</v>
      </c>
      <c r="R1337" s="177">
        <v>1.9954757160470085</v>
      </c>
      <c r="S1337" s="177">
        <v>2.1562663940025519</v>
      </c>
      <c r="T1337" s="177">
        <v>4.3505532215263525</v>
      </c>
      <c r="U1337" s="177">
        <v>6.2024116277460966</v>
      </c>
    </row>
    <row r="1338" spans="10:21" ht="15" customHeight="1">
      <c r="J1338" s="53"/>
      <c r="Q1338" s="69">
        <v>40609</v>
      </c>
      <c r="R1338" s="177">
        <v>2.0140167162497242</v>
      </c>
      <c r="S1338" s="177">
        <v>2.1334587388736135</v>
      </c>
      <c r="T1338" s="177">
        <v>3.9811348585428163</v>
      </c>
      <c r="U1338" s="177">
        <v>5.8882749110899519</v>
      </c>
    </row>
    <row r="1339" spans="10:21" ht="15" customHeight="1">
      <c r="J1339" s="53"/>
      <c r="Q1339" s="69">
        <v>40610</v>
      </c>
      <c r="R1339" s="177">
        <v>1.8351906609136639</v>
      </c>
      <c r="S1339" s="177">
        <v>2.3058547635261419</v>
      </c>
      <c r="T1339" s="177">
        <v>4.014126899078394</v>
      </c>
      <c r="U1339" s="177">
        <v>5.9567787315916645</v>
      </c>
    </row>
    <row r="1340" spans="10:21" ht="15" customHeight="1">
      <c r="J1340" s="53"/>
      <c r="Q1340" s="69">
        <v>40611</v>
      </c>
      <c r="R1340" s="177">
        <v>1.8371077164675811</v>
      </c>
      <c r="S1340" s="177">
        <v>2.3130512727728711</v>
      </c>
      <c r="T1340" s="177">
        <v>4.0618599422525818</v>
      </c>
      <c r="U1340" s="177">
        <v>5.5999630525992021</v>
      </c>
    </row>
    <row r="1341" spans="10:21" ht="15" customHeight="1">
      <c r="J1341" s="53"/>
      <c r="Q1341" s="69">
        <v>40612</v>
      </c>
      <c r="R1341" s="177">
        <v>1.8433347110991083</v>
      </c>
      <c r="S1341" s="177">
        <v>2.3170382367315838</v>
      </c>
      <c r="T1341" s="177">
        <v>3.9611360804217481</v>
      </c>
      <c r="U1341" s="177">
        <v>5.7398245783713771</v>
      </c>
    </row>
    <row r="1342" spans="10:21" ht="15" customHeight="1">
      <c r="J1342" s="53"/>
      <c r="Q1342" s="69">
        <v>40613</v>
      </c>
      <c r="R1342" s="177">
        <v>1.8517521946729718</v>
      </c>
      <c r="S1342" s="177">
        <v>2.3144781372091341</v>
      </c>
      <c r="T1342" s="177">
        <v>3.9002029251236112</v>
      </c>
      <c r="U1342" s="177">
        <v>5.7285119400782429</v>
      </c>
    </row>
    <row r="1343" spans="10:21" ht="15" customHeight="1">
      <c r="J1343" s="53"/>
      <c r="Q1343" s="69">
        <v>40616</v>
      </c>
      <c r="R1343" s="177">
        <v>1.9063712724890263</v>
      </c>
      <c r="S1343" s="177">
        <v>2.4521573592014341</v>
      </c>
      <c r="T1343" s="177">
        <v>3.9274130586600204</v>
      </c>
      <c r="U1343" s="177">
        <v>5.6633549286283476</v>
      </c>
    </row>
    <row r="1344" spans="10:21" ht="15" customHeight="1">
      <c r="J1344" s="53"/>
      <c r="Q1344" s="69">
        <v>40617</v>
      </c>
      <c r="R1344" s="177">
        <v>1.8700511834095408</v>
      </c>
      <c r="S1344" s="177">
        <v>2.5435725719097242</v>
      </c>
      <c r="T1344" s="177">
        <v>3.8650182652189549</v>
      </c>
      <c r="U1344" s="177">
        <v>5.7301233261888251</v>
      </c>
    </row>
    <row r="1345" spans="10:21" ht="15" customHeight="1">
      <c r="J1345" s="53"/>
      <c r="Q1345" s="69">
        <v>40618</v>
      </c>
      <c r="R1345" s="177">
        <v>1.8856084025107227</v>
      </c>
      <c r="S1345" s="177">
        <v>2.2021474367837701</v>
      </c>
      <c r="T1345" s="177">
        <v>3.8747726200569255</v>
      </c>
      <c r="U1345" s="177">
        <v>6.281474576653383</v>
      </c>
    </row>
    <row r="1346" spans="10:21" ht="15" customHeight="1">
      <c r="J1346" s="53"/>
      <c r="Q1346" s="69">
        <v>40619</v>
      </c>
      <c r="R1346" s="177">
        <v>1.935250076125266</v>
      </c>
      <c r="S1346" s="177">
        <v>2.3589873735506579</v>
      </c>
      <c r="T1346" s="177">
        <v>3.8893021775855079</v>
      </c>
      <c r="U1346" s="177">
        <v>6.6551849103143743</v>
      </c>
    </row>
    <row r="1347" spans="10:21" ht="15" customHeight="1">
      <c r="J1347" s="53"/>
      <c r="Q1347" s="69">
        <v>40620</v>
      </c>
      <c r="R1347" s="177">
        <v>2.0015605816224435</v>
      </c>
      <c r="S1347" s="177">
        <v>2.3683921610602061</v>
      </c>
      <c r="T1347" s="177">
        <v>3.8609998704998638</v>
      </c>
      <c r="U1347" s="177">
        <v>6.6503856314967926</v>
      </c>
    </row>
    <row r="1348" spans="10:21" ht="15" customHeight="1">
      <c r="J1348" s="53"/>
      <c r="Q1348" s="69">
        <v>40623</v>
      </c>
      <c r="R1348" s="177">
        <v>1.9371980256226164</v>
      </c>
      <c r="S1348" s="177">
        <v>2.4359515594526915</v>
      </c>
      <c r="T1348" s="177">
        <v>3.8579523312861386</v>
      </c>
      <c r="U1348" s="177">
        <v>6.8356750110828699</v>
      </c>
    </row>
    <row r="1349" spans="10:21" ht="15" customHeight="1">
      <c r="J1349" s="53"/>
      <c r="Q1349" s="69">
        <v>40624</v>
      </c>
      <c r="R1349" s="177">
        <v>1.948616481115812</v>
      </c>
      <c r="S1349" s="177">
        <v>2.4487315472456741</v>
      </c>
      <c r="T1349" s="177">
        <v>3.747284731261133</v>
      </c>
      <c r="U1349" s="177">
        <v>6.8253471218197586</v>
      </c>
    </row>
    <row r="1350" spans="10:21" ht="15" customHeight="1">
      <c r="J1350" s="53"/>
      <c r="Q1350" s="69">
        <v>40625</v>
      </c>
      <c r="R1350" s="177">
        <v>1.9430092027329002</v>
      </c>
      <c r="S1350" s="177">
        <v>2.4571371262391644</v>
      </c>
      <c r="T1350" s="177">
        <v>3.8917908718835514</v>
      </c>
      <c r="U1350" s="177">
        <v>6.2647244837377158</v>
      </c>
    </row>
    <row r="1351" spans="10:21" ht="15" customHeight="1">
      <c r="J1351" s="53"/>
      <c r="Q1351" s="69">
        <v>40626</v>
      </c>
      <c r="R1351" s="177">
        <v>1.8801380395117326</v>
      </c>
      <c r="S1351" s="177">
        <v>2.4615922063729787</v>
      </c>
      <c r="T1351" s="177">
        <v>3.8532305555579871</v>
      </c>
      <c r="U1351" s="177">
        <v>6.3469760328761851</v>
      </c>
    </row>
    <row r="1352" spans="10:21" ht="15" customHeight="1">
      <c r="J1352" s="53"/>
      <c r="Q1352" s="69">
        <v>40627</v>
      </c>
      <c r="R1352" s="177">
        <v>1.9434003092272913</v>
      </c>
      <c r="S1352" s="177">
        <v>2.3971928027034743</v>
      </c>
      <c r="T1352" s="177">
        <v>4.0440219254268834</v>
      </c>
      <c r="U1352" s="177">
        <v>6.3534729910198724</v>
      </c>
    </row>
    <row r="1353" spans="10:21" ht="15" customHeight="1">
      <c r="J1353" s="53"/>
      <c r="Q1353" s="69">
        <v>40630</v>
      </c>
      <c r="R1353" s="177">
        <v>1.9301229913932259</v>
      </c>
      <c r="S1353" s="177">
        <v>2.5201473879800886</v>
      </c>
      <c r="T1353" s="177">
        <v>4.0365871369618356</v>
      </c>
      <c r="U1353" s="177">
        <v>6.3062425232387556</v>
      </c>
    </row>
    <row r="1354" spans="10:21" ht="15" customHeight="1">
      <c r="J1354" s="53"/>
      <c r="Q1354" s="69">
        <v>40631</v>
      </c>
      <c r="R1354" s="177">
        <v>1.9307268554811581</v>
      </c>
      <c r="S1354" s="177">
        <v>2.5081433087331484</v>
      </c>
      <c r="T1354" s="177">
        <v>4.0497291502613137</v>
      </c>
      <c r="U1354" s="177">
        <v>6.4144957490270178</v>
      </c>
    </row>
    <row r="1355" spans="10:21" ht="15" customHeight="1">
      <c r="J1355" s="53"/>
      <c r="Q1355" s="69">
        <v>40632</v>
      </c>
      <c r="R1355" s="177">
        <v>1.8815020595258389</v>
      </c>
      <c r="S1355" s="177">
        <v>2.4943545782235477</v>
      </c>
      <c r="T1355" s="177">
        <v>3.9888853318284592</v>
      </c>
      <c r="U1355" s="177">
        <v>6.4760709355213786</v>
      </c>
    </row>
    <row r="1356" spans="10:21" ht="15" customHeight="1">
      <c r="J1356" s="53"/>
      <c r="Q1356" s="69">
        <v>40633</v>
      </c>
      <c r="R1356" s="177">
        <v>1.8847236755910155</v>
      </c>
      <c r="S1356" s="177">
        <v>2.4947831282784616</v>
      </c>
      <c r="T1356" s="177">
        <v>3.9868627718928074</v>
      </c>
      <c r="U1356" s="177">
        <v>6.2927578555488237</v>
      </c>
    </row>
    <row r="1357" spans="10:21" ht="15" customHeight="1">
      <c r="J1357" s="53"/>
      <c r="Q1357" s="69">
        <v>40634</v>
      </c>
      <c r="R1357" s="177">
        <v>1.8557772085083428</v>
      </c>
      <c r="S1357" s="177">
        <v>2.5879868992087633</v>
      </c>
      <c r="T1357" s="177">
        <v>4.1127087007400487</v>
      </c>
      <c r="U1357" s="177">
        <v>6.0013556008304514</v>
      </c>
    </row>
    <row r="1358" spans="10:21" ht="15" customHeight="1">
      <c r="J1358" s="53"/>
      <c r="Q1358" s="69">
        <v>40637</v>
      </c>
      <c r="R1358" s="177">
        <v>1.9178266469154666</v>
      </c>
      <c r="S1358" s="177">
        <v>2.5799156501530747</v>
      </c>
      <c r="T1358" s="177">
        <v>4.1742632084397089</v>
      </c>
      <c r="U1358" s="177">
        <v>5.8612510041230381</v>
      </c>
    </row>
    <row r="1359" spans="10:21" ht="15" customHeight="1">
      <c r="J1359" s="53"/>
      <c r="Q1359" s="69">
        <v>40638</v>
      </c>
      <c r="R1359" s="177">
        <v>1.945409737720827</v>
      </c>
      <c r="S1359" s="177">
        <v>2.5372724387758283</v>
      </c>
      <c r="T1359" s="177">
        <v>3.9244221291317629</v>
      </c>
      <c r="U1359" s="177">
        <v>6.0084153286789972</v>
      </c>
    </row>
    <row r="1360" spans="10:21" ht="15" customHeight="1">
      <c r="J1360" s="53"/>
      <c r="Q1360" s="69">
        <v>40639</v>
      </c>
      <c r="R1360" s="177">
        <v>1.9376426521985468</v>
      </c>
      <c r="S1360" s="177">
        <v>2.5660796483945649</v>
      </c>
      <c r="T1360" s="177">
        <v>3.9356568399575713</v>
      </c>
      <c r="U1360" s="177">
        <v>6.1366266132522842</v>
      </c>
    </row>
    <row r="1361" spans="10:21" ht="15" customHeight="1">
      <c r="J1361" s="53"/>
      <c r="Q1361" s="69">
        <v>40640</v>
      </c>
      <c r="R1361" s="177">
        <v>1.9477537734284414</v>
      </c>
      <c r="S1361" s="177">
        <v>2.5104738691368733</v>
      </c>
      <c r="T1361" s="177">
        <v>3.6514837167011178</v>
      </c>
      <c r="U1361" s="177">
        <v>5.8565300957055415</v>
      </c>
    </row>
    <row r="1362" spans="10:21" ht="15" customHeight="1">
      <c r="J1362" s="53"/>
      <c r="Q1362" s="69">
        <v>40641</v>
      </c>
      <c r="R1362" s="177">
        <v>1.9583987628380704</v>
      </c>
      <c r="S1362" s="177">
        <v>2.5420057697285734</v>
      </c>
      <c r="T1362" s="177">
        <v>3.6927415289998278</v>
      </c>
      <c r="U1362" s="177">
        <v>5.2788517871291116</v>
      </c>
    </row>
    <row r="1363" spans="10:21" ht="15" customHeight="1">
      <c r="J1363" s="53"/>
      <c r="Q1363" s="69">
        <v>40644</v>
      </c>
      <c r="R1363" s="177">
        <v>1.9652342644798571</v>
      </c>
      <c r="S1363" s="177">
        <v>2.2675081771260182</v>
      </c>
      <c r="T1363" s="177">
        <v>3.664865488339105</v>
      </c>
      <c r="U1363" s="177">
        <v>5.2222063390504854</v>
      </c>
    </row>
    <row r="1364" spans="10:21" ht="15" customHeight="1">
      <c r="J1364" s="53"/>
      <c r="Q1364" s="69">
        <v>40645</v>
      </c>
      <c r="R1364" s="177">
        <v>1.9645149649771108</v>
      </c>
      <c r="S1364" s="177">
        <v>2.2076604725149167</v>
      </c>
      <c r="T1364" s="177">
        <v>3.6880752497229525</v>
      </c>
      <c r="U1364" s="177">
        <v>5.5689049962396471</v>
      </c>
    </row>
    <row r="1365" spans="10:21" ht="15" customHeight="1">
      <c r="J1365" s="53"/>
      <c r="Q1365" s="69">
        <v>40646</v>
      </c>
      <c r="R1365" s="177">
        <v>1.7903640225756634</v>
      </c>
      <c r="S1365" s="177">
        <v>1.8089647131255324</v>
      </c>
      <c r="T1365" s="177">
        <v>3.5571738380750633</v>
      </c>
      <c r="U1365" s="177">
        <v>5.4729795141133879</v>
      </c>
    </row>
    <row r="1366" spans="10:21" ht="15" customHeight="1">
      <c r="J1366" s="53"/>
      <c r="Q1366" s="69">
        <v>40647</v>
      </c>
      <c r="R1366" s="177">
        <v>1.7596096699200567</v>
      </c>
      <c r="S1366" s="177">
        <v>1.9974624378135892</v>
      </c>
      <c r="T1366" s="177">
        <v>3.5433132866878991</v>
      </c>
      <c r="U1366" s="177">
        <v>4.4610472825495711</v>
      </c>
    </row>
    <row r="1367" spans="10:21" ht="15" customHeight="1">
      <c r="J1367" s="53"/>
      <c r="Q1367" s="69">
        <v>40648</v>
      </c>
      <c r="R1367" s="177">
        <v>1.8534686915284591</v>
      </c>
      <c r="S1367" s="177">
        <v>1.8767941257570584</v>
      </c>
      <c r="T1367" s="177">
        <v>3.2460734522100427</v>
      </c>
      <c r="U1367" s="177">
        <v>4.7267088116866525</v>
      </c>
    </row>
    <row r="1368" spans="10:21" ht="15" customHeight="1">
      <c r="J1368" s="53"/>
      <c r="Q1368" s="69">
        <v>40651</v>
      </c>
      <c r="R1368" s="177">
        <v>1.8472803690573805</v>
      </c>
      <c r="S1368" s="177">
        <v>1.8747256307193867</v>
      </c>
      <c r="T1368" s="177">
        <v>3.4125555987098166</v>
      </c>
      <c r="U1368" s="177">
        <v>4.8073809323343095</v>
      </c>
    </row>
    <row r="1369" spans="10:21" ht="15" customHeight="1">
      <c r="J1369" s="53"/>
      <c r="Q1369" s="69">
        <v>40652</v>
      </c>
      <c r="R1369" s="177">
        <v>1.8501673026024037</v>
      </c>
      <c r="S1369" s="177">
        <v>1.8062270595017043</v>
      </c>
      <c r="T1369" s="177">
        <v>3.4368341606221047</v>
      </c>
      <c r="U1369" s="177">
        <v>4.6465691388275729</v>
      </c>
    </row>
    <row r="1370" spans="10:21" ht="15" customHeight="1">
      <c r="J1370" s="53"/>
      <c r="Q1370" s="69">
        <v>40653</v>
      </c>
      <c r="R1370" s="177">
        <v>1.8804453626481097</v>
      </c>
      <c r="S1370" s="177">
        <v>1.8590936091598589</v>
      </c>
      <c r="T1370" s="177">
        <v>3.3887674399263163</v>
      </c>
      <c r="U1370" s="177">
        <v>4.7386305033858775</v>
      </c>
    </row>
    <row r="1371" spans="10:21" ht="15" customHeight="1">
      <c r="J1371" s="53"/>
      <c r="Q1371" s="69">
        <v>40654</v>
      </c>
      <c r="R1371" s="177">
        <v>1.8045926858725712</v>
      </c>
      <c r="S1371" s="177">
        <v>2.102843086780144</v>
      </c>
      <c r="T1371" s="177">
        <v>3.3458355778916755</v>
      </c>
      <c r="U1371" s="177">
        <v>4.7268721158922897</v>
      </c>
    </row>
    <row r="1372" spans="10:21" ht="15" customHeight="1">
      <c r="J1372" s="53"/>
      <c r="Q1372" s="69">
        <v>40655</v>
      </c>
      <c r="R1372" s="177">
        <v>1.7784266722503463</v>
      </c>
      <c r="S1372" s="177">
        <v>2.1063648442619942</v>
      </c>
      <c r="T1372" s="177">
        <v>3.3601919588023548</v>
      </c>
      <c r="U1372" s="177">
        <v>4.5792265930478067</v>
      </c>
    </row>
    <row r="1373" spans="10:21" ht="15" customHeight="1">
      <c r="J1373" s="53"/>
      <c r="Q1373" s="69">
        <v>40658</v>
      </c>
      <c r="R1373" s="177">
        <v>1.6500010101007021</v>
      </c>
      <c r="S1373" s="177">
        <v>2.1082990209893757</v>
      </c>
      <c r="T1373" s="177">
        <v>3.3023712259959086</v>
      </c>
      <c r="U1373" s="177">
        <v>4.5399833752580072</v>
      </c>
    </row>
    <row r="1374" spans="10:21" ht="15" customHeight="1">
      <c r="J1374" s="53"/>
      <c r="Q1374" s="69">
        <v>40659</v>
      </c>
      <c r="R1374" s="177">
        <v>1.6057941218925813</v>
      </c>
      <c r="S1374" s="177">
        <v>2.0487425876561884</v>
      </c>
      <c r="T1374" s="177">
        <v>3.3115816247139183</v>
      </c>
      <c r="U1374" s="177">
        <v>4.6802335615304731</v>
      </c>
    </row>
    <row r="1375" spans="10:21" ht="15" customHeight="1">
      <c r="J1375" s="53"/>
      <c r="Q1375" s="69">
        <v>40660</v>
      </c>
      <c r="R1375" s="177">
        <v>1.6528893893220249</v>
      </c>
      <c r="S1375" s="177">
        <v>2.1101709477128652</v>
      </c>
      <c r="T1375" s="177">
        <v>3.1492072320627273</v>
      </c>
      <c r="U1375" s="177">
        <v>4.6321499173864042</v>
      </c>
    </row>
    <row r="1376" spans="10:21" ht="15" customHeight="1">
      <c r="J1376" s="53"/>
      <c r="Q1376" s="69">
        <v>40661</v>
      </c>
      <c r="R1376" s="177">
        <v>1.6894569428975561</v>
      </c>
      <c r="S1376" s="177">
        <v>2.1116784116635037</v>
      </c>
      <c r="T1376" s="177">
        <v>3.2257068623643925</v>
      </c>
      <c r="U1376" s="177">
        <v>4.5968180506167728</v>
      </c>
    </row>
    <row r="1377" spans="10:21" ht="15" customHeight="1">
      <c r="J1377" s="53"/>
      <c r="Q1377" s="69">
        <v>40662</v>
      </c>
      <c r="R1377" s="177">
        <v>1.9736340665309346</v>
      </c>
      <c r="S1377" s="177">
        <v>2.1136222575519561</v>
      </c>
      <c r="T1377" s="177">
        <v>3.2471181362057329</v>
      </c>
      <c r="U1377" s="177">
        <v>4.5123358432085654</v>
      </c>
    </row>
    <row r="1378" spans="10:21" ht="15" customHeight="1">
      <c r="J1378" s="53"/>
      <c r="Q1378" s="69">
        <v>40665</v>
      </c>
      <c r="R1378" s="177">
        <v>1.9697916254312404</v>
      </c>
      <c r="S1378" s="177">
        <v>1.9722833033242</v>
      </c>
      <c r="T1378" s="177">
        <v>3.1804773526117414</v>
      </c>
      <c r="U1378" s="177">
        <v>4.4905329517192261</v>
      </c>
    </row>
    <row r="1379" spans="10:21" ht="15" customHeight="1">
      <c r="J1379" s="53"/>
      <c r="Q1379" s="69">
        <v>40666</v>
      </c>
      <c r="R1379" s="177">
        <v>2.0984223098499837</v>
      </c>
      <c r="S1379" s="177">
        <v>1.8542014068441555</v>
      </c>
      <c r="T1379" s="177">
        <v>3.2790656334650312</v>
      </c>
      <c r="U1379" s="177">
        <v>4.5064963161661451</v>
      </c>
    </row>
    <row r="1380" spans="10:21" ht="15" customHeight="1">
      <c r="J1380" s="53"/>
      <c r="Q1380" s="69">
        <v>40667</v>
      </c>
      <c r="R1380" s="177">
        <v>2.0763667902417922</v>
      </c>
      <c r="S1380" s="177">
        <v>1.8380274105422796</v>
      </c>
      <c r="T1380" s="177">
        <v>3.4292752948136238</v>
      </c>
      <c r="U1380" s="177">
        <v>4.2358902476901115</v>
      </c>
    </row>
    <row r="1381" spans="10:21" ht="15" customHeight="1">
      <c r="J1381" s="53"/>
      <c r="Q1381" s="69">
        <v>40668</v>
      </c>
      <c r="R1381" s="177">
        <v>2.0463540167587642</v>
      </c>
      <c r="S1381" s="177">
        <v>2.4016943423936663</v>
      </c>
      <c r="T1381" s="177">
        <v>3.3487693546251029</v>
      </c>
      <c r="U1381" s="177">
        <v>3.9870288496095734</v>
      </c>
    </row>
    <row r="1382" spans="10:21" ht="15" customHeight="1">
      <c r="J1382" s="53"/>
      <c r="Q1382" s="69">
        <v>40669</v>
      </c>
      <c r="R1382" s="177">
        <v>2.2903266558454427</v>
      </c>
      <c r="S1382" s="177">
        <v>2.8119892128764246</v>
      </c>
      <c r="T1382" s="177">
        <v>3.4024622037017647</v>
      </c>
      <c r="U1382" s="177">
        <v>3.9787710473988112</v>
      </c>
    </row>
    <row r="1383" spans="10:21" ht="15" customHeight="1">
      <c r="J1383" s="53"/>
      <c r="Q1383" s="69">
        <v>40672</v>
      </c>
      <c r="R1383" s="177">
        <v>1.9931486217970391</v>
      </c>
      <c r="S1383" s="177">
        <v>2.8780114662732013</v>
      </c>
      <c r="T1383" s="177">
        <v>3.3736828117482709</v>
      </c>
      <c r="U1383" s="177">
        <v>3.8831168139107257</v>
      </c>
    </row>
    <row r="1384" spans="10:21" ht="15" customHeight="1">
      <c r="J1384" s="53"/>
      <c r="Q1384" s="69">
        <v>40673</v>
      </c>
      <c r="R1384" s="177">
        <v>1.9914353521781138</v>
      </c>
      <c r="S1384" s="177">
        <v>3.0145926835343886</v>
      </c>
      <c r="T1384" s="177">
        <v>3.5857504361676091</v>
      </c>
      <c r="U1384" s="177">
        <v>4.1612280696471107</v>
      </c>
    </row>
    <row r="1385" spans="10:21" ht="15" customHeight="1">
      <c r="J1385" s="53"/>
      <c r="Q1385" s="69">
        <v>40674</v>
      </c>
      <c r="R1385" s="177">
        <v>2.1609653927287766</v>
      </c>
      <c r="S1385" s="177">
        <v>3.0687092059164232</v>
      </c>
      <c r="T1385" s="177">
        <v>3.5257021590437443</v>
      </c>
      <c r="U1385" s="177">
        <v>3.8741351723104973</v>
      </c>
    </row>
    <row r="1386" spans="10:21" ht="15" customHeight="1">
      <c r="J1386" s="53"/>
      <c r="Q1386" s="69">
        <v>40675</v>
      </c>
      <c r="R1386" s="177">
        <v>2.2228910818807033</v>
      </c>
      <c r="S1386" s="177">
        <v>3.1643205845654729</v>
      </c>
      <c r="T1386" s="177">
        <v>3.5476371076561732</v>
      </c>
      <c r="U1386" s="177">
        <v>4.2167896274185548</v>
      </c>
    </row>
    <row r="1387" spans="10:21" ht="15" customHeight="1">
      <c r="J1387" s="53"/>
      <c r="Q1387" s="69">
        <v>40676</v>
      </c>
      <c r="R1387" s="177">
        <v>2.2355715152953617</v>
      </c>
      <c r="S1387" s="177">
        <v>3.1225180620164643</v>
      </c>
      <c r="T1387" s="177">
        <v>3.5319137534635212</v>
      </c>
      <c r="U1387" s="177">
        <v>4.1372190452732118</v>
      </c>
    </row>
    <row r="1388" spans="10:21" ht="15" customHeight="1">
      <c r="J1388" s="53"/>
      <c r="Q1388" s="69">
        <v>40679</v>
      </c>
      <c r="R1388" s="177">
        <v>2.2606981643899724</v>
      </c>
      <c r="S1388" s="177">
        <v>3.1223844673429899</v>
      </c>
      <c r="T1388" s="177">
        <v>3.4242092587368504</v>
      </c>
      <c r="U1388" s="177">
        <v>3.7785485371527274</v>
      </c>
    </row>
    <row r="1389" spans="10:21" ht="15" customHeight="1">
      <c r="J1389" s="53"/>
      <c r="Q1389" s="69">
        <v>40680</v>
      </c>
      <c r="R1389" s="177">
        <v>2.2388936468498812</v>
      </c>
      <c r="S1389" s="177">
        <v>3.1635235780015041</v>
      </c>
      <c r="T1389" s="177">
        <v>3.3390775743637895</v>
      </c>
      <c r="U1389" s="177">
        <v>3.7721809404665367</v>
      </c>
    </row>
    <row r="1390" spans="10:21" ht="15" customHeight="1">
      <c r="J1390" s="53"/>
      <c r="Q1390" s="69">
        <v>40681</v>
      </c>
      <c r="R1390" s="177">
        <v>2.2377480176454601</v>
      </c>
      <c r="S1390" s="177">
        <v>3.1595868476145825</v>
      </c>
      <c r="T1390" s="177">
        <v>3.3771031542263898</v>
      </c>
      <c r="U1390" s="177">
        <v>4.1264419124886276</v>
      </c>
    </row>
    <row r="1391" spans="10:21" ht="15" customHeight="1">
      <c r="J1391" s="53"/>
      <c r="Q1391" s="69">
        <v>40682</v>
      </c>
      <c r="R1391" s="177">
        <v>2.1392338414889158</v>
      </c>
      <c r="S1391" s="177">
        <v>3.2546031138329967</v>
      </c>
      <c r="T1391" s="177">
        <v>3.3758840112099486</v>
      </c>
      <c r="U1391" s="177">
        <v>3.9417659808287699</v>
      </c>
    </row>
    <row r="1392" spans="10:21" ht="15" customHeight="1">
      <c r="J1392" s="53"/>
      <c r="Q1392" s="69">
        <v>40683</v>
      </c>
      <c r="R1392" s="177">
        <v>2.1526428938798534</v>
      </c>
      <c r="S1392" s="177">
        <v>3.2508691145599835</v>
      </c>
      <c r="T1392" s="177">
        <v>3.3791574041327035</v>
      </c>
      <c r="U1392" s="177">
        <v>3.9544967773289073</v>
      </c>
    </row>
    <row r="1393" spans="10:21" ht="15" customHeight="1">
      <c r="J1393" s="53"/>
      <c r="Q1393" s="69">
        <v>40686</v>
      </c>
      <c r="R1393" s="177">
        <v>2.146440020570052</v>
      </c>
      <c r="S1393" s="177">
        <v>3.307811389797823</v>
      </c>
      <c r="T1393" s="177">
        <v>3.4319566125573751</v>
      </c>
      <c r="U1393" s="177">
        <v>3.9528820106950002</v>
      </c>
    </row>
    <row r="1394" spans="10:21" ht="15" customHeight="1">
      <c r="J1394" s="53"/>
      <c r="Q1394" s="69">
        <v>40687</v>
      </c>
      <c r="R1394" s="177">
        <v>2.1540705652322547</v>
      </c>
      <c r="S1394" s="177">
        <v>3.3130174708118849</v>
      </c>
      <c r="T1394" s="177">
        <v>3.0695600739550866</v>
      </c>
      <c r="U1394" s="177">
        <v>3.9373984038291252</v>
      </c>
    </row>
    <row r="1395" spans="10:21" ht="15" customHeight="1">
      <c r="J1395" s="53"/>
      <c r="Q1395" s="69">
        <v>40688</v>
      </c>
      <c r="R1395" s="177">
        <v>2.1535830608546322</v>
      </c>
      <c r="S1395" s="177">
        <v>3.3080721619353231</v>
      </c>
      <c r="T1395" s="177">
        <v>2.9677199039955684</v>
      </c>
      <c r="U1395" s="177">
        <v>3.849580372926249</v>
      </c>
    </row>
    <row r="1396" spans="10:21" ht="15" customHeight="1">
      <c r="J1396" s="53"/>
      <c r="Q1396" s="69">
        <v>40689</v>
      </c>
      <c r="R1396" s="177">
        <v>2.1952371604171121</v>
      </c>
      <c r="S1396" s="177">
        <v>3.3135800665055419</v>
      </c>
      <c r="T1396" s="177">
        <v>2.9599822232413504</v>
      </c>
      <c r="U1396" s="177">
        <v>3.8684556411595303</v>
      </c>
    </row>
    <row r="1397" spans="10:21" ht="15" customHeight="1">
      <c r="J1397" s="53"/>
      <c r="Q1397" s="69">
        <v>40690</v>
      </c>
      <c r="R1397" s="177">
        <v>2.2246166068828712</v>
      </c>
      <c r="S1397" s="177">
        <v>3.3069507606454236</v>
      </c>
      <c r="T1397" s="177">
        <v>3.0737395403489964</v>
      </c>
      <c r="U1397" s="177">
        <v>3.8573448183457746</v>
      </c>
    </row>
    <row r="1398" spans="10:21" ht="15" customHeight="1">
      <c r="J1398" s="53"/>
      <c r="Q1398" s="69">
        <v>40693</v>
      </c>
      <c r="R1398" s="177">
        <v>2.2487755398375002</v>
      </c>
      <c r="S1398" s="177">
        <v>3.3106738632144719</v>
      </c>
      <c r="T1398" s="177">
        <v>2.9989158358440622</v>
      </c>
      <c r="U1398" s="177">
        <v>3.8528123926987785</v>
      </c>
    </row>
    <row r="1399" spans="10:21" ht="15" customHeight="1">
      <c r="J1399" s="53"/>
      <c r="Q1399" s="69">
        <v>40694</v>
      </c>
      <c r="R1399" s="177">
        <v>2.281062409116795</v>
      </c>
      <c r="S1399" s="177">
        <v>3.4131816605066683</v>
      </c>
      <c r="T1399" s="177">
        <v>3.132755823172173</v>
      </c>
      <c r="U1399" s="177">
        <v>3.8527370604730886</v>
      </c>
    </row>
    <row r="1400" spans="10:21" ht="15" customHeight="1">
      <c r="J1400" s="53"/>
      <c r="Q1400" s="69">
        <v>40695</v>
      </c>
      <c r="R1400" s="177">
        <v>2.5571578344865964</v>
      </c>
      <c r="S1400" s="177">
        <v>3.8561598835653919</v>
      </c>
      <c r="T1400" s="177">
        <v>3.3402414369537632</v>
      </c>
      <c r="U1400" s="177">
        <v>4.5201000831734639</v>
      </c>
    </row>
    <row r="1401" spans="10:21" ht="15" customHeight="1">
      <c r="J1401" s="53"/>
      <c r="Q1401" s="69">
        <v>40696</v>
      </c>
      <c r="R1401" s="177">
        <v>2.7441299254260958</v>
      </c>
      <c r="S1401" s="177">
        <v>3.6988991283765449</v>
      </c>
      <c r="T1401" s="177">
        <v>3.2701313502089175</v>
      </c>
      <c r="U1401" s="177">
        <v>5.0300261762075698</v>
      </c>
    </row>
    <row r="1402" spans="10:21" ht="15" customHeight="1">
      <c r="J1402" s="53"/>
      <c r="Q1402" s="69">
        <v>40697</v>
      </c>
      <c r="R1402" s="177">
        <v>2.736013349313017</v>
      </c>
      <c r="S1402" s="177">
        <v>3.3027949924124504</v>
      </c>
      <c r="T1402" s="177">
        <v>3.0403033996469793</v>
      </c>
      <c r="U1402" s="177">
        <v>4.9262043245909997</v>
      </c>
    </row>
    <row r="1403" spans="10:21" ht="15" customHeight="1">
      <c r="J1403" s="53"/>
      <c r="Q1403" s="69">
        <v>40700</v>
      </c>
      <c r="R1403" s="177">
        <v>2.6048265640098598</v>
      </c>
      <c r="S1403" s="177">
        <v>3.0314292558681504</v>
      </c>
      <c r="T1403" s="177">
        <v>2.8958513017599508</v>
      </c>
      <c r="U1403" s="177">
        <v>4.9395458148642453</v>
      </c>
    </row>
    <row r="1404" spans="10:21" ht="15" customHeight="1">
      <c r="J1404" s="53"/>
      <c r="Q1404" s="69">
        <v>40701</v>
      </c>
      <c r="R1404" s="177">
        <v>2.5907845842340405</v>
      </c>
      <c r="S1404" s="177">
        <v>2.9343664035829256</v>
      </c>
      <c r="T1404" s="177">
        <v>2.9007503955257676</v>
      </c>
      <c r="U1404" s="177">
        <v>4.9177236797604049</v>
      </c>
    </row>
    <row r="1405" spans="10:21" ht="15" customHeight="1">
      <c r="J1405" s="53"/>
      <c r="Q1405" s="69">
        <v>40702</v>
      </c>
      <c r="R1405" s="177">
        <v>2.7282100359026598</v>
      </c>
      <c r="S1405" s="177">
        <v>3.0977951452452048</v>
      </c>
      <c r="T1405" s="177">
        <v>2.9345253530373809</v>
      </c>
      <c r="U1405" s="177">
        <v>4.8174259576191618</v>
      </c>
    </row>
    <row r="1406" spans="10:21" ht="15" customHeight="1">
      <c r="J1406" s="53"/>
      <c r="Q1406" s="69">
        <v>40703</v>
      </c>
      <c r="R1406" s="177">
        <v>2.7255652974155957</v>
      </c>
      <c r="S1406" s="177">
        <v>3.0683165075454961</v>
      </c>
      <c r="T1406" s="177">
        <v>2.9701826142351497</v>
      </c>
      <c r="U1406" s="177">
        <v>4.9587554602224317</v>
      </c>
    </row>
    <row r="1407" spans="10:21" ht="15" customHeight="1">
      <c r="J1407" s="53"/>
      <c r="Q1407" s="69">
        <v>40704</v>
      </c>
      <c r="R1407" s="177">
        <v>2.7960548737717668</v>
      </c>
      <c r="S1407" s="177">
        <v>3.0549426773516992</v>
      </c>
      <c r="T1407" s="177">
        <v>2.9944591689127629</v>
      </c>
      <c r="U1407" s="177">
        <v>4.6979331321641622</v>
      </c>
    </row>
    <row r="1408" spans="10:21" ht="15" customHeight="1">
      <c r="J1408" s="53"/>
      <c r="Q1408" s="69">
        <v>40707</v>
      </c>
      <c r="R1408" s="177">
        <v>2.7899452972961245</v>
      </c>
      <c r="S1408" s="177">
        <v>3.0592475732254361</v>
      </c>
      <c r="T1408" s="177">
        <v>2.9960645615778807</v>
      </c>
      <c r="U1408" s="177">
        <v>4.6408371063439731</v>
      </c>
    </row>
    <row r="1409" spans="10:21" ht="15" customHeight="1">
      <c r="J1409" s="53"/>
      <c r="Q1409" s="69">
        <v>40708</v>
      </c>
      <c r="R1409" s="177">
        <v>2.8144636636996583</v>
      </c>
      <c r="S1409" s="177">
        <v>3.1339096987628747</v>
      </c>
      <c r="T1409" s="177">
        <v>3.1056742999134368</v>
      </c>
      <c r="U1409" s="177">
        <v>5.3344148159448066</v>
      </c>
    </row>
    <row r="1410" spans="10:21" ht="15" customHeight="1">
      <c r="J1410" s="53"/>
      <c r="Q1410" s="69">
        <v>40709</v>
      </c>
      <c r="R1410" s="177">
        <v>2.8139580664963693</v>
      </c>
      <c r="S1410" s="177">
        <v>3.2377089195323059</v>
      </c>
      <c r="T1410" s="177">
        <v>3.0286178680177089</v>
      </c>
      <c r="U1410" s="177">
        <v>5.9756678447246587</v>
      </c>
    </row>
    <row r="1411" spans="10:21" ht="15" customHeight="1">
      <c r="J1411" s="53"/>
      <c r="Q1411" s="69">
        <v>40710</v>
      </c>
      <c r="R1411" s="177">
        <v>3.0987650381893683</v>
      </c>
      <c r="S1411" s="177">
        <v>3.2668454275675569</v>
      </c>
      <c r="T1411" s="177">
        <v>2.9854256297010866</v>
      </c>
      <c r="U1411" s="177">
        <v>5.7884603594853621</v>
      </c>
    </row>
    <row r="1412" spans="10:21" ht="15" customHeight="1">
      <c r="J1412" s="53"/>
      <c r="Q1412" s="69">
        <v>40711</v>
      </c>
      <c r="R1412" s="177">
        <v>3.5512551771638869</v>
      </c>
      <c r="S1412" s="177">
        <v>3.2478030669830904</v>
      </c>
      <c r="T1412" s="177">
        <v>2.9845546050417857</v>
      </c>
      <c r="U1412" s="177">
        <v>5.8232436142133244</v>
      </c>
    </row>
    <row r="1413" spans="10:21" ht="15" customHeight="1">
      <c r="J1413" s="53"/>
      <c r="Q1413" s="69">
        <v>40714</v>
      </c>
      <c r="R1413" s="177">
        <v>3.7140792616615914</v>
      </c>
      <c r="S1413" s="177">
        <v>3.4425010288064324</v>
      </c>
      <c r="T1413" s="177">
        <v>2.9882505632177794</v>
      </c>
      <c r="U1413" s="177">
        <v>5.8356995336993771</v>
      </c>
    </row>
    <row r="1414" spans="10:21" ht="15" customHeight="1">
      <c r="J1414" s="53"/>
      <c r="Q1414" s="69">
        <v>40715</v>
      </c>
      <c r="R1414" s="177">
        <v>3.5848373809168819</v>
      </c>
      <c r="S1414" s="177">
        <v>3.351081914844817</v>
      </c>
      <c r="T1414" s="177">
        <v>3.0460914847281564</v>
      </c>
      <c r="U1414" s="177">
        <v>5.8801861405587417</v>
      </c>
    </row>
    <row r="1415" spans="10:21" ht="15" customHeight="1">
      <c r="J1415" s="53"/>
      <c r="Q1415" s="69">
        <v>40716</v>
      </c>
      <c r="R1415" s="177">
        <v>3.5849801752789121</v>
      </c>
      <c r="S1415" s="177">
        <v>3.3500216061847676</v>
      </c>
      <c r="T1415" s="177">
        <v>3.1160951602316302</v>
      </c>
      <c r="U1415" s="177">
        <v>5.878710378500184</v>
      </c>
    </row>
    <row r="1416" spans="10:21" ht="15" customHeight="1">
      <c r="J1416" s="53"/>
      <c r="Q1416" s="69">
        <v>40717</v>
      </c>
      <c r="R1416" s="177">
        <v>3.5306222303346608</v>
      </c>
      <c r="S1416" s="177">
        <v>3.4467123051229152</v>
      </c>
      <c r="T1416" s="177">
        <v>3.1282939211561915</v>
      </c>
      <c r="U1416" s="177">
        <v>6.0172889402517686</v>
      </c>
    </row>
    <row r="1417" spans="10:21" ht="15" customHeight="1">
      <c r="J1417" s="53"/>
      <c r="Q1417" s="69">
        <v>40718</v>
      </c>
      <c r="R1417" s="177">
        <v>3.4741480627493</v>
      </c>
      <c r="S1417" s="177">
        <v>3.4485067852070506</v>
      </c>
      <c r="T1417" s="177">
        <v>3.1520741470611622</v>
      </c>
      <c r="U1417" s="177">
        <v>5.909998831681464</v>
      </c>
    </row>
    <row r="1418" spans="10:21" ht="15" customHeight="1">
      <c r="J1418" s="53"/>
      <c r="Q1418" s="69">
        <v>40721</v>
      </c>
      <c r="R1418" s="177">
        <v>3.4565082160496883</v>
      </c>
      <c r="S1418" s="177">
        <v>3.4405762252716885</v>
      </c>
      <c r="T1418" s="177">
        <v>3.0353615929572433</v>
      </c>
      <c r="U1418" s="177">
        <v>6.1187064848396764</v>
      </c>
    </row>
    <row r="1419" spans="10:21" ht="15" customHeight="1">
      <c r="J1419" s="53"/>
      <c r="Q1419" s="69">
        <v>40722</v>
      </c>
      <c r="R1419" s="177">
        <v>3.3891480879278055</v>
      </c>
      <c r="S1419" s="177">
        <v>3.5119213300658441</v>
      </c>
      <c r="T1419" s="177">
        <v>3.006318900804315</v>
      </c>
      <c r="U1419" s="177">
        <v>6.550731511314857</v>
      </c>
    </row>
    <row r="1420" spans="10:21" ht="15" customHeight="1">
      <c r="J1420" s="53"/>
      <c r="Q1420" s="69">
        <v>40723</v>
      </c>
      <c r="R1420" s="177">
        <v>3.4776189172094858</v>
      </c>
      <c r="S1420" s="177">
        <v>3.6789570209374265</v>
      </c>
      <c r="T1420" s="177">
        <v>2.9261577277411193</v>
      </c>
      <c r="U1420" s="177">
        <v>6.7891018060810842</v>
      </c>
    </row>
    <row r="1421" spans="10:21" ht="15" customHeight="1">
      <c r="J1421" s="53"/>
      <c r="Q1421" s="69">
        <v>40724</v>
      </c>
      <c r="R1421" s="177">
        <v>3.3645711535972898</v>
      </c>
      <c r="S1421" s="177">
        <v>2.951341906255367</v>
      </c>
      <c r="T1421" s="177">
        <v>3.0992267084671581</v>
      </c>
      <c r="U1421" s="177">
        <v>6.2436907964684494</v>
      </c>
    </row>
    <row r="1422" spans="10:21" ht="15" customHeight="1">
      <c r="J1422" s="53"/>
      <c r="Q1422" s="69">
        <v>40725</v>
      </c>
      <c r="R1422" s="177">
        <v>3.1230667925095923</v>
      </c>
      <c r="S1422" s="177">
        <v>2.9476492651732169</v>
      </c>
      <c r="T1422" s="177">
        <v>3.3492296200199583</v>
      </c>
      <c r="U1422" s="177">
        <v>5.9891805226870041</v>
      </c>
    </row>
    <row r="1423" spans="10:21" ht="15" customHeight="1">
      <c r="J1423" s="53"/>
      <c r="Q1423" s="69">
        <v>40728</v>
      </c>
      <c r="R1423" s="177">
        <v>3.1139374095309234</v>
      </c>
      <c r="S1423" s="177">
        <v>3.0958609080358848</v>
      </c>
      <c r="T1423" s="177">
        <v>3.4063225527441334</v>
      </c>
      <c r="U1423" s="177">
        <v>5.877678639605624</v>
      </c>
    </row>
    <row r="1424" spans="10:21" ht="15" customHeight="1">
      <c r="J1424" s="53"/>
      <c r="Q1424" s="69">
        <v>40729</v>
      </c>
      <c r="R1424" s="177">
        <v>3.1183632000809349</v>
      </c>
      <c r="S1424" s="177">
        <v>3.0909049376086193</v>
      </c>
      <c r="T1424" s="177">
        <v>3.4833683069558914</v>
      </c>
      <c r="U1424" s="177">
        <v>6.0765903268198063</v>
      </c>
    </row>
    <row r="1425" spans="10:21" ht="15" customHeight="1">
      <c r="J1425" s="53"/>
      <c r="Q1425" s="69">
        <v>40730</v>
      </c>
      <c r="R1425" s="177">
        <v>3.0576763664431055</v>
      </c>
      <c r="S1425" s="177">
        <v>3.0586461368514337</v>
      </c>
      <c r="T1425" s="177">
        <v>3.4250335417196767</v>
      </c>
      <c r="U1425" s="177">
        <v>6.0895716480835409</v>
      </c>
    </row>
    <row r="1426" spans="10:21" ht="15" customHeight="1">
      <c r="J1426" s="53"/>
      <c r="Q1426" s="69">
        <v>40731</v>
      </c>
      <c r="R1426" s="177">
        <v>3.0125907218111796</v>
      </c>
      <c r="S1426" s="177">
        <v>2.7353944609768575</v>
      </c>
      <c r="T1426" s="177">
        <v>3.4024554858709672</v>
      </c>
      <c r="U1426" s="177">
        <v>5.9419179603575039</v>
      </c>
    </row>
    <row r="1427" spans="10:21" ht="15" customHeight="1">
      <c r="J1427" s="53"/>
      <c r="Q1427" s="69">
        <v>40732</v>
      </c>
      <c r="R1427" s="177">
        <v>3.0826740093008516</v>
      </c>
      <c r="S1427" s="177">
        <v>2.8478596808664554</v>
      </c>
      <c r="T1427" s="177">
        <v>3.403842156823893</v>
      </c>
      <c r="U1427" s="177">
        <v>6.3792713795020015</v>
      </c>
    </row>
    <row r="1428" spans="10:21" ht="15" customHeight="1">
      <c r="J1428" s="53"/>
      <c r="Q1428" s="69">
        <v>40735</v>
      </c>
      <c r="R1428" s="177">
        <v>3.1057364742712754</v>
      </c>
      <c r="S1428" s="177">
        <v>2.7055627880350483</v>
      </c>
      <c r="T1428" s="177">
        <v>3.3336165117810381</v>
      </c>
      <c r="U1428" s="177">
        <v>6.7898468318512206</v>
      </c>
    </row>
    <row r="1429" spans="10:21" ht="15" customHeight="1">
      <c r="J1429" s="53"/>
      <c r="Q1429" s="69">
        <v>40736</v>
      </c>
      <c r="R1429" s="177">
        <v>3.8826013616302837</v>
      </c>
      <c r="S1429" s="177">
        <v>2.8046472488489909</v>
      </c>
      <c r="T1429" s="177">
        <v>3.3281160121720985</v>
      </c>
      <c r="U1429" s="177">
        <v>6.831076259063642</v>
      </c>
    </row>
    <row r="1430" spans="10:21" ht="15" customHeight="1">
      <c r="J1430" s="53"/>
      <c r="Q1430" s="69">
        <v>40737</v>
      </c>
      <c r="R1430" s="177">
        <v>3.5291717630817296</v>
      </c>
      <c r="S1430" s="177">
        <v>3.3155189926278754</v>
      </c>
      <c r="T1430" s="177">
        <v>3.206902674217714</v>
      </c>
      <c r="U1430" s="177">
        <v>6.2786488537400702</v>
      </c>
    </row>
    <row r="1431" spans="10:21" ht="15" customHeight="1">
      <c r="J1431" s="53"/>
      <c r="Q1431" s="69">
        <v>40738</v>
      </c>
      <c r="R1431" s="177">
        <v>3.488704016434435</v>
      </c>
      <c r="S1431" s="177">
        <v>3.2936446016388494</v>
      </c>
      <c r="T1431" s="177">
        <v>3.2285786346316501</v>
      </c>
      <c r="U1431" s="177">
        <v>5.9027566602796897</v>
      </c>
    </row>
    <row r="1432" spans="10:21" ht="15" customHeight="1">
      <c r="J1432" s="53"/>
      <c r="Q1432" s="69">
        <v>40739</v>
      </c>
      <c r="R1432" s="177">
        <v>3.0534400584383929</v>
      </c>
      <c r="S1432" s="177">
        <v>3.2656723219401078</v>
      </c>
      <c r="T1432" s="177">
        <v>3.143616207036545</v>
      </c>
      <c r="U1432" s="177">
        <v>5.9242410002101922</v>
      </c>
    </row>
    <row r="1433" spans="10:21" ht="15" customHeight="1">
      <c r="J1433" s="53"/>
      <c r="Q1433" s="69">
        <v>40742</v>
      </c>
      <c r="R1433" s="177">
        <v>3.0669441127083248</v>
      </c>
      <c r="S1433" s="177">
        <v>3.4277042157216777</v>
      </c>
      <c r="T1433" s="177">
        <v>2.6987712371514894</v>
      </c>
      <c r="U1433" s="177">
        <v>5.9323144523790026</v>
      </c>
    </row>
    <row r="1434" spans="10:21" ht="15" customHeight="1">
      <c r="J1434" s="53"/>
      <c r="Q1434" s="69">
        <v>40743</v>
      </c>
      <c r="R1434" s="177">
        <v>3.0571696371768864</v>
      </c>
      <c r="S1434" s="177">
        <v>3.4568592957301827</v>
      </c>
      <c r="T1434" s="177">
        <v>2.6598507834982379</v>
      </c>
      <c r="U1434" s="177">
        <v>6.007270158891207</v>
      </c>
    </row>
    <row r="1435" spans="10:21" ht="15" customHeight="1">
      <c r="J1435" s="53"/>
      <c r="Q1435" s="69">
        <v>40744</v>
      </c>
      <c r="R1435" s="177">
        <v>3.0517634246448502</v>
      </c>
      <c r="S1435" s="177">
        <v>3.2617357342372117</v>
      </c>
      <c r="T1435" s="177">
        <v>2.6391684296383913</v>
      </c>
      <c r="U1435" s="177">
        <v>6.0786728266401528</v>
      </c>
    </row>
    <row r="1436" spans="10:21" ht="15" customHeight="1">
      <c r="J1436" s="53"/>
      <c r="Q1436" s="69">
        <v>40745</v>
      </c>
      <c r="R1436" s="177">
        <v>2.9064145805933781</v>
      </c>
      <c r="S1436" s="177">
        <v>3.2813517104417511</v>
      </c>
      <c r="T1436" s="177">
        <v>3.2602412268332057</v>
      </c>
      <c r="U1436" s="177">
        <v>6.3802826105491759</v>
      </c>
    </row>
    <row r="1437" spans="10:21" ht="15" customHeight="1">
      <c r="J1437" s="53"/>
      <c r="Q1437" s="69">
        <v>40746</v>
      </c>
      <c r="R1437" s="177">
        <v>2.7215232954393591</v>
      </c>
      <c r="S1437" s="177">
        <v>3.3338598393710805</v>
      </c>
      <c r="T1437" s="177">
        <v>3.1960436107639048</v>
      </c>
      <c r="U1437" s="177">
        <v>6.2835527181607045</v>
      </c>
    </row>
    <row r="1438" spans="10:21" ht="15" customHeight="1">
      <c r="J1438" s="53"/>
      <c r="Q1438" s="69">
        <v>40749</v>
      </c>
      <c r="R1438" s="177">
        <v>2.4094241556655822</v>
      </c>
      <c r="S1438" s="177">
        <v>3.3137865695562478</v>
      </c>
      <c r="T1438" s="177">
        <v>3.2077442749279981</v>
      </c>
      <c r="U1438" s="177">
        <v>6.2198069944025649</v>
      </c>
    </row>
    <row r="1439" spans="10:21" ht="15" customHeight="1">
      <c r="J1439" s="53"/>
      <c r="Q1439" s="69">
        <v>40750</v>
      </c>
      <c r="R1439" s="177">
        <v>3.5520123069284892</v>
      </c>
      <c r="S1439" s="177">
        <v>3.4507593367257527</v>
      </c>
      <c r="T1439" s="177">
        <v>3.0880079878998594</v>
      </c>
      <c r="U1439" s="177">
        <v>6.1660987125842652</v>
      </c>
    </row>
    <row r="1440" spans="10:21" ht="15" customHeight="1">
      <c r="J1440" s="53"/>
      <c r="Q1440" s="69">
        <v>40751</v>
      </c>
      <c r="R1440" s="177">
        <v>3.563315136485234</v>
      </c>
      <c r="S1440" s="177">
        <v>3.2267408000141788</v>
      </c>
      <c r="T1440" s="177">
        <v>3.0255708630965947</v>
      </c>
      <c r="U1440" s="177">
        <v>5.7721170086810218</v>
      </c>
    </row>
    <row r="1441" spans="10:21" ht="15" customHeight="1">
      <c r="J1441" s="53"/>
      <c r="Q1441" s="69">
        <v>40752</v>
      </c>
      <c r="R1441" s="177">
        <v>3.5419337602367511</v>
      </c>
      <c r="S1441" s="177">
        <v>3.2096119777348489</v>
      </c>
      <c r="T1441" s="177">
        <v>2.9794487345656364</v>
      </c>
      <c r="U1441" s="177">
        <v>5.4815416670512542</v>
      </c>
    </row>
    <row r="1442" spans="10:21" ht="15" customHeight="1">
      <c r="J1442" s="53"/>
      <c r="Q1442" s="69">
        <v>40753</v>
      </c>
      <c r="R1442" s="177">
        <v>3.5214721623883767</v>
      </c>
      <c r="S1442" s="177">
        <v>3.4301508366112325</v>
      </c>
      <c r="T1442" s="177">
        <v>3.621143663067163</v>
      </c>
      <c r="U1442" s="177">
        <v>6.1267651683879141</v>
      </c>
    </row>
    <row r="1443" spans="10:21" ht="15" customHeight="1">
      <c r="J1443" s="53"/>
      <c r="Q1443" s="69">
        <v>40756</v>
      </c>
      <c r="R1443" s="177">
        <v>3.4811917089246602</v>
      </c>
      <c r="S1443" s="177">
        <v>3.4097139246011565</v>
      </c>
      <c r="T1443" s="177">
        <v>3.6239941133138327</v>
      </c>
      <c r="U1443" s="177">
        <v>6.1019818794505456</v>
      </c>
    </row>
    <row r="1444" spans="10:21" ht="15" customHeight="1">
      <c r="J1444" s="53"/>
      <c r="Q1444" s="69">
        <v>40757</v>
      </c>
      <c r="R1444" s="177">
        <v>3.507785490536603</v>
      </c>
      <c r="S1444" s="177">
        <v>3.5955409553924871</v>
      </c>
      <c r="T1444" s="177">
        <v>3.6729383591990983</v>
      </c>
      <c r="U1444" s="177">
        <v>6.5426220169854536</v>
      </c>
    </row>
    <row r="1445" spans="10:21" ht="15" customHeight="1">
      <c r="J1445" s="53"/>
      <c r="Q1445" s="69">
        <v>40758</v>
      </c>
      <c r="R1445" s="177">
        <v>3.4834263373321255</v>
      </c>
      <c r="S1445" s="177">
        <v>3.5951290459652254</v>
      </c>
      <c r="T1445" s="177">
        <v>3.6729383591990983</v>
      </c>
      <c r="U1445" s="177">
        <v>6.538692238550162</v>
      </c>
    </row>
    <row r="1446" spans="10:21" ht="15" customHeight="1">
      <c r="J1446" s="53"/>
      <c r="Q1446" s="69">
        <v>40759</v>
      </c>
      <c r="R1446" s="177">
        <v>3.5434652127946422</v>
      </c>
      <c r="S1446" s="177">
        <v>3.570998326465447</v>
      </c>
      <c r="T1446" s="177">
        <v>3.6729383591990983</v>
      </c>
      <c r="U1446" s="177">
        <v>7.7738134908470835</v>
      </c>
    </row>
    <row r="1447" spans="10:21" ht="15" customHeight="1">
      <c r="J1447" s="53"/>
      <c r="Q1447" s="69">
        <v>40760</v>
      </c>
      <c r="R1447" s="177">
        <v>3.9563702701195353</v>
      </c>
      <c r="S1447" s="177">
        <v>3.6713798495933365</v>
      </c>
      <c r="T1447" s="177">
        <v>3.6865263040532033</v>
      </c>
      <c r="U1447" s="177">
        <v>8.7158233225826756</v>
      </c>
    </row>
    <row r="1448" spans="10:21" ht="15" customHeight="1">
      <c r="J1448" s="53"/>
      <c r="Q1448" s="69">
        <v>40763</v>
      </c>
      <c r="R1448" s="177">
        <v>4.1338994619976877</v>
      </c>
      <c r="S1448" s="177">
        <v>3.7859969436256615</v>
      </c>
      <c r="T1448" s="177">
        <v>3.7282703764614462</v>
      </c>
      <c r="U1448" s="177">
        <v>9.7356343252140292</v>
      </c>
    </row>
    <row r="1449" spans="10:21" ht="15" customHeight="1">
      <c r="J1449" s="53"/>
      <c r="Q1449" s="69">
        <v>40764</v>
      </c>
      <c r="R1449" s="177">
        <v>4.1472364292381556</v>
      </c>
      <c r="S1449" s="177">
        <v>3.5149983404453136</v>
      </c>
      <c r="T1449" s="177">
        <v>3.7282703764614462</v>
      </c>
      <c r="U1449" s="177">
        <v>9.6240692561732413</v>
      </c>
    </row>
    <row r="1450" spans="10:21" ht="15" customHeight="1">
      <c r="J1450" s="53"/>
      <c r="Q1450" s="69">
        <v>40765</v>
      </c>
      <c r="R1450" s="177">
        <v>4.0734645368940354</v>
      </c>
      <c r="S1450" s="177">
        <v>3.5947273557120782</v>
      </c>
      <c r="T1450" s="177">
        <v>3.8549037416183127</v>
      </c>
      <c r="U1450" s="177">
        <v>9.9231118631011608</v>
      </c>
    </row>
    <row r="1451" spans="10:21" ht="15" customHeight="1">
      <c r="J1451" s="53"/>
      <c r="Q1451" s="69">
        <v>40766</v>
      </c>
      <c r="R1451" s="177">
        <v>4.0408290049962563</v>
      </c>
      <c r="S1451" s="177">
        <v>3.4454544243794856</v>
      </c>
      <c r="T1451" s="177">
        <v>3.8796885000142556</v>
      </c>
      <c r="U1451" s="177">
        <v>11.52940515956193</v>
      </c>
    </row>
    <row r="1452" spans="10:21" ht="15" customHeight="1">
      <c r="J1452" s="53"/>
      <c r="Q1452" s="69">
        <v>40767</v>
      </c>
      <c r="R1452" s="177">
        <v>4.1887368251629447</v>
      </c>
      <c r="S1452" s="177">
        <v>3.454206338447579</v>
      </c>
      <c r="T1452" s="177">
        <v>3.891826844873266</v>
      </c>
      <c r="U1452" s="177">
        <v>11.376068447989107</v>
      </c>
    </row>
    <row r="1453" spans="10:21" ht="15" customHeight="1">
      <c r="J1453" s="53"/>
      <c r="Q1453" s="69">
        <v>40770</v>
      </c>
      <c r="R1453" s="177">
        <v>4.7586304052041397</v>
      </c>
      <c r="S1453" s="177">
        <v>3.5668187773527533</v>
      </c>
      <c r="T1453" s="177">
        <v>3.919759285612173</v>
      </c>
      <c r="U1453" s="177">
        <v>11.51483846008726</v>
      </c>
    </row>
    <row r="1454" spans="10:21" ht="15" customHeight="1">
      <c r="J1454" s="53"/>
      <c r="Q1454" s="69">
        <v>40771</v>
      </c>
      <c r="R1454" s="177">
        <v>4.7499942857108461</v>
      </c>
      <c r="S1454" s="177">
        <v>3.6270722812391472</v>
      </c>
      <c r="T1454" s="177">
        <v>4.0257172090969124</v>
      </c>
      <c r="U1454" s="177">
        <v>11.518549945941237</v>
      </c>
    </row>
    <row r="1455" spans="10:21" ht="15" customHeight="1">
      <c r="J1455" s="53"/>
      <c r="Q1455" s="69">
        <v>40772</v>
      </c>
      <c r="R1455" s="177">
        <v>4.8592940894351146</v>
      </c>
      <c r="S1455" s="177">
        <v>3.8252057523248375</v>
      </c>
      <c r="T1455" s="177">
        <v>4.4061645128485178</v>
      </c>
      <c r="U1455" s="177">
        <v>11.523720154120204</v>
      </c>
    </row>
    <row r="1456" spans="10:21" ht="15" customHeight="1">
      <c r="J1456" s="53"/>
      <c r="Q1456" s="69">
        <v>40773</v>
      </c>
      <c r="R1456" s="177">
        <v>4.8883916431831489</v>
      </c>
      <c r="S1456" s="177">
        <v>3.8430663600332253</v>
      </c>
      <c r="T1456" s="177">
        <v>5.1046197563719486</v>
      </c>
      <c r="U1456" s="177">
        <v>11.459250619560805</v>
      </c>
    </row>
    <row r="1457" spans="10:21" ht="15" customHeight="1">
      <c r="J1457" s="53"/>
      <c r="Q1457" s="69">
        <v>40774</v>
      </c>
      <c r="R1457" s="177">
        <v>5.0603526604001647</v>
      </c>
      <c r="S1457" s="177">
        <v>3.8343990651047495</v>
      </c>
      <c r="T1457" s="177">
        <v>4.5166359162544838</v>
      </c>
      <c r="U1457" s="177">
        <v>11.13013387161179</v>
      </c>
    </row>
    <row r="1458" spans="10:21" ht="15" customHeight="1">
      <c r="J1458" s="53"/>
      <c r="Q1458" s="69">
        <v>40777</v>
      </c>
      <c r="R1458" s="177">
        <v>5.0442179534497464</v>
      </c>
      <c r="S1458" s="177">
        <v>3.855480885329722</v>
      </c>
      <c r="T1458" s="177">
        <v>4.5166359162544838</v>
      </c>
      <c r="U1458" s="177">
        <v>11.295507914548111</v>
      </c>
    </row>
    <row r="1459" spans="10:21" ht="15" customHeight="1">
      <c r="J1459" s="53"/>
      <c r="Q1459" s="69">
        <v>40778</v>
      </c>
      <c r="R1459" s="177">
        <v>5.1064827612042603</v>
      </c>
      <c r="S1459" s="177">
        <v>3.851280677533496</v>
      </c>
      <c r="T1459" s="177">
        <v>4.5166359162544838</v>
      </c>
      <c r="U1459" s="177">
        <v>11.327587773303932</v>
      </c>
    </row>
    <row r="1460" spans="10:21" ht="15" customHeight="1">
      <c r="J1460" s="53"/>
      <c r="Q1460" s="69">
        <v>40779</v>
      </c>
      <c r="R1460" s="177">
        <v>5.0073524988379985</v>
      </c>
      <c r="S1460" s="177">
        <v>3.7487244179727006</v>
      </c>
      <c r="T1460" s="177">
        <v>4.5166359162544838</v>
      </c>
      <c r="U1460" s="177">
        <v>12.034546364133389</v>
      </c>
    </row>
    <row r="1461" spans="10:21" ht="15" customHeight="1">
      <c r="J1461" s="53"/>
      <c r="Q1461" s="69">
        <v>40780</v>
      </c>
      <c r="R1461" s="177">
        <v>5.1644976706816603</v>
      </c>
      <c r="S1461" s="177">
        <v>5.0254700325063251</v>
      </c>
      <c r="T1461" s="177">
        <v>4.5166359162544838</v>
      </c>
      <c r="U1461" s="177">
        <v>11.986482167921693</v>
      </c>
    </row>
    <row r="1462" spans="10:21" ht="15" customHeight="1">
      <c r="J1462" s="53"/>
      <c r="Q1462" s="69">
        <v>40781</v>
      </c>
      <c r="R1462" s="177">
        <v>5.2026323465466433</v>
      </c>
      <c r="S1462" s="177">
        <v>5.0409935245232962</v>
      </c>
      <c r="T1462" s="177">
        <v>4.4262835641739215</v>
      </c>
      <c r="U1462" s="177">
        <v>11.986627092206506</v>
      </c>
    </row>
    <row r="1463" spans="10:21" ht="15" customHeight="1">
      <c r="J1463" s="53"/>
      <c r="Q1463" s="69">
        <v>40784</v>
      </c>
      <c r="R1463" s="177">
        <v>5.2445444216324724</v>
      </c>
      <c r="S1463" s="177">
        <v>5.0344327244629001</v>
      </c>
      <c r="T1463" s="177">
        <v>4.4262835641739215</v>
      </c>
      <c r="U1463" s="177">
        <v>11.890010633180394</v>
      </c>
    </row>
    <row r="1464" spans="10:21" ht="15" customHeight="1">
      <c r="J1464" s="53"/>
      <c r="Q1464" s="69">
        <v>40785</v>
      </c>
      <c r="R1464" s="177">
        <v>5.1691894915934427</v>
      </c>
      <c r="S1464" s="177">
        <v>5.0012354664099021</v>
      </c>
      <c r="T1464" s="177">
        <v>4.3964271208074628</v>
      </c>
      <c r="U1464" s="177">
        <v>11.934823417210662</v>
      </c>
    </row>
    <row r="1465" spans="10:21" ht="15" customHeight="1">
      <c r="J1465" s="53"/>
      <c r="Q1465" s="69">
        <v>40786</v>
      </c>
      <c r="R1465" s="177">
        <v>5.209343802931703</v>
      </c>
      <c r="S1465" s="177">
        <v>4.9659194708005776</v>
      </c>
      <c r="T1465" s="177">
        <v>5.1218486246016042</v>
      </c>
      <c r="U1465" s="177">
        <v>11.783417545331195</v>
      </c>
    </row>
    <row r="1466" spans="10:21" ht="15" customHeight="1">
      <c r="J1466" s="53"/>
      <c r="Q1466" s="69">
        <v>40787</v>
      </c>
      <c r="R1466" s="177">
        <v>5.0773821995197546</v>
      </c>
      <c r="S1466" s="177">
        <v>4.9726805073895024</v>
      </c>
      <c r="T1466" s="177">
        <v>5.1218486246016042</v>
      </c>
      <c r="U1466" s="177">
        <v>11.875228138159425</v>
      </c>
    </row>
    <row r="1467" spans="10:21" ht="15" customHeight="1">
      <c r="J1467" s="53"/>
      <c r="Q1467" s="69">
        <v>40788</v>
      </c>
      <c r="R1467" s="177">
        <v>5.0613205974800932</v>
      </c>
      <c r="S1467" s="177">
        <v>5.1539311394775451</v>
      </c>
      <c r="T1467" s="177">
        <v>5.3935587686124444</v>
      </c>
      <c r="U1467" s="177">
        <v>11.375599094636941</v>
      </c>
    </row>
    <row r="1468" spans="10:21" ht="15" customHeight="1">
      <c r="J1468" s="53"/>
      <c r="Q1468" s="69">
        <v>40791</v>
      </c>
      <c r="R1468" s="177">
        <v>5.0129445296295554</v>
      </c>
      <c r="S1468" s="177">
        <v>5.1675941256661355</v>
      </c>
      <c r="T1468" s="177">
        <v>5.3935587686124444</v>
      </c>
      <c r="U1468" s="177">
        <v>10.658954406864636</v>
      </c>
    </row>
    <row r="1469" spans="10:21" ht="15" customHeight="1">
      <c r="J1469" s="53"/>
      <c r="Q1469" s="69">
        <v>40792</v>
      </c>
      <c r="R1469" s="177">
        <v>4.9423809087947737</v>
      </c>
      <c r="S1469" s="177">
        <v>5.0015443805365045</v>
      </c>
      <c r="T1469" s="177">
        <v>5.5886790329498544</v>
      </c>
      <c r="U1469" s="177">
        <v>9.477761866601206</v>
      </c>
    </row>
    <row r="1470" spans="10:21" ht="15" customHeight="1">
      <c r="J1470" s="53"/>
      <c r="Q1470" s="69">
        <v>40793</v>
      </c>
      <c r="R1470" s="177">
        <v>4.5576495090802069</v>
      </c>
      <c r="S1470" s="177">
        <v>5.1385673841942419</v>
      </c>
      <c r="T1470" s="177">
        <v>6.2712495906773942</v>
      </c>
      <c r="U1470" s="177">
        <v>9.5299671962659325</v>
      </c>
    </row>
    <row r="1471" spans="10:21" ht="15" customHeight="1">
      <c r="J1471" s="53"/>
      <c r="Q1471" s="69">
        <v>40794</v>
      </c>
      <c r="R1471" s="177">
        <v>4.2751672203441071</v>
      </c>
      <c r="S1471" s="177">
        <v>5.1027242490560729</v>
      </c>
      <c r="T1471" s="177">
        <v>6.4766981593724866</v>
      </c>
      <c r="U1471" s="177">
        <v>9.12811061136604</v>
      </c>
    </row>
    <row r="1472" spans="10:21" ht="15" customHeight="1">
      <c r="J1472" s="53"/>
      <c r="Q1472" s="69">
        <v>40795</v>
      </c>
      <c r="R1472" s="177">
        <v>4.1229505731419351</v>
      </c>
      <c r="S1472" s="177">
        <v>5.094200110115902</v>
      </c>
      <c r="T1472" s="177">
        <v>7.0064596045703542</v>
      </c>
      <c r="U1472" s="177">
        <v>7.3464038173530186</v>
      </c>
    </row>
    <row r="1473" spans="10:21" ht="15" customHeight="1">
      <c r="J1473" s="53"/>
      <c r="Q1473" s="69">
        <v>40798</v>
      </c>
      <c r="R1473" s="177">
        <v>4.1657323714415666</v>
      </c>
      <c r="S1473" s="177">
        <v>5.0227409041753575</v>
      </c>
      <c r="T1473" s="177">
        <v>7.1577463864915813</v>
      </c>
      <c r="U1473" s="177">
        <v>7.2635124652838101</v>
      </c>
    </row>
    <row r="1474" spans="10:21" ht="15" customHeight="1">
      <c r="J1474" s="53"/>
      <c r="Q1474" s="69">
        <v>40799</v>
      </c>
      <c r="R1474" s="177">
        <v>3.3703896199810761</v>
      </c>
      <c r="S1474" s="177">
        <v>4.9520628217416913</v>
      </c>
      <c r="T1474" s="177">
        <v>7.1577463864915813</v>
      </c>
      <c r="U1474" s="177">
        <v>7.2320607614388042</v>
      </c>
    </row>
    <row r="1475" spans="10:21" ht="15" customHeight="1">
      <c r="J1475" s="53"/>
      <c r="Q1475" s="69">
        <v>40800</v>
      </c>
      <c r="R1475" s="177">
        <v>4.0167494557759253</v>
      </c>
      <c r="S1475" s="177">
        <v>5.1053868376357965</v>
      </c>
      <c r="T1475" s="177">
        <v>7.0152894248409785</v>
      </c>
      <c r="U1475" s="177">
        <v>7.0489214304979502</v>
      </c>
    </row>
    <row r="1476" spans="10:21" ht="15" customHeight="1">
      <c r="J1476" s="53"/>
      <c r="Q1476" s="69">
        <v>40801</v>
      </c>
      <c r="R1476" s="177">
        <v>4.7629086751289949</v>
      </c>
      <c r="S1476" s="177">
        <v>5.2081281711973197</v>
      </c>
      <c r="T1476" s="177">
        <v>6.6904338246413282</v>
      </c>
      <c r="U1476" s="177">
        <v>7.3620115975122378</v>
      </c>
    </row>
    <row r="1477" spans="10:21" ht="15" customHeight="1">
      <c r="J1477" s="53"/>
      <c r="Q1477" s="69">
        <v>40802</v>
      </c>
      <c r="R1477" s="177">
        <v>4.5742431067882672</v>
      </c>
      <c r="S1477" s="177">
        <v>5.2472598744941417</v>
      </c>
      <c r="T1477" s="177">
        <v>5.8043497646572062</v>
      </c>
      <c r="U1477" s="177">
        <v>7.0467374754292464</v>
      </c>
    </row>
    <row r="1478" spans="10:21" ht="15" customHeight="1">
      <c r="J1478" s="53"/>
      <c r="Q1478" s="69">
        <v>40805</v>
      </c>
      <c r="R1478" s="177">
        <v>4.1290309020975098</v>
      </c>
      <c r="S1478" s="177">
        <v>5.2468351458397411</v>
      </c>
      <c r="T1478" s="177">
        <v>5.6799564049299489</v>
      </c>
      <c r="U1478" s="177">
        <v>7.3551401203835738</v>
      </c>
    </row>
    <row r="1479" spans="10:21" ht="15" customHeight="1">
      <c r="J1479" s="53"/>
      <c r="Q1479" s="69">
        <v>40806</v>
      </c>
      <c r="R1479" s="177">
        <v>3.9302462663662285</v>
      </c>
      <c r="S1479" s="177">
        <v>5.2418083484523601</v>
      </c>
      <c r="T1479" s="177">
        <v>6.0454626826752547</v>
      </c>
      <c r="U1479" s="177">
        <v>7.2702010517820774</v>
      </c>
    </row>
    <row r="1480" spans="10:21" ht="15" customHeight="1">
      <c r="J1480" s="53"/>
      <c r="Q1480" s="69">
        <v>40807</v>
      </c>
      <c r="R1480" s="177">
        <v>3.8824874819655255</v>
      </c>
      <c r="S1480" s="177">
        <v>5.2619677651905912</v>
      </c>
      <c r="T1480" s="177">
        <v>6.1042530060528115</v>
      </c>
      <c r="U1480" s="177">
        <v>7.3214119767523824</v>
      </c>
    </row>
    <row r="1481" spans="10:21" ht="15" customHeight="1">
      <c r="J1481" s="53"/>
      <c r="Q1481" s="69">
        <v>40808</v>
      </c>
      <c r="R1481" s="177">
        <v>3.9090921488974124</v>
      </c>
      <c r="S1481" s="177">
        <v>5.2638688017374493</v>
      </c>
      <c r="T1481" s="177">
        <v>7.828393376494506</v>
      </c>
      <c r="U1481" s="177">
        <v>6.830818608127637</v>
      </c>
    </row>
    <row r="1482" spans="10:21" ht="15" customHeight="1">
      <c r="J1482" s="53"/>
      <c r="Q1482" s="69">
        <v>40809</v>
      </c>
      <c r="R1482" s="177">
        <v>3.8636944446869403</v>
      </c>
      <c r="S1482" s="177">
        <v>5.2286366701628237</v>
      </c>
      <c r="T1482" s="177">
        <v>8.5360776372155645</v>
      </c>
      <c r="U1482" s="177">
        <v>7.4257616572629184</v>
      </c>
    </row>
    <row r="1483" spans="10:21" ht="15" customHeight="1">
      <c r="J1483" s="53"/>
      <c r="Q1483" s="69">
        <v>40812</v>
      </c>
      <c r="R1483" s="177">
        <v>3.9211757226142017</v>
      </c>
      <c r="S1483" s="177">
        <v>5.3473313771584055</v>
      </c>
      <c r="T1483" s="177">
        <v>7.604525375753318</v>
      </c>
      <c r="U1483" s="177">
        <v>7.6383646654178996</v>
      </c>
    </row>
    <row r="1484" spans="10:21" ht="15" customHeight="1">
      <c r="J1484" s="53"/>
      <c r="Q1484" s="69">
        <v>40813</v>
      </c>
      <c r="R1484" s="177">
        <v>3.9974036812006064</v>
      </c>
      <c r="S1484" s="177">
        <v>5.5625780679379888</v>
      </c>
      <c r="T1484" s="177">
        <v>8.249563018730143</v>
      </c>
      <c r="U1484" s="177">
        <v>7.6636226047849849</v>
      </c>
    </row>
    <row r="1485" spans="10:21" ht="15" customHeight="1">
      <c r="J1485" s="53"/>
      <c r="Q1485" s="69">
        <v>40814</v>
      </c>
      <c r="R1485" s="177">
        <v>3.9749960167694884</v>
      </c>
      <c r="S1485" s="177">
        <v>5.6323267627069296</v>
      </c>
      <c r="T1485" s="177">
        <v>8.2489281554809111</v>
      </c>
      <c r="U1485" s="177">
        <v>7.5250127036753982</v>
      </c>
    </row>
    <row r="1486" spans="10:21" ht="15" customHeight="1">
      <c r="J1486" s="53"/>
      <c r="Q1486" s="69">
        <v>40815</v>
      </c>
      <c r="R1486" s="177">
        <v>4.1734172363389943</v>
      </c>
      <c r="S1486" s="177">
        <v>5.5478764706266936</v>
      </c>
      <c r="T1486" s="177">
        <v>8.3365971132453947</v>
      </c>
      <c r="U1486" s="177">
        <v>7.4408652850643744</v>
      </c>
    </row>
    <row r="1487" spans="10:21" ht="15" customHeight="1">
      <c r="J1487" s="53"/>
      <c r="Q1487" s="69">
        <v>40816</v>
      </c>
      <c r="R1487" s="177">
        <v>4.3137158879444906</v>
      </c>
      <c r="S1487" s="177">
        <v>5.5514334485187975</v>
      </c>
      <c r="T1487" s="177">
        <v>8.2714800023074151</v>
      </c>
      <c r="U1487" s="177">
        <v>7.3768673180809881</v>
      </c>
    </row>
    <row r="1488" spans="10:21" ht="15" customHeight="1">
      <c r="J1488" s="53"/>
      <c r="Q1488" s="69">
        <v>40819</v>
      </c>
      <c r="R1488" s="177">
        <v>4.2825311829960206</v>
      </c>
      <c r="S1488" s="177">
        <v>5.5495780191358817</v>
      </c>
      <c r="T1488" s="177">
        <v>8.4362042073773686</v>
      </c>
      <c r="U1488" s="177">
        <v>7.5182800401358243</v>
      </c>
    </row>
    <row r="1489" spans="10:21" ht="15" customHeight="1">
      <c r="J1489" s="53"/>
      <c r="Q1489" s="69">
        <v>40820</v>
      </c>
      <c r="R1489" s="177">
        <v>4.2870956424622735</v>
      </c>
      <c r="S1489" s="177">
        <v>5.4123438281659118</v>
      </c>
      <c r="T1489" s="177">
        <v>8.4386027110112209</v>
      </c>
      <c r="U1489" s="177">
        <v>7.6958174169015772</v>
      </c>
    </row>
    <row r="1490" spans="10:21" ht="15" customHeight="1">
      <c r="J1490" s="53"/>
      <c r="Q1490" s="69">
        <v>40821</v>
      </c>
      <c r="R1490" s="177">
        <v>4.3954333986428145</v>
      </c>
      <c r="S1490" s="177">
        <v>5.4693780442090603</v>
      </c>
      <c r="T1490" s="177">
        <v>7.9629133517588366</v>
      </c>
      <c r="U1490" s="177">
        <v>7.8674057259774521</v>
      </c>
    </row>
    <row r="1491" spans="10:21" ht="15" customHeight="1">
      <c r="J1491" s="53"/>
      <c r="Q1491" s="69">
        <v>40822</v>
      </c>
      <c r="R1491" s="177">
        <v>4.2861446768017721</v>
      </c>
      <c r="S1491" s="177">
        <v>5.7380815609400226</v>
      </c>
      <c r="T1491" s="177">
        <v>8.3237896875104251</v>
      </c>
      <c r="U1491" s="177">
        <v>8.0782749514036816</v>
      </c>
    </row>
    <row r="1492" spans="10:21" ht="15" customHeight="1">
      <c r="J1492" s="53"/>
      <c r="Q1492" s="69">
        <v>40823</v>
      </c>
      <c r="R1492" s="177">
        <v>4.4098644833945579</v>
      </c>
      <c r="S1492" s="177">
        <v>5.8617977902119085</v>
      </c>
      <c r="T1492" s="177">
        <v>8.3624072918200909</v>
      </c>
      <c r="U1492" s="177">
        <v>8.186734769764815</v>
      </c>
    </row>
    <row r="1493" spans="10:21" ht="15" customHeight="1">
      <c r="J1493" s="53"/>
      <c r="Q1493" s="69">
        <v>40826</v>
      </c>
      <c r="R1493" s="177">
        <v>4.6669009805120938</v>
      </c>
      <c r="S1493" s="177">
        <v>5.7102149488355192</v>
      </c>
      <c r="T1493" s="177">
        <v>8.3879040744339051</v>
      </c>
      <c r="U1493" s="177">
        <v>8.0517502090273148</v>
      </c>
    </row>
    <row r="1494" spans="10:21" ht="15" customHeight="1">
      <c r="J1494" s="53"/>
      <c r="Q1494" s="69">
        <v>40827</v>
      </c>
      <c r="R1494" s="177">
        <v>4.6497575973684571</v>
      </c>
      <c r="S1494" s="177">
        <v>5.7153378019567711</v>
      </c>
      <c r="T1494" s="177">
        <v>8.2037543670130511</v>
      </c>
      <c r="U1494" s="177">
        <v>8.1673820192041351</v>
      </c>
    </row>
    <row r="1495" spans="10:21" ht="15" customHeight="1">
      <c r="J1495" s="53"/>
      <c r="Q1495" s="69">
        <v>40828</v>
      </c>
      <c r="R1495" s="177">
        <v>4.6691215141914748</v>
      </c>
      <c r="S1495" s="177">
        <v>5.7505439908304368</v>
      </c>
      <c r="T1495" s="177">
        <v>8.2146499215324642</v>
      </c>
      <c r="U1495" s="177">
        <v>8.2117468415968702</v>
      </c>
    </row>
    <row r="1496" spans="10:21" ht="15" customHeight="1">
      <c r="J1496" s="53"/>
      <c r="Q1496" s="69">
        <v>40829</v>
      </c>
      <c r="R1496" s="177">
        <v>4.100235533304323</v>
      </c>
      <c r="S1496" s="177">
        <v>5.4379326428865689</v>
      </c>
      <c r="T1496" s="177">
        <v>8.0708041140656483</v>
      </c>
      <c r="U1496" s="177">
        <v>8.243970466202498</v>
      </c>
    </row>
    <row r="1497" spans="10:21" ht="15" customHeight="1">
      <c r="J1497" s="53"/>
      <c r="Q1497" s="69">
        <v>40830</v>
      </c>
      <c r="R1497" s="177">
        <v>3.5622645953970276</v>
      </c>
      <c r="S1497" s="177">
        <v>5.3149436228699178</v>
      </c>
      <c r="T1497" s="177">
        <v>8.1938447281219169</v>
      </c>
      <c r="U1497" s="177">
        <v>8.0928764384252805</v>
      </c>
    </row>
    <row r="1498" spans="10:21" ht="15" customHeight="1">
      <c r="J1498" s="53"/>
      <c r="Q1498" s="69">
        <v>40833</v>
      </c>
      <c r="R1498" s="177">
        <v>3.6537943096379886</v>
      </c>
      <c r="S1498" s="177">
        <v>5.3194994841530576</v>
      </c>
      <c r="T1498" s="177">
        <v>8.5341982076595233</v>
      </c>
      <c r="U1498" s="177">
        <v>8.3420926631151762</v>
      </c>
    </row>
    <row r="1499" spans="10:21" ht="15" customHeight="1">
      <c r="J1499" s="53"/>
      <c r="Q1499" s="69">
        <v>40834</v>
      </c>
      <c r="R1499" s="177">
        <v>3.6331356652215487</v>
      </c>
      <c r="S1499" s="177">
        <v>4.9671294287450083</v>
      </c>
      <c r="T1499" s="177">
        <v>7.8903087029958048</v>
      </c>
      <c r="U1499" s="177">
        <v>8.008991583868486</v>
      </c>
    </row>
    <row r="1500" spans="10:21" ht="15" customHeight="1">
      <c r="J1500" s="53"/>
      <c r="Q1500" s="69">
        <v>40835</v>
      </c>
      <c r="R1500" s="177">
        <v>3.5720502316097096</v>
      </c>
      <c r="S1500" s="177">
        <v>4.8641500505520643</v>
      </c>
      <c r="T1500" s="177">
        <v>7.885843856768485</v>
      </c>
      <c r="U1500" s="177">
        <v>8.0150043519579466</v>
      </c>
    </row>
    <row r="1501" spans="10:21" ht="15" customHeight="1">
      <c r="J1501" s="53"/>
      <c r="Q1501" s="69">
        <v>40836</v>
      </c>
      <c r="R1501" s="177">
        <v>3.5155335570118376</v>
      </c>
      <c r="S1501" s="177">
        <v>5.0705833702134875</v>
      </c>
      <c r="T1501" s="177">
        <v>8.0456226193709455</v>
      </c>
      <c r="U1501" s="177">
        <v>7.7416782049224624</v>
      </c>
    </row>
    <row r="1502" spans="10:21" ht="15" customHeight="1">
      <c r="J1502" s="53"/>
      <c r="Q1502" s="69">
        <v>40837</v>
      </c>
      <c r="R1502" s="177">
        <v>3.5211830398319415</v>
      </c>
      <c r="S1502" s="177">
        <v>4.4842401809001986</v>
      </c>
      <c r="T1502" s="177">
        <v>7.0237254393675554</v>
      </c>
      <c r="U1502" s="177">
        <v>6.8762157712897141</v>
      </c>
    </row>
    <row r="1503" spans="10:21" ht="15" customHeight="1">
      <c r="J1503" s="53"/>
      <c r="Q1503" s="69">
        <v>40840</v>
      </c>
      <c r="R1503" s="177">
        <v>3.50802922559365</v>
      </c>
      <c r="S1503" s="177">
        <v>4.4748738210463062</v>
      </c>
      <c r="T1503" s="177">
        <v>6.3354291770284012</v>
      </c>
      <c r="U1503" s="177">
        <v>6.5494347629612877</v>
      </c>
    </row>
    <row r="1504" spans="10:21" ht="15" customHeight="1">
      <c r="J1504" s="53"/>
      <c r="Q1504" s="69">
        <v>40841</v>
      </c>
      <c r="R1504" s="177">
        <v>3.6676540445462291</v>
      </c>
      <c r="S1504" s="177">
        <v>4.4583658654798679</v>
      </c>
      <c r="T1504" s="177">
        <v>6.3440601390291809</v>
      </c>
      <c r="U1504" s="177">
        <v>7.1564875995075123</v>
      </c>
    </row>
    <row r="1505" spans="10:21" ht="15" customHeight="1">
      <c r="J1505" s="53"/>
      <c r="Q1505" s="69">
        <v>40842</v>
      </c>
      <c r="R1505" s="177">
        <v>3.68152006649429</v>
      </c>
      <c r="S1505" s="177">
        <v>4.2470058921102165</v>
      </c>
      <c r="T1505" s="177">
        <v>5.770192288617336</v>
      </c>
      <c r="U1505" s="177">
        <v>7.2785901630676229</v>
      </c>
    </row>
    <row r="1506" spans="10:21" ht="15" customHeight="1">
      <c r="J1506" s="53"/>
      <c r="Q1506" s="69">
        <v>40843</v>
      </c>
      <c r="R1506" s="177">
        <v>3.7033780589644332</v>
      </c>
      <c r="S1506" s="177">
        <v>4.2781217507552949</v>
      </c>
      <c r="T1506" s="177">
        <v>5.8034493847973465</v>
      </c>
      <c r="U1506" s="177">
        <v>8.2818401164406517</v>
      </c>
    </row>
    <row r="1507" spans="10:21" ht="15" customHeight="1">
      <c r="J1507" s="53"/>
      <c r="Q1507" s="69">
        <v>40844</v>
      </c>
      <c r="R1507" s="177">
        <v>3.3522940972244575</v>
      </c>
      <c r="S1507" s="177">
        <v>4.2835279185002708</v>
      </c>
      <c r="T1507" s="177">
        <v>5.8067586237319739</v>
      </c>
      <c r="U1507" s="177">
        <v>8.5625542195016049</v>
      </c>
    </row>
    <row r="1508" spans="10:21" ht="15" customHeight="1">
      <c r="J1508" s="53"/>
      <c r="Q1508" s="69">
        <v>40847</v>
      </c>
      <c r="R1508" s="177">
        <v>3.6857571426080011</v>
      </c>
      <c r="S1508" s="177">
        <v>4.2789981025824968</v>
      </c>
      <c r="T1508" s="177">
        <v>5.8079939164339072</v>
      </c>
      <c r="U1508" s="177">
        <v>9.6047919835683579</v>
      </c>
    </row>
    <row r="1509" spans="10:21" ht="15" customHeight="1">
      <c r="J1509" s="53"/>
      <c r="Q1509" s="69">
        <v>40848</v>
      </c>
      <c r="R1509" s="177">
        <v>3.5725783672966971</v>
      </c>
      <c r="S1509" s="177">
        <v>4.1629071229473276</v>
      </c>
      <c r="T1509" s="177">
        <v>4.2453735042368352</v>
      </c>
      <c r="U1509" s="177">
        <v>9.3234397647874054</v>
      </c>
    </row>
    <row r="1510" spans="10:21" ht="15" customHeight="1">
      <c r="J1510" s="53"/>
      <c r="Q1510" s="69">
        <v>40849</v>
      </c>
      <c r="R1510" s="177">
        <v>3.4628217918201885</v>
      </c>
      <c r="S1510" s="177">
        <v>4.1444709008049401</v>
      </c>
      <c r="T1510" s="177">
        <v>4.2896440078735791</v>
      </c>
      <c r="U1510" s="177">
        <v>9.2458226088480462</v>
      </c>
    </row>
    <row r="1511" spans="10:21" ht="15" customHeight="1">
      <c r="J1511" s="53"/>
      <c r="Q1511" s="69">
        <v>40850</v>
      </c>
      <c r="R1511" s="177">
        <v>3.4131138554809759</v>
      </c>
      <c r="S1511" s="177">
        <v>4.0244004581575741</v>
      </c>
      <c r="T1511" s="177">
        <v>4.4795326605732884</v>
      </c>
      <c r="U1511" s="177">
        <v>9.3240300146602753</v>
      </c>
    </row>
    <row r="1512" spans="10:21" ht="15" customHeight="1">
      <c r="J1512" s="53"/>
      <c r="Q1512" s="69">
        <v>40851</v>
      </c>
      <c r="R1512" s="177">
        <v>3.4100077503053976</v>
      </c>
      <c r="S1512" s="177">
        <v>3.8278239497756497</v>
      </c>
      <c r="T1512" s="177">
        <v>4.1488251349026415</v>
      </c>
      <c r="U1512" s="177">
        <v>9.1426157817844071</v>
      </c>
    </row>
    <row r="1513" spans="10:21" ht="15" customHeight="1">
      <c r="J1513" s="53"/>
      <c r="Q1513" s="69">
        <v>40854</v>
      </c>
      <c r="R1513" s="177">
        <v>3.2700170379634828</v>
      </c>
      <c r="S1513" s="177">
        <v>3.7206412657727812</v>
      </c>
      <c r="T1513" s="177">
        <v>4.2954172146159433</v>
      </c>
      <c r="U1513" s="177">
        <v>8.9236372308925347</v>
      </c>
    </row>
    <row r="1514" spans="10:21" ht="15" customHeight="1">
      <c r="J1514" s="53"/>
      <c r="Q1514" s="69">
        <v>40855</v>
      </c>
      <c r="R1514" s="177">
        <v>3.2330452252592208</v>
      </c>
      <c r="S1514" s="177">
        <v>3.5894295872609914</v>
      </c>
      <c r="T1514" s="177">
        <v>4.2780474518172351</v>
      </c>
      <c r="U1514" s="177">
        <v>8.9699547962974151</v>
      </c>
    </row>
    <row r="1515" spans="10:21" ht="15" customHeight="1">
      <c r="J1515" s="53"/>
      <c r="Q1515" s="69">
        <v>40856</v>
      </c>
      <c r="R1515" s="177">
        <v>3.2126037504091429</v>
      </c>
      <c r="S1515" s="177">
        <v>3.5354056815778874</v>
      </c>
      <c r="T1515" s="177">
        <v>3.915690597728938</v>
      </c>
      <c r="U1515" s="177">
        <v>9.1431469262112213</v>
      </c>
    </row>
    <row r="1516" spans="10:21" ht="15" customHeight="1">
      <c r="J1516" s="53"/>
      <c r="Q1516" s="69">
        <v>40857</v>
      </c>
      <c r="R1516" s="177">
        <v>3.1853900860020272</v>
      </c>
      <c r="S1516" s="177">
        <v>4.0460807020645371</v>
      </c>
      <c r="T1516" s="177">
        <v>3.2913866668132692</v>
      </c>
      <c r="U1516" s="177">
        <v>9.3032234301061578</v>
      </c>
    </row>
    <row r="1517" spans="10:21" ht="15" customHeight="1">
      <c r="J1517" s="53"/>
      <c r="Q1517" s="69">
        <v>40858</v>
      </c>
      <c r="R1517" s="177">
        <v>3.3286732663759122</v>
      </c>
      <c r="S1517" s="177">
        <v>4.064792210468541</v>
      </c>
      <c r="T1517" s="177">
        <v>3.2896344419866379</v>
      </c>
      <c r="U1517" s="177">
        <v>9.2936519297032074</v>
      </c>
    </row>
    <row r="1518" spans="10:21" ht="15" customHeight="1">
      <c r="J1518" s="53"/>
      <c r="Q1518" s="69">
        <v>40861</v>
      </c>
      <c r="R1518" s="177">
        <v>3.3958422757697013</v>
      </c>
      <c r="S1518" s="177">
        <v>5.0824501028164635</v>
      </c>
      <c r="T1518" s="177">
        <v>3.8511876337665232</v>
      </c>
      <c r="U1518" s="177">
        <v>9.1548039951970654</v>
      </c>
    </row>
    <row r="1519" spans="10:21" ht="15" customHeight="1">
      <c r="J1519" s="53"/>
      <c r="Q1519" s="69">
        <v>40862</v>
      </c>
      <c r="R1519" s="177">
        <v>3.0791792351054754</v>
      </c>
      <c r="S1519" s="177">
        <v>5.0838315602833815</v>
      </c>
      <c r="T1519" s="177">
        <v>3.4348616801706489</v>
      </c>
      <c r="U1519" s="177">
        <v>8.9532102250161234</v>
      </c>
    </row>
    <row r="1520" spans="10:21" ht="15" customHeight="1">
      <c r="J1520" s="53"/>
      <c r="Q1520" s="69">
        <v>40863</v>
      </c>
      <c r="R1520" s="177">
        <v>3.1483558823463302</v>
      </c>
      <c r="S1520" s="177">
        <v>4.9316538807990193</v>
      </c>
      <c r="T1520" s="177">
        <v>3.4068743530020056</v>
      </c>
      <c r="U1520" s="177">
        <v>8.9720490837881997</v>
      </c>
    </row>
    <row r="1521" spans="10:21" ht="15" customHeight="1">
      <c r="J1521" s="53"/>
      <c r="Q1521" s="69">
        <v>40864</v>
      </c>
      <c r="R1521" s="177">
        <v>3.1851634480001447</v>
      </c>
      <c r="S1521" s="177">
        <v>4.9445989774317471</v>
      </c>
      <c r="T1521" s="177">
        <v>3.3749946737171355</v>
      </c>
      <c r="U1521" s="177">
        <v>8.9971324003024069</v>
      </c>
    </row>
    <row r="1522" spans="10:21" ht="15" customHeight="1">
      <c r="J1522" s="53"/>
      <c r="Q1522" s="69">
        <v>40865</v>
      </c>
      <c r="R1522" s="177">
        <v>3.1845542410650967</v>
      </c>
      <c r="S1522" s="177">
        <v>4.9248761164017925</v>
      </c>
      <c r="T1522" s="177">
        <v>3.4260345674179735</v>
      </c>
      <c r="U1522" s="177">
        <v>9.0552661342394956</v>
      </c>
    </row>
    <row r="1523" spans="10:21" ht="15" customHeight="1">
      <c r="J1523" s="53"/>
      <c r="Q1523" s="69">
        <v>40868</v>
      </c>
      <c r="R1523" s="177">
        <v>2.6977390886585284</v>
      </c>
      <c r="S1523" s="177">
        <v>5.3694660992016932</v>
      </c>
      <c r="T1523" s="177">
        <v>3.4771883825325109</v>
      </c>
      <c r="U1523" s="177">
        <v>9.0645560393477709</v>
      </c>
    </row>
    <row r="1524" spans="10:21" ht="15" customHeight="1">
      <c r="J1524" s="53"/>
      <c r="Q1524" s="69">
        <v>40869</v>
      </c>
      <c r="R1524" s="177">
        <v>2.6688674252074214</v>
      </c>
      <c r="S1524" s="177">
        <v>5.3899510996986715</v>
      </c>
      <c r="T1524" s="177">
        <v>3.4798148555018615</v>
      </c>
      <c r="U1524" s="177">
        <v>9.0586908020761463</v>
      </c>
    </row>
    <row r="1525" spans="10:21" ht="15" customHeight="1">
      <c r="J1525" s="53"/>
      <c r="Q1525" s="69">
        <v>40870</v>
      </c>
      <c r="R1525" s="177">
        <v>2.7313378023371908</v>
      </c>
      <c r="S1525" s="177">
        <v>8.7304938768281239</v>
      </c>
      <c r="T1525" s="177">
        <v>3.5371229901742276</v>
      </c>
      <c r="U1525" s="177">
        <v>8.7191096640272452</v>
      </c>
    </row>
    <row r="1526" spans="10:21" ht="15" customHeight="1">
      <c r="J1526" s="53"/>
      <c r="Q1526" s="69">
        <v>40871</v>
      </c>
      <c r="R1526" s="177">
        <v>2.7507300329704627</v>
      </c>
      <c r="S1526" s="177">
        <v>8.8967581843318762</v>
      </c>
      <c r="T1526" s="177">
        <v>3.5332072304541304</v>
      </c>
      <c r="U1526" s="177">
        <v>8.3817512092243192</v>
      </c>
    </row>
    <row r="1527" spans="10:21" ht="15" customHeight="1">
      <c r="J1527" s="53"/>
      <c r="Q1527" s="69">
        <v>40872</v>
      </c>
      <c r="R1527" s="177">
        <v>2.7124354721313022</v>
      </c>
      <c r="S1527" s="177">
        <v>8.9222959889417321</v>
      </c>
      <c r="T1527" s="177">
        <v>2.8437046595025026</v>
      </c>
      <c r="U1527" s="177">
        <v>7.2766333463451947</v>
      </c>
    </row>
    <row r="1528" spans="10:21" ht="15" customHeight="1">
      <c r="J1528" s="53"/>
      <c r="Q1528" s="69">
        <v>40875</v>
      </c>
      <c r="R1528" s="177">
        <v>2.7205383745904088</v>
      </c>
      <c r="S1528" s="177">
        <v>8.9217898054893308</v>
      </c>
      <c r="T1528" s="177">
        <v>2.81719651257704</v>
      </c>
      <c r="U1528" s="177">
        <v>7.1757570365515493</v>
      </c>
    </row>
    <row r="1529" spans="10:21" ht="15" customHeight="1">
      <c r="J1529" s="53"/>
      <c r="Q1529" s="69">
        <v>40876</v>
      </c>
      <c r="R1529" s="177">
        <v>2.5013727659598617</v>
      </c>
      <c r="S1529" s="177">
        <v>9.2220105751196737</v>
      </c>
      <c r="T1529" s="177">
        <v>2.8161791068582298</v>
      </c>
      <c r="U1529" s="177">
        <v>5.7793260028846891</v>
      </c>
    </row>
    <row r="1530" spans="10:21" ht="15" customHeight="1">
      <c r="J1530" s="53"/>
      <c r="Q1530" s="69">
        <v>40877</v>
      </c>
      <c r="R1530" s="177">
        <v>2.5916451844156323</v>
      </c>
      <c r="S1530" s="177">
        <v>9.2536277313535926</v>
      </c>
      <c r="T1530" s="177">
        <v>3.1059209200983871</v>
      </c>
      <c r="U1530" s="177">
        <v>5.367474576868843</v>
      </c>
    </row>
    <row r="1531" spans="10:21" ht="15" customHeight="1">
      <c r="J1531" s="53"/>
      <c r="Q1531" s="69">
        <v>40878</v>
      </c>
      <c r="R1531" s="177">
        <v>3.022129885961061</v>
      </c>
      <c r="S1531" s="177">
        <v>9.973542738761628</v>
      </c>
      <c r="T1531" s="177">
        <v>3.1221466973862784</v>
      </c>
      <c r="U1531" s="177">
        <v>5.375094993623482</v>
      </c>
    </row>
    <row r="1532" spans="10:21" ht="15" customHeight="1">
      <c r="J1532" s="53"/>
      <c r="Q1532" s="69">
        <v>40879</v>
      </c>
      <c r="R1532" s="177">
        <v>2.8058663885645312</v>
      </c>
      <c r="S1532" s="177">
        <v>10.810848938076269</v>
      </c>
      <c r="T1532" s="177">
        <v>2.9776005040812379</v>
      </c>
      <c r="U1532" s="177">
        <v>5.1669165070161736</v>
      </c>
    </row>
    <row r="1533" spans="10:21" ht="15" customHeight="1">
      <c r="J1533" s="53"/>
      <c r="Q1533" s="69">
        <v>40882</v>
      </c>
      <c r="R1533" s="177">
        <v>2.7970870051333208</v>
      </c>
      <c r="S1533" s="177">
        <v>10.998649267718546</v>
      </c>
      <c r="T1533" s="177">
        <v>3.0037332327178148</v>
      </c>
      <c r="U1533" s="177">
        <v>5.0950707738436991</v>
      </c>
    </row>
    <row r="1534" spans="10:21" ht="15" customHeight="1">
      <c r="J1534" s="53"/>
      <c r="Q1534" s="69">
        <v>40883</v>
      </c>
      <c r="R1534" s="177">
        <v>2.8222141763414816</v>
      </c>
      <c r="S1534" s="177">
        <v>11.099226227856736</v>
      </c>
      <c r="T1534" s="177">
        <v>2.8384150506929156</v>
      </c>
      <c r="U1534" s="177">
        <v>5.1887993840212294</v>
      </c>
    </row>
    <row r="1535" spans="10:21" ht="15" customHeight="1">
      <c r="J1535" s="53"/>
      <c r="Q1535" s="69">
        <v>40884</v>
      </c>
      <c r="R1535" s="177">
        <v>2.7683784148159769</v>
      </c>
      <c r="S1535" s="177">
        <v>11.238571486075047</v>
      </c>
      <c r="T1535" s="177">
        <v>2.8447744073250334</v>
      </c>
      <c r="U1535" s="177">
        <v>5.2832618892570764</v>
      </c>
    </row>
    <row r="1536" spans="10:21" ht="15" customHeight="1">
      <c r="J1536" s="53"/>
      <c r="Q1536" s="69">
        <v>40885</v>
      </c>
      <c r="R1536" s="177">
        <v>2.7811172814775902</v>
      </c>
      <c r="S1536" s="177">
        <v>11.244725260782328</v>
      </c>
      <c r="T1536" s="177">
        <v>2.8104902978458712</v>
      </c>
      <c r="U1536" s="177">
        <v>4.8018724522439253</v>
      </c>
    </row>
    <row r="1537" spans="10:21" ht="15" customHeight="1">
      <c r="J1537" s="53"/>
      <c r="Q1537" s="69">
        <v>40886</v>
      </c>
      <c r="R1537" s="177">
        <v>2.9938351737560662</v>
      </c>
      <c r="S1537" s="177">
        <v>10.870008038723098</v>
      </c>
      <c r="T1537" s="177">
        <v>2.8427831768315093</v>
      </c>
      <c r="U1537" s="177">
        <v>4.7612581370493983</v>
      </c>
    </row>
    <row r="1538" spans="10:21" ht="15" customHeight="1">
      <c r="J1538" s="53"/>
      <c r="Q1538" s="69">
        <v>40889</v>
      </c>
      <c r="R1538" s="177">
        <v>2.9989675207437902</v>
      </c>
      <c r="S1538" s="177">
        <v>10.87076643374987</v>
      </c>
      <c r="T1538" s="177">
        <v>2.9624018569236754</v>
      </c>
      <c r="U1538" s="177">
        <v>4.8809711172695032</v>
      </c>
    </row>
    <row r="1539" spans="10:21" ht="15" customHeight="1">
      <c r="J1539" s="53"/>
      <c r="Q1539" s="69">
        <v>40890</v>
      </c>
      <c r="R1539" s="177">
        <v>2.9860902132897333</v>
      </c>
      <c r="S1539" s="177">
        <v>10.369722088391578</v>
      </c>
      <c r="T1539" s="177">
        <v>2.6227826916500421</v>
      </c>
      <c r="U1539" s="177">
        <v>4.9779291927084612</v>
      </c>
    </row>
    <row r="1540" spans="10:21" ht="15" customHeight="1">
      <c r="J1540" s="53"/>
      <c r="Q1540" s="69">
        <v>40891</v>
      </c>
      <c r="R1540" s="177">
        <v>2.9819629201488791</v>
      </c>
      <c r="S1540" s="177">
        <v>10.402047692184274</v>
      </c>
      <c r="T1540" s="177">
        <v>2.5882935176160657</v>
      </c>
      <c r="U1540" s="177">
        <v>5.1365101178208779</v>
      </c>
    </row>
    <row r="1541" spans="10:21" ht="15" customHeight="1">
      <c r="J1541" s="53"/>
      <c r="Q1541" s="69">
        <v>40892</v>
      </c>
      <c r="R1541" s="177">
        <v>2.9951503658891134</v>
      </c>
      <c r="S1541" s="177">
        <v>10.400309748134564</v>
      </c>
      <c r="T1541" s="177">
        <v>2.6616764319825652</v>
      </c>
      <c r="U1541" s="177">
        <v>5.0656779267086174</v>
      </c>
    </row>
    <row r="1542" spans="10:21" ht="15" customHeight="1">
      <c r="J1542" s="53"/>
      <c r="Q1542" s="69">
        <v>40893</v>
      </c>
      <c r="R1542" s="177">
        <v>3.0248768569976483</v>
      </c>
      <c r="S1542" s="177">
        <v>10.547036844084513</v>
      </c>
      <c r="T1542" s="177">
        <v>2.6660238808632881</v>
      </c>
      <c r="U1542" s="177">
        <v>5.1573453858134695</v>
      </c>
    </row>
    <row r="1543" spans="10:21" ht="15" customHeight="1">
      <c r="J1543" s="53"/>
      <c r="Q1543" s="69">
        <v>40896</v>
      </c>
      <c r="R1543" s="177">
        <v>3.0643606495443976</v>
      </c>
      <c r="S1543" s="177">
        <v>10.479514733403406</v>
      </c>
      <c r="T1543" s="177">
        <v>2.7024608714845013</v>
      </c>
      <c r="U1543" s="177">
        <v>5.0393992461309125</v>
      </c>
    </row>
    <row r="1544" spans="10:21" ht="15" customHeight="1">
      <c r="J1544" s="53"/>
      <c r="Q1544" s="69">
        <v>40897</v>
      </c>
      <c r="R1544" s="177">
        <v>3.0787481222081121</v>
      </c>
      <c r="S1544" s="177">
        <v>10.086039644691354</v>
      </c>
      <c r="T1544" s="177">
        <v>2.659912547792648</v>
      </c>
      <c r="U1544" s="177">
        <v>5.5911446992202833</v>
      </c>
    </row>
    <row r="1545" spans="10:21" ht="15" customHeight="1">
      <c r="J1545" s="53"/>
      <c r="Q1545" s="69">
        <v>40898</v>
      </c>
      <c r="R1545" s="177">
        <v>3.0910110073597319</v>
      </c>
      <c r="S1545" s="177">
        <v>10.100005445543085</v>
      </c>
      <c r="T1545" s="177">
        <v>2.6599089672930027</v>
      </c>
      <c r="U1545" s="177">
        <v>5.6080211686985866</v>
      </c>
    </row>
    <row r="1546" spans="10:21" ht="15" customHeight="1">
      <c r="J1546" s="53"/>
      <c r="Q1546" s="69">
        <v>40899</v>
      </c>
      <c r="R1546" s="177">
        <v>3.1188950271652565</v>
      </c>
      <c r="S1546" s="177">
        <v>6.0583988140824969</v>
      </c>
      <c r="T1546" s="177">
        <v>2.5331223909671348</v>
      </c>
      <c r="U1546" s="177">
        <v>5.5708451953430034</v>
      </c>
    </row>
    <row r="1547" spans="10:21" ht="15" customHeight="1">
      <c r="J1547" s="53"/>
      <c r="Q1547" s="69">
        <v>40900</v>
      </c>
      <c r="R1547" s="177">
        <v>3.130943338752104</v>
      </c>
      <c r="S1547" s="177">
        <v>6.0381969872754953</v>
      </c>
      <c r="T1547" s="177">
        <v>2.5336118581225211</v>
      </c>
      <c r="U1547" s="177">
        <v>5.797290664406872</v>
      </c>
    </row>
    <row r="1548" spans="10:21" ht="15" customHeight="1">
      <c r="J1548" s="53"/>
      <c r="Q1548" s="69">
        <v>40903</v>
      </c>
      <c r="R1548" s="177">
        <v>3.119408445141326</v>
      </c>
      <c r="S1548" s="177">
        <v>5.6435721126318752</v>
      </c>
      <c r="T1548" s="177">
        <v>2.5321834169630888</v>
      </c>
      <c r="U1548" s="177">
        <v>5.5491404739833374</v>
      </c>
    </row>
    <row r="1549" spans="10:21" ht="15" customHeight="1">
      <c r="J1549" s="53"/>
      <c r="Q1549" s="69">
        <v>40904</v>
      </c>
      <c r="R1549" s="177">
        <v>3.0699676592061045</v>
      </c>
      <c r="S1549" s="177">
        <v>5.6956693239354275</v>
      </c>
      <c r="T1549" s="177">
        <v>2.5579056723365365</v>
      </c>
      <c r="U1549" s="177">
        <v>5.5667027087513015</v>
      </c>
    </row>
    <row r="1550" spans="10:21" ht="15" customHeight="1">
      <c r="J1550" s="53"/>
      <c r="Q1550" s="69">
        <v>40905</v>
      </c>
      <c r="R1550" s="177">
        <v>3.0475201472047773</v>
      </c>
      <c r="S1550" s="177">
        <v>5.7333615586237672</v>
      </c>
      <c r="T1550" s="177">
        <v>2.5504852012714694</v>
      </c>
      <c r="U1550" s="177">
        <v>5.889510934502038</v>
      </c>
    </row>
    <row r="1551" spans="10:21" ht="15" customHeight="1">
      <c r="J1551" s="53"/>
      <c r="Q1551" s="69">
        <v>40906</v>
      </c>
      <c r="R1551" s="177">
        <v>3.1436983073474183</v>
      </c>
      <c r="S1551" s="177">
        <v>5.7463941903141462</v>
      </c>
      <c r="T1551" s="177">
        <v>2.3288565557249106</v>
      </c>
      <c r="U1551" s="177">
        <v>5.5990111371817912</v>
      </c>
    </row>
    <row r="1552" spans="10:21" ht="15" customHeight="1">
      <c r="J1552" s="53"/>
      <c r="Q1552" s="69">
        <v>40907</v>
      </c>
      <c r="R1552" s="177">
        <v>2.6400376981435394</v>
      </c>
      <c r="S1552" s="177">
        <v>5.2363071775004633</v>
      </c>
      <c r="T1552" s="177">
        <v>2.1940042757261891</v>
      </c>
      <c r="U1552" s="177">
        <v>5.5712356071589904</v>
      </c>
    </row>
    <row r="1553" spans="10:21" ht="15" customHeight="1">
      <c r="J1553" s="53"/>
      <c r="Q1553" s="69">
        <v>40910</v>
      </c>
      <c r="R1553" s="177">
        <v>2.6195292197899462</v>
      </c>
      <c r="S1553" s="177">
        <v>4.1335956905983586</v>
      </c>
      <c r="T1553" s="177">
        <v>2.186843234741203</v>
      </c>
      <c r="U1553" s="177">
        <v>5.4813083683160411</v>
      </c>
    </row>
    <row r="1554" spans="10:21" ht="15" customHeight="1">
      <c r="J1554" s="53"/>
      <c r="Q1554" s="69">
        <v>40911</v>
      </c>
      <c r="R1554" s="177">
        <v>2.6449995949230019</v>
      </c>
      <c r="S1554" s="177">
        <v>3.9099467174545137</v>
      </c>
      <c r="T1554" s="177">
        <v>2.1195202736648246</v>
      </c>
      <c r="U1554" s="177">
        <v>5.7349913853881427</v>
      </c>
    </row>
    <row r="1555" spans="10:21" ht="15" customHeight="1">
      <c r="J1555" s="53"/>
      <c r="Q1555" s="69">
        <v>40912</v>
      </c>
      <c r="R1555" s="177">
        <v>2.6509958596005077</v>
      </c>
      <c r="S1555" s="177">
        <v>3.4576619543379592</v>
      </c>
      <c r="T1555" s="177">
        <v>2.0494411549539802</v>
      </c>
      <c r="U1555" s="177">
        <v>5.6760658323642925</v>
      </c>
    </row>
    <row r="1556" spans="10:21" ht="15" customHeight="1">
      <c r="J1556" s="53"/>
      <c r="Q1556" s="69">
        <v>40913</v>
      </c>
      <c r="R1556" s="177">
        <v>2.6554289403301383</v>
      </c>
      <c r="S1556" s="177">
        <v>3.4602431789027226</v>
      </c>
      <c r="T1556" s="177">
        <v>2.1134353663216494</v>
      </c>
      <c r="U1556" s="177">
        <v>5.556097851310156</v>
      </c>
    </row>
    <row r="1557" spans="10:21" ht="15" customHeight="1">
      <c r="J1557" s="53"/>
      <c r="Q1557" s="69">
        <v>40914</v>
      </c>
      <c r="R1557" s="177">
        <v>2.6503926932761144</v>
      </c>
      <c r="S1557" s="177">
        <v>3.3834931231326117</v>
      </c>
      <c r="T1557" s="177">
        <v>2.2095517752745679</v>
      </c>
      <c r="U1557" s="177">
        <v>5.4608067169604162</v>
      </c>
    </row>
    <row r="1558" spans="10:21" ht="15" customHeight="1">
      <c r="J1558" s="53"/>
      <c r="Q1558" s="69">
        <v>40917</v>
      </c>
      <c r="R1558" s="177">
        <v>2.6734015250773124</v>
      </c>
      <c r="S1558" s="177">
        <v>3.3967587491607296</v>
      </c>
      <c r="T1558" s="177">
        <v>2.2101255081792774</v>
      </c>
      <c r="U1558" s="177">
        <v>5.0454807690126193</v>
      </c>
    </row>
    <row r="1559" spans="10:21" ht="15" customHeight="1">
      <c r="J1559" s="53"/>
      <c r="Q1559" s="69">
        <v>40918</v>
      </c>
      <c r="R1559" s="177">
        <v>2.6857864858582929</v>
      </c>
      <c r="S1559" s="177">
        <v>3.3910875485461478</v>
      </c>
      <c r="T1559" s="177">
        <v>2.2219464868614955</v>
      </c>
      <c r="U1559" s="177">
        <v>4.9517565425960557</v>
      </c>
    </row>
    <row r="1560" spans="10:21" ht="15" customHeight="1">
      <c r="J1560" s="53"/>
      <c r="Q1560" s="69">
        <v>40919</v>
      </c>
      <c r="R1560" s="177">
        <v>2.676242924414034</v>
      </c>
      <c r="S1560" s="177">
        <v>3.519112577530489</v>
      </c>
      <c r="T1560" s="177">
        <v>2.2329609853073396</v>
      </c>
      <c r="U1560" s="177">
        <v>5.0455811407229412</v>
      </c>
    </row>
    <row r="1561" spans="10:21" ht="15" customHeight="1">
      <c r="J1561" s="53"/>
      <c r="Q1561" s="69">
        <v>40920</v>
      </c>
      <c r="R1561" s="177">
        <v>2.6416994890555161</v>
      </c>
      <c r="S1561" s="177">
        <v>3.5385215502953651</v>
      </c>
      <c r="T1561" s="177">
        <v>2.3904572186687791</v>
      </c>
      <c r="U1561" s="177">
        <v>4.8758133387452078</v>
      </c>
    </row>
    <row r="1562" spans="10:21" ht="15" customHeight="1">
      <c r="J1562" s="53"/>
      <c r="Q1562" s="69">
        <v>40921</v>
      </c>
      <c r="R1562" s="177">
        <v>2.6337355328777496</v>
      </c>
      <c r="S1562" s="177">
        <v>3.8317092418770056</v>
      </c>
      <c r="T1562" s="177">
        <v>2.3904572186687791</v>
      </c>
      <c r="U1562" s="177">
        <v>5.0473011647432955</v>
      </c>
    </row>
    <row r="1563" spans="10:21" ht="15" customHeight="1">
      <c r="J1563" s="53"/>
      <c r="Q1563" s="69">
        <v>40924</v>
      </c>
      <c r="R1563" s="177">
        <v>2.63122875514554</v>
      </c>
      <c r="S1563" s="177">
        <v>3.6713641554474945</v>
      </c>
      <c r="T1563" s="177">
        <v>2.3904572186687791</v>
      </c>
      <c r="U1563" s="177">
        <v>4.8667855334472483</v>
      </c>
    </row>
    <row r="1564" spans="10:21" ht="15" customHeight="1">
      <c r="J1564" s="53"/>
      <c r="Q1564" s="69">
        <v>40925</v>
      </c>
      <c r="R1564" s="177">
        <v>1.9167149476320684</v>
      </c>
      <c r="S1564" s="177">
        <v>3.6735166750546679</v>
      </c>
      <c r="T1564" s="177">
        <v>2.3904572186687791</v>
      </c>
      <c r="U1564" s="177">
        <v>4.7905463949224778</v>
      </c>
    </row>
    <row r="1565" spans="10:21" ht="15" customHeight="1">
      <c r="J1565" s="53"/>
      <c r="Q1565" s="69">
        <v>40926</v>
      </c>
      <c r="R1565" s="177">
        <v>1.5335073400231178</v>
      </c>
      <c r="S1565" s="177">
        <v>3.6838606172898278</v>
      </c>
      <c r="T1565" s="177">
        <v>2.3904572186687791</v>
      </c>
      <c r="U1565" s="177">
        <v>4.1704495018665613</v>
      </c>
    </row>
    <row r="1566" spans="10:21" ht="15" customHeight="1">
      <c r="J1566" s="53"/>
      <c r="Q1566" s="69">
        <v>40927</v>
      </c>
      <c r="R1566" s="177">
        <v>1.5335523653083625</v>
      </c>
      <c r="S1566" s="177">
        <v>3.6799395051963431</v>
      </c>
      <c r="T1566" s="177">
        <v>2.3904572186687791</v>
      </c>
      <c r="U1566" s="177">
        <v>4.4221909566574418</v>
      </c>
    </row>
    <row r="1567" spans="10:21" ht="15" customHeight="1">
      <c r="J1567" s="53"/>
      <c r="Q1567" s="69">
        <v>40928</v>
      </c>
      <c r="R1567" s="177">
        <v>1.5407345187094592</v>
      </c>
      <c r="S1567" s="177">
        <v>3.7131750628833791</v>
      </c>
      <c r="T1567" s="177">
        <v>2.3904572186687791</v>
      </c>
      <c r="U1567" s="177">
        <v>4.5128309666254207</v>
      </c>
    </row>
    <row r="1568" spans="10:21" ht="15" customHeight="1">
      <c r="J1568" s="53"/>
      <c r="Q1568" s="69">
        <v>40931</v>
      </c>
      <c r="R1568" s="177">
        <v>1.5046205026992252</v>
      </c>
      <c r="S1568" s="177">
        <v>3.8021330479463304</v>
      </c>
      <c r="T1568" s="177">
        <v>2.3904572186687791</v>
      </c>
      <c r="U1568" s="177">
        <v>4.2298748715028696</v>
      </c>
    </row>
    <row r="1569" spans="10:21" ht="15" customHeight="1">
      <c r="J1569" s="53"/>
      <c r="Q1569" s="69">
        <v>40932</v>
      </c>
      <c r="R1569" s="177">
        <v>1.502750811012928</v>
      </c>
      <c r="S1569" s="177">
        <v>3.9172315904645285</v>
      </c>
      <c r="T1569" s="177">
        <v>2.6947921556039738</v>
      </c>
      <c r="U1569" s="177">
        <v>4.2329947746134478</v>
      </c>
    </row>
    <row r="1570" spans="10:21" ht="15" customHeight="1">
      <c r="J1570" s="53"/>
      <c r="Q1570" s="69">
        <v>40933</v>
      </c>
      <c r="R1570" s="177">
        <v>1.5276723657718196</v>
      </c>
      <c r="S1570" s="177">
        <v>3.731212429020375</v>
      </c>
      <c r="T1570" s="177">
        <v>2.6947921556039738</v>
      </c>
      <c r="U1570" s="177">
        <v>4.4609421383722028</v>
      </c>
    </row>
    <row r="1571" spans="10:21" ht="15" customHeight="1">
      <c r="J1571" s="53"/>
      <c r="Q1571" s="69">
        <v>40934</v>
      </c>
      <c r="R1571" s="177">
        <v>1.5814989875491716</v>
      </c>
      <c r="S1571" s="177">
        <v>4.5353322973756782</v>
      </c>
      <c r="T1571" s="177">
        <v>3.0507685994875384</v>
      </c>
      <c r="U1571" s="177">
        <v>4.235586876747564</v>
      </c>
    </row>
    <row r="1572" spans="10:21" ht="15" customHeight="1">
      <c r="J1572" s="53"/>
      <c r="Q1572" s="69">
        <v>40935</v>
      </c>
      <c r="R1572" s="177">
        <v>1.2911917713787493</v>
      </c>
      <c r="S1572" s="177">
        <v>4.6821617921232654</v>
      </c>
      <c r="T1572" s="177">
        <v>3.0726350565070844</v>
      </c>
      <c r="U1572" s="177">
        <v>4.3133329837344379</v>
      </c>
    </row>
    <row r="1573" spans="10:21" ht="15" customHeight="1">
      <c r="J1573" s="53"/>
      <c r="Q1573" s="69">
        <v>40938</v>
      </c>
      <c r="R1573" s="177">
        <v>1.2912415583091974</v>
      </c>
      <c r="S1573" s="177">
        <v>4.7007330735292037</v>
      </c>
      <c r="T1573" s="177">
        <v>3.1092091323311646</v>
      </c>
      <c r="U1573" s="177">
        <v>4.408545651561834</v>
      </c>
    </row>
    <row r="1574" spans="10:21" ht="15" customHeight="1">
      <c r="J1574" s="53"/>
      <c r="Q1574" s="69">
        <v>40939</v>
      </c>
      <c r="R1574" s="177">
        <v>1.2860922724802195</v>
      </c>
      <c r="S1574" s="177">
        <v>4.7531379108963261</v>
      </c>
      <c r="T1574" s="177">
        <v>3.1112451189959742</v>
      </c>
      <c r="U1574" s="177">
        <v>4.5173292256966766</v>
      </c>
    </row>
    <row r="1575" spans="10:21" ht="15" customHeight="1">
      <c r="J1575" s="53"/>
      <c r="Q1575" s="69">
        <v>40940</v>
      </c>
      <c r="R1575" s="177">
        <v>1.3025442136723917</v>
      </c>
      <c r="S1575" s="177">
        <v>4.8550168946790446</v>
      </c>
      <c r="T1575" s="177">
        <v>3.1793714563012219</v>
      </c>
      <c r="U1575" s="177">
        <v>4.2549589556523015</v>
      </c>
    </row>
    <row r="1576" spans="10:21" ht="15" customHeight="1">
      <c r="J1576" s="53"/>
      <c r="Q1576" s="69">
        <v>40941</v>
      </c>
      <c r="R1576" s="177">
        <v>1.3635662276335738</v>
      </c>
      <c r="S1576" s="177">
        <v>4.9791742000341408</v>
      </c>
      <c r="T1576" s="177">
        <v>3.1564209689668163</v>
      </c>
      <c r="U1576" s="177">
        <v>4.1769617005209723</v>
      </c>
    </row>
    <row r="1577" spans="10:21" ht="15" customHeight="1">
      <c r="J1577" s="53"/>
      <c r="Q1577" s="69">
        <v>40942</v>
      </c>
      <c r="R1577" s="177">
        <v>1.351633403383794</v>
      </c>
      <c r="S1577" s="177">
        <v>5.0205482531198369</v>
      </c>
      <c r="T1577" s="177">
        <v>3.62596456789348</v>
      </c>
      <c r="U1577" s="177">
        <v>4.7821725985063308</v>
      </c>
    </row>
    <row r="1578" spans="10:21" ht="15" customHeight="1">
      <c r="J1578" s="53"/>
      <c r="Q1578" s="69">
        <v>40945</v>
      </c>
      <c r="R1578" s="177">
        <v>1.3872907821670666</v>
      </c>
      <c r="S1578" s="177">
        <v>4.9054810938280706</v>
      </c>
      <c r="T1578" s="177">
        <v>3.6962013962857414</v>
      </c>
      <c r="U1578" s="177">
        <v>4.7305998310895836</v>
      </c>
    </row>
    <row r="1579" spans="10:21" ht="15" customHeight="1">
      <c r="J1579" s="53"/>
      <c r="Q1579" s="69">
        <v>40946</v>
      </c>
      <c r="R1579" s="177">
        <v>1.3766973938690055</v>
      </c>
      <c r="S1579" s="177">
        <v>4.9062874141733754</v>
      </c>
      <c r="T1579" s="177">
        <v>3.6962013962857414</v>
      </c>
      <c r="U1579" s="177">
        <v>4.9665194768857752</v>
      </c>
    </row>
    <row r="1580" spans="10:21" ht="15" customHeight="1">
      <c r="J1580" s="53"/>
      <c r="Q1580" s="69">
        <v>40947</v>
      </c>
      <c r="R1580" s="177">
        <v>1.3856078260529008</v>
      </c>
      <c r="S1580" s="177">
        <v>4.9079735901800285</v>
      </c>
      <c r="T1580" s="177">
        <v>4.0077306249178815</v>
      </c>
      <c r="U1580" s="177">
        <v>4.9649878914157277</v>
      </c>
    </row>
    <row r="1581" spans="10:21" ht="15" customHeight="1">
      <c r="J1581" s="53"/>
      <c r="Q1581" s="69">
        <v>40948</v>
      </c>
      <c r="R1581" s="177">
        <v>1.4239047587197566</v>
      </c>
      <c r="S1581" s="177">
        <v>4.9489761326869059</v>
      </c>
      <c r="T1581" s="177">
        <v>4.0077306249178815</v>
      </c>
      <c r="U1581" s="177">
        <v>4.8599049569385846</v>
      </c>
    </row>
    <row r="1582" spans="10:21" ht="15" customHeight="1">
      <c r="J1582" s="53"/>
      <c r="Q1582" s="69">
        <v>40949</v>
      </c>
      <c r="R1582" s="177">
        <v>1.4864878709482263</v>
      </c>
      <c r="S1582" s="177">
        <v>5.1674684324144531</v>
      </c>
      <c r="T1582" s="177">
        <v>3.230145360137699</v>
      </c>
      <c r="U1582" s="177">
        <v>5.0019852249358179</v>
      </c>
    </row>
    <row r="1583" spans="10:21" ht="15" customHeight="1">
      <c r="J1583" s="53"/>
      <c r="Q1583" s="69">
        <v>40952</v>
      </c>
      <c r="R1583" s="177">
        <v>1.5422826311301425</v>
      </c>
      <c r="S1583" s="177">
        <v>4.9080968574290242</v>
      </c>
      <c r="T1583" s="177">
        <v>3.6670995415476564</v>
      </c>
      <c r="U1583" s="177">
        <v>4.8110003909690953</v>
      </c>
    </row>
    <row r="1584" spans="10:21" ht="15" customHeight="1">
      <c r="J1584" s="53"/>
      <c r="Q1584" s="69">
        <v>40953</v>
      </c>
      <c r="R1584" s="177">
        <v>1.9515650618096727</v>
      </c>
      <c r="S1584" s="177">
        <v>4.8730566822653856</v>
      </c>
      <c r="T1584" s="177">
        <v>3.6670995415476564</v>
      </c>
      <c r="U1584" s="177">
        <v>4.9023765859505541</v>
      </c>
    </row>
    <row r="1585" spans="10:21" ht="15" customHeight="1">
      <c r="J1585" s="53"/>
      <c r="Q1585" s="69">
        <v>40954</v>
      </c>
      <c r="R1585" s="177">
        <v>1.9586609857611559</v>
      </c>
      <c r="S1585" s="177">
        <v>4.818730469048174</v>
      </c>
      <c r="T1585" s="177">
        <v>3.6670995415476564</v>
      </c>
      <c r="U1585" s="177">
        <v>4.9042062607132539</v>
      </c>
    </row>
    <row r="1586" spans="10:21" ht="15" customHeight="1">
      <c r="J1586" s="53"/>
      <c r="Q1586" s="69">
        <v>40955</v>
      </c>
      <c r="R1586" s="177">
        <v>1.9917871850366431</v>
      </c>
      <c r="S1586" s="177">
        <v>5.1917600924101617</v>
      </c>
      <c r="T1586" s="177">
        <v>3.8197481841708081</v>
      </c>
      <c r="U1586" s="177">
        <v>4.9654200416959897</v>
      </c>
    </row>
    <row r="1587" spans="10:21" ht="15" customHeight="1">
      <c r="J1587" s="53"/>
      <c r="Q1587" s="69">
        <v>40956</v>
      </c>
      <c r="R1587" s="177">
        <v>1.8695711247439049</v>
      </c>
      <c r="S1587" s="177">
        <v>5.1894128945841365</v>
      </c>
      <c r="T1587" s="177">
        <v>4.0308335425342294</v>
      </c>
      <c r="U1587" s="177">
        <v>4.6791162678030416</v>
      </c>
    </row>
    <row r="1588" spans="10:21" ht="15" customHeight="1">
      <c r="J1588" s="53"/>
      <c r="Q1588" s="69">
        <v>40959</v>
      </c>
      <c r="R1588" s="177">
        <v>1.8690331088305421</v>
      </c>
      <c r="S1588" s="177">
        <v>5.1775690655529987</v>
      </c>
      <c r="T1588" s="177">
        <v>4.0308335425342294</v>
      </c>
      <c r="U1588" s="177">
        <v>4.5566752185797785</v>
      </c>
    </row>
    <row r="1589" spans="10:21" ht="15" customHeight="1">
      <c r="J1589" s="53"/>
      <c r="Q1589" s="69">
        <v>40960</v>
      </c>
      <c r="R1589" s="177">
        <v>1.874744173023539</v>
      </c>
      <c r="S1589" s="177">
        <v>5.0814323533728851</v>
      </c>
      <c r="T1589" s="177">
        <v>4.0308335425342294</v>
      </c>
      <c r="U1589" s="177">
        <v>4.6979257327544266</v>
      </c>
    </row>
    <row r="1590" spans="10:21" ht="15" customHeight="1">
      <c r="J1590" s="53"/>
      <c r="Q1590" s="69">
        <v>40961</v>
      </c>
      <c r="R1590" s="177">
        <v>2.0304817631478991</v>
      </c>
      <c r="S1590" s="177">
        <v>5.0841473977358982</v>
      </c>
      <c r="T1590" s="177">
        <v>3.9952352573915801</v>
      </c>
      <c r="U1590" s="177">
        <v>4.8484425088789882</v>
      </c>
    </row>
    <row r="1591" spans="10:21" ht="15" customHeight="1">
      <c r="J1591" s="53"/>
      <c r="Q1591" s="69">
        <v>40962</v>
      </c>
      <c r="R1591" s="177">
        <v>2.0023094998859037</v>
      </c>
      <c r="S1591" s="177">
        <v>5.1265888129576762</v>
      </c>
      <c r="T1591" s="177">
        <v>3.9952352573915801</v>
      </c>
      <c r="U1591" s="177">
        <v>4.6334446201092181</v>
      </c>
    </row>
    <row r="1592" spans="10:21" ht="15" customHeight="1">
      <c r="J1592" s="53"/>
      <c r="Q1592" s="69">
        <v>40963</v>
      </c>
      <c r="R1592" s="177">
        <v>2.1018471468143045</v>
      </c>
      <c r="S1592" s="177">
        <v>4.1512540273994292</v>
      </c>
      <c r="T1592" s="177">
        <v>4.0041644987853999</v>
      </c>
      <c r="U1592" s="177">
        <v>4.4311209481510287</v>
      </c>
    </row>
    <row r="1593" spans="10:21" ht="15" customHeight="1">
      <c r="J1593" s="53"/>
      <c r="Q1593" s="69">
        <v>40966</v>
      </c>
      <c r="R1593" s="177">
        <v>2.2077800744509983</v>
      </c>
      <c r="S1593" s="177">
        <v>4.0822622113118534</v>
      </c>
      <c r="T1593" s="177">
        <v>3.9827006869591344</v>
      </c>
      <c r="U1593" s="177">
        <v>4.4834591237442689</v>
      </c>
    </row>
    <row r="1594" spans="10:21" ht="15" customHeight="1">
      <c r="J1594" s="53"/>
      <c r="Q1594" s="69">
        <v>40967</v>
      </c>
      <c r="R1594" s="177">
        <v>2.3736615276022501</v>
      </c>
      <c r="S1594" s="177">
        <v>3.9633124674047222</v>
      </c>
      <c r="T1594" s="177">
        <v>3.9827006869591344</v>
      </c>
      <c r="U1594" s="177">
        <v>4.3517007074957563</v>
      </c>
    </row>
    <row r="1595" spans="10:21" ht="15" customHeight="1">
      <c r="J1595" s="53"/>
      <c r="Q1595" s="69">
        <v>40968</v>
      </c>
      <c r="R1595" s="177">
        <v>2.6273280832706942</v>
      </c>
      <c r="S1595" s="177">
        <v>4.0888318275866657</v>
      </c>
      <c r="T1595" s="177">
        <v>3.9827006869591344</v>
      </c>
      <c r="U1595" s="177">
        <v>4.2122221824454744</v>
      </c>
    </row>
    <row r="1596" spans="10:21" ht="15" customHeight="1">
      <c r="J1596" s="53"/>
      <c r="Q1596" s="69">
        <v>40969</v>
      </c>
      <c r="R1596" s="177">
        <v>1.8468310052370061</v>
      </c>
      <c r="S1596" s="177">
        <v>3.808148468994446</v>
      </c>
      <c r="T1596" s="177">
        <v>3.9827006869591344</v>
      </c>
      <c r="U1596" s="177">
        <v>4.3155109502705198</v>
      </c>
    </row>
    <row r="1597" spans="10:21" ht="15" customHeight="1">
      <c r="J1597" s="53"/>
      <c r="Q1597" s="69">
        <v>40970</v>
      </c>
      <c r="R1597" s="177">
        <v>1.8567452321583671</v>
      </c>
      <c r="S1597" s="177">
        <v>3.7315858367646904</v>
      </c>
      <c r="T1597" s="177">
        <v>3.9827006869591344</v>
      </c>
      <c r="U1597" s="177">
        <v>4.5128052726182899</v>
      </c>
    </row>
    <row r="1598" spans="10:21" ht="15" customHeight="1">
      <c r="J1598" s="53"/>
      <c r="Q1598" s="69">
        <v>40973</v>
      </c>
      <c r="R1598" s="177">
        <v>1.8609621167557293</v>
      </c>
      <c r="S1598" s="177">
        <v>3.1891638701195961</v>
      </c>
      <c r="T1598" s="177">
        <v>3.8674465551760315</v>
      </c>
      <c r="U1598" s="177">
        <v>4.0350475892632343</v>
      </c>
    </row>
    <row r="1599" spans="10:21" ht="15" customHeight="1">
      <c r="J1599" s="53"/>
      <c r="Q1599" s="69">
        <v>40974</v>
      </c>
      <c r="R1599" s="177">
        <v>1.8582639107254726</v>
      </c>
      <c r="S1599" s="177">
        <v>3.3401025076941515</v>
      </c>
      <c r="T1599" s="177">
        <v>3.8328157000404137</v>
      </c>
      <c r="U1599" s="177">
        <v>4.3129788070979656</v>
      </c>
    </row>
    <row r="1600" spans="10:21" ht="15" customHeight="1">
      <c r="J1600" s="53"/>
      <c r="Q1600" s="69">
        <v>40975</v>
      </c>
      <c r="R1600" s="177">
        <v>1.8781617152341832</v>
      </c>
      <c r="S1600" s="177">
        <v>3.4006258527624289</v>
      </c>
      <c r="T1600" s="177">
        <v>3.8253540141186186</v>
      </c>
      <c r="U1600" s="177">
        <v>4.116161411060645</v>
      </c>
    </row>
    <row r="1601" spans="10:21" ht="15" customHeight="1">
      <c r="J1601" s="53"/>
      <c r="Q1601" s="69">
        <v>40976</v>
      </c>
      <c r="R1601" s="177">
        <v>1.8176870441514923</v>
      </c>
      <c r="S1601" s="177">
        <v>3.3594510606007408</v>
      </c>
      <c r="T1601" s="177">
        <v>3.5139179056459384</v>
      </c>
      <c r="U1601" s="177">
        <v>4.1891549323961579</v>
      </c>
    </row>
    <row r="1602" spans="10:21" ht="15" customHeight="1">
      <c r="J1602" s="53"/>
      <c r="Q1602" s="69">
        <v>40977</v>
      </c>
      <c r="R1602" s="177">
        <v>1.8836601907684165</v>
      </c>
      <c r="S1602" s="177">
        <v>3.746876858194863</v>
      </c>
      <c r="T1602" s="177">
        <v>3.5677123522744245</v>
      </c>
      <c r="U1602" s="177">
        <v>4.0279752682836527</v>
      </c>
    </row>
    <row r="1603" spans="10:21" ht="15" customHeight="1">
      <c r="J1603" s="53"/>
      <c r="Q1603" s="69">
        <v>40980</v>
      </c>
      <c r="R1603" s="177">
        <v>2.0091651902978884</v>
      </c>
      <c r="S1603" s="177">
        <v>3.6838955183984528</v>
      </c>
      <c r="T1603" s="177">
        <v>3.9767179575984262</v>
      </c>
      <c r="U1603" s="177">
        <v>3.8636036718759517</v>
      </c>
    </row>
    <row r="1604" spans="10:21" ht="15" customHeight="1">
      <c r="J1604" s="53"/>
      <c r="Q1604" s="69">
        <v>40981</v>
      </c>
      <c r="R1604" s="177">
        <v>1.9685931645769352</v>
      </c>
      <c r="S1604" s="177">
        <v>3.6965814967216368</v>
      </c>
      <c r="T1604" s="177">
        <v>3.1289736640752097</v>
      </c>
      <c r="U1604" s="177">
        <v>4.3241387802053932</v>
      </c>
    </row>
    <row r="1605" spans="10:21" ht="15" customHeight="1">
      <c r="J1605" s="53"/>
      <c r="Q1605" s="69">
        <v>40982</v>
      </c>
      <c r="R1605" s="177">
        <v>2.0442788925379491</v>
      </c>
      <c r="S1605" s="177">
        <v>3.8214595192338323</v>
      </c>
      <c r="T1605" s="177">
        <v>4.2145645993275211</v>
      </c>
      <c r="U1605" s="177">
        <v>5.1009874860984858</v>
      </c>
    </row>
    <row r="1606" spans="10:21" ht="15" customHeight="1">
      <c r="J1606" s="53"/>
      <c r="Q1606" s="69">
        <v>40983</v>
      </c>
      <c r="R1606" s="177">
        <v>2.2420105772657335</v>
      </c>
      <c r="S1606" s="177">
        <v>3.8137355765206196</v>
      </c>
      <c r="T1606" s="177">
        <v>4.1990704753722401</v>
      </c>
      <c r="U1606" s="177">
        <v>5.0720100270292967</v>
      </c>
    </row>
    <row r="1607" spans="10:21" ht="15" customHeight="1">
      <c r="J1607" s="53"/>
      <c r="Q1607" s="69">
        <v>40984</v>
      </c>
      <c r="R1607" s="177">
        <v>2.1968923939228739</v>
      </c>
      <c r="S1607" s="177">
        <v>4.4227317565590836</v>
      </c>
      <c r="T1607" s="177">
        <v>4.2050873950490013</v>
      </c>
      <c r="U1607" s="177">
        <v>4.994941345763638</v>
      </c>
    </row>
    <row r="1608" spans="10:21" ht="15" customHeight="1">
      <c r="J1608" s="53"/>
      <c r="Q1608" s="69">
        <v>40987</v>
      </c>
      <c r="R1608" s="177">
        <v>2.3279774585719322</v>
      </c>
      <c r="S1608" s="177">
        <v>4.428070202050292</v>
      </c>
      <c r="T1608" s="177">
        <v>4.2021343783050691</v>
      </c>
      <c r="U1608" s="177">
        <v>5.2134668111033582</v>
      </c>
    </row>
    <row r="1609" spans="10:21" ht="15" customHeight="1">
      <c r="J1609" s="53"/>
      <c r="Q1609" s="69">
        <v>40988</v>
      </c>
      <c r="R1609" s="177">
        <v>2.3126793366754717</v>
      </c>
      <c r="S1609" s="177">
        <v>4.4531470947655709</v>
      </c>
      <c r="T1609" s="177">
        <v>4.1873129808983673</v>
      </c>
      <c r="U1609" s="177">
        <v>5.2592666970288002</v>
      </c>
    </row>
    <row r="1610" spans="10:21" ht="15" customHeight="1">
      <c r="J1610" s="53"/>
      <c r="Q1610" s="69">
        <v>40989</v>
      </c>
      <c r="R1610" s="177">
        <v>2.5080054682100283</v>
      </c>
      <c r="S1610" s="177">
        <v>4.9999235708444312</v>
      </c>
      <c r="T1610" s="177">
        <v>4.2403879539494937</v>
      </c>
      <c r="U1610" s="177">
        <v>5.4505399907235113</v>
      </c>
    </row>
    <row r="1611" spans="10:21" ht="15" customHeight="1">
      <c r="J1611" s="53"/>
      <c r="Q1611" s="69">
        <v>40990</v>
      </c>
      <c r="R1611" s="177">
        <v>2.5254931625893757</v>
      </c>
      <c r="S1611" s="177">
        <v>4.8491211771285121</v>
      </c>
      <c r="T1611" s="177">
        <v>4.3307442998260894</v>
      </c>
      <c r="U1611" s="177">
        <v>5.2779642089044385</v>
      </c>
    </row>
    <row r="1612" spans="10:21" ht="15" customHeight="1">
      <c r="J1612" s="53"/>
      <c r="Q1612" s="69">
        <v>40991</v>
      </c>
      <c r="R1612" s="177">
        <v>2.4036027522192942</v>
      </c>
      <c r="S1612" s="177">
        <v>4.8580424237007458</v>
      </c>
      <c r="T1612" s="177">
        <v>4.2586123382645447</v>
      </c>
      <c r="U1612" s="177">
        <v>5.421174227047131</v>
      </c>
    </row>
    <row r="1613" spans="10:21" ht="15" customHeight="1">
      <c r="J1613" s="53"/>
      <c r="Q1613" s="69">
        <v>40994</v>
      </c>
      <c r="R1613" s="177">
        <v>2.5454216602699451</v>
      </c>
      <c r="S1613" s="177">
        <v>4.872085404677982</v>
      </c>
      <c r="T1613" s="177">
        <v>4.1658899466523343</v>
      </c>
      <c r="U1613" s="177">
        <v>5.3718744179201376</v>
      </c>
    </row>
    <row r="1614" spans="10:21" ht="15" customHeight="1">
      <c r="J1614" s="53"/>
      <c r="Q1614" s="69">
        <v>40995</v>
      </c>
      <c r="R1614" s="177">
        <v>2.5237240057389068</v>
      </c>
      <c r="S1614" s="177">
        <v>4.872014543726829</v>
      </c>
      <c r="T1614" s="177">
        <v>4.1062439099034256</v>
      </c>
      <c r="U1614" s="177">
        <v>5.4628096294506809</v>
      </c>
    </row>
    <row r="1615" spans="10:21" ht="15" customHeight="1">
      <c r="J1615" s="53"/>
      <c r="Q1615" s="69">
        <v>40996</v>
      </c>
      <c r="R1615" s="177">
        <v>2.7245267828516728</v>
      </c>
      <c r="S1615" s="177">
        <v>4.8832822685449724</v>
      </c>
      <c r="T1615" s="177">
        <v>4.1057409864260777</v>
      </c>
      <c r="U1615" s="177">
        <v>5.4623221557624539</v>
      </c>
    </row>
    <row r="1616" spans="10:21" ht="15" customHeight="1">
      <c r="J1616" s="53"/>
      <c r="Q1616" s="69">
        <v>40997</v>
      </c>
      <c r="R1616" s="177">
        <v>2.7564512209239842</v>
      </c>
      <c r="S1616" s="177">
        <v>4.7319801553341501</v>
      </c>
      <c r="T1616" s="177">
        <v>4.1247779160995783</v>
      </c>
      <c r="U1616" s="177">
        <v>5.5697284280209569</v>
      </c>
    </row>
    <row r="1617" spans="10:21" ht="15" customHeight="1">
      <c r="J1617" s="53"/>
      <c r="Q1617" s="69">
        <v>40998</v>
      </c>
      <c r="R1617" s="177">
        <v>2.8858088739801957</v>
      </c>
      <c r="S1617" s="177">
        <v>4.7388921751416815</v>
      </c>
      <c r="T1617" s="177">
        <v>4.2140407031279334</v>
      </c>
      <c r="U1617" s="177">
        <v>5.5479518743406597</v>
      </c>
    </row>
    <row r="1618" spans="10:21" ht="15" customHeight="1">
      <c r="J1618" s="53"/>
      <c r="Q1618" s="69">
        <v>41001</v>
      </c>
      <c r="R1618" s="177">
        <v>2.9333430465207111</v>
      </c>
      <c r="S1618" s="177">
        <v>4.8679108650915337</v>
      </c>
      <c r="T1618" s="177">
        <v>4.1560986742949355</v>
      </c>
      <c r="U1618" s="177">
        <v>5.4350831684178562</v>
      </c>
    </row>
    <row r="1619" spans="10:21" ht="15" customHeight="1">
      <c r="J1619" s="53"/>
      <c r="Q1619" s="69">
        <v>41002</v>
      </c>
      <c r="R1619" s="177">
        <v>3.69240694501825</v>
      </c>
      <c r="S1619" s="177">
        <v>5.1451196478290191</v>
      </c>
      <c r="T1619" s="177">
        <v>4.1353203941054799</v>
      </c>
      <c r="U1619" s="177">
        <v>5.8945621833460509</v>
      </c>
    </row>
    <row r="1620" spans="10:21" ht="15" customHeight="1">
      <c r="J1620" s="53"/>
      <c r="Q1620" s="69">
        <v>41003</v>
      </c>
      <c r="R1620" s="177">
        <v>3.5923806935817657</v>
      </c>
      <c r="S1620" s="177">
        <v>5.0883558014259176</v>
      </c>
      <c r="T1620" s="177">
        <v>3.9649560136874347</v>
      </c>
      <c r="U1620" s="177">
        <v>5.9506314590894274</v>
      </c>
    </row>
    <row r="1621" spans="10:21" ht="15" customHeight="1">
      <c r="J1621" s="53"/>
      <c r="Q1621" s="69">
        <v>41004</v>
      </c>
      <c r="R1621" s="177">
        <v>3.6951756192558456</v>
      </c>
      <c r="S1621" s="177">
        <v>5.0304399599315577</v>
      </c>
      <c r="T1621" s="177">
        <v>3.6863793696719269</v>
      </c>
      <c r="U1621" s="177">
        <v>6.0547325055931029</v>
      </c>
    </row>
    <row r="1622" spans="10:21" ht="15" customHeight="1">
      <c r="J1622" s="53"/>
      <c r="Q1622" s="69">
        <v>41005</v>
      </c>
      <c r="R1622" s="177">
        <v>3.7075982471007731</v>
      </c>
      <c r="S1622" s="177">
        <v>5.012185627239357</v>
      </c>
      <c r="T1622" s="177">
        <v>3.4575311175131014</v>
      </c>
      <c r="U1622" s="177">
        <v>6.6998862819062976</v>
      </c>
    </row>
    <row r="1623" spans="10:21" ht="15" customHeight="1">
      <c r="J1623" s="53"/>
      <c r="Q1623" s="69">
        <v>41008</v>
      </c>
      <c r="R1623" s="177">
        <v>3.7179294032591597</v>
      </c>
      <c r="S1623" s="177">
        <v>4.6875354982782875</v>
      </c>
      <c r="T1623" s="177">
        <v>3.9127904425893991</v>
      </c>
      <c r="U1623" s="177">
        <v>6.6949691133396154</v>
      </c>
    </row>
    <row r="1624" spans="10:21" ht="15" customHeight="1">
      <c r="J1624" s="53"/>
      <c r="Q1624" s="69">
        <v>41009</v>
      </c>
      <c r="R1624" s="177">
        <v>3.6245274240401342</v>
      </c>
      <c r="S1624" s="177">
        <v>4.6075571980533629</v>
      </c>
      <c r="T1624" s="177">
        <v>3.9104793884661948</v>
      </c>
      <c r="U1624" s="177">
        <v>6.8465835414808316</v>
      </c>
    </row>
    <row r="1625" spans="10:21" ht="15" customHeight="1">
      <c r="J1625" s="53"/>
      <c r="Q1625" s="69">
        <v>41010</v>
      </c>
      <c r="R1625" s="177">
        <v>3.5776467391954938</v>
      </c>
      <c r="S1625" s="177">
        <v>4.6843953718703153</v>
      </c>
      <c r="T1625" s="177">
        <v>3.8859201888723427</v>
      </c>
      <c r="U1625" s="177">
        <v>6.6173949341327454</v>
      </c>
    </row>
    <row r="1626" spans="10:21" ht="15" customHeight="1">
      <c r="J1626" s="53"/>
      <c r="Q1626" s="69">
        <v>41011</v>
      </c>
      <c r="R1626" s="177">
        <v>2.8002337487465283</v>
      </c>
      <c r="S1626" s="177">
        <v>4.5744423547731898</v>
      </c>
      <c r="T1626" s="177">
        <v>2.563755708591076</v>
      </c>
      <c r="U1626" s="177">
        <v>5.7325679029475767</v>
      </c>
    </row>
    <row r="1627" spans="10:21" ht="15" customHeight="1">
      <c r="J1627" s="53"/>
      <c r="Q1627" s="69">
        <v>41012</v>
      </c>
      <c r="R1627" s="177">
        <v>2.622516512272675</v>
      </c>
      <c r="S1627" s="177">
        <v>4.77235990340409</v>
      </c>
      <c r="T1627" s="177">
        <v>2.5169715362486236</v>
      </c>
      <c r="U1627" s="177">
        <v>5.8471878873930692</v>
      </c>
    </row>
    <row r="1628" spans="10:21" ht="15" customHeight="1">
      <c r="J1628" s="53"/>
      <c r="Q1628" s="69">
        <v>41015</v>
      </c>
      <c r="R1628" s="177">
        <v>2.5587040060304318</v>
      </c>
      <c r="S1628" s="177">
        <v>3.6575203023229839</v>
      </c>
      <c r="T1628" s="177">
        <v>2.5200958031675871</v>
      </c>
      <c r="U1628" s="177">
        <v>5.817750547124847</v>
      </c>
    </row>
    <row r="1629" spans="10:21" ht="15" customHeight="1">
      <c r="J1629" s="53"/>
      <c r="Q1629" s="69">
        <v>41016</v>
      </c>
      <c r="R1629" s="177">
        <v>2.376693080732132</v>
      </c>
      <c r="S1629" s="177">
        <v>3.6016467133269887</v>
      </c>
      <c r="T1629" s="177">
        <v>2.5210205794290523</v>
      </c>
      <c r="U1629" s="177">
        <v>5.4275414499086239</v>
      </c>
    </row>
    <row r="1630" spans="10:21" ht="15" customHeight="1">
      <c r="J1630" s="53"/>
      <c r="Q1630" s="69">
        <v>41017</v>
      </c>
      <c r="R1630" s="177">
        <v>2.3550122838624103</v>
      </c>
      <c r="S1630" s="177">
        <v>3.5912197158652237</v>
      </c>
      <c r="T1630" s="177">
        <v>2.4567071457542555</v>
      </c>
      <c r="U1630" s="177">
        <v>5.4285310211528746</v>
      </c>
    </row>
    <row r="1631" spans="10:21" ht="15" customHeight="1">
      <c r="J1631" s="53"/>
      <c r="Q1631" s="69">
        <v>41018</v>
      </c>
      <c r="R1631" s="177">
        <v>2.1841344586204716</v>
      </c>
      <c r="S1631" s="177">
        <v>3.0612675557061335</v>
      </c>
      <c r="T1631" s="177">
        <v>2.4373440853675561</v>
      </c>
      <c r="U1631" s="177">
        <v>5.332828428481367</v>
      </c>
    </row>
    <row r="1632" spans="10:21" ht="15" customHeight="1">
      <c r="J1632" s="53"/>
      <c r="Q1632" s="69">
        <v>41019</v>
      </c>
      <c r="R1632" s="177">
        <v>2.163456999913842</v>
      </c>
      <c r="S1632" s="177">
        <v>3.0669652287376326</v>
      </c>
      <c r="T1632" s="177">
        <v>2.4073314607475176</v>
      </c>
      <c r="U1632" s="177">
        <v>5.3389923251133302</v>
      </c>
    </row>
    <row r="1633" spans="10:21" ht="15" customHeight="1">
      <c r="J1633" s="53"/>
      <c r="Q1633" s="69">
        <v>41022</v>
      </c>
      <c r="R1633" s="177">
        <v>2.2136002779355182</v>
      </c>
      <c r="S1633" s="177">
        <v>3.0558358688160627</v>
      </c>
      <c r="T1633" s="177">
        <v>2.4590376553595612</v>
      </c>
      <c r="U1633" s="177">
        <v>5.2998559728858048</v>
      </c>
    </row>
    <row r="1634" spans="10:21" ht="15" customHeight="1">
      <c r="J1634" s="53"/>
      <c r="Q1634" s="69">
        <v>41023</v>
      </c>
      <c r="R1634" s="177">
        <v>2.2987416847774251</v>
      </c>
      <c r="S1634" s="177">
        <v>3.1741847847311937</v>
      </c>
      <c r="T1634" s="177">
        <v>2.482793070026474</v>
      </c>
      <c r="U1634" s="177">
        <v>5.385802942304271</v>
      </c>
    </row>
    <row r="1635" spans="10:21" ht="15" customHeight="1">
      <c r="J1635" s="53"/>
      <c r="Q1635" s="69">
        <v>41024</v>
      </c>
      <c r="R1635" s="177">
        <v>2.5189494219765902</v>
      </c>
      <c r="S1635" s="177">
        <v>3.2129166396489817</v>
      </c>
      <c r="T1635" s="177">
        <v>2.4298813414101912</v>
      </c>
      <c r="U1635" s="177">
        <v>5.2762604903382826</v>
      </c>
    </row>
    <row r="1636" spans="10:21" ht="15" customHeight="1">
      <c r="J1636" s="53"/>
      <c r="Q1636" s="69">
        <v>41025</v>
      </c>
      <c r="R1636" s="177">
        <v>2.5700803211461829</v>
      </c>
      <c r="S1636" s="177">
        <v>3.102100056720404</v>
      </c>
      <c r="T1636" s="177">
        <v>2.4245775282461586</v>
      </c>
      <c r="U1636" s="177">
        <v>5.2986070047207887</v>
      </c>
    </row>
    <row r="1637" spans="10:21" ht="15" customHeight="1">
      <c r="J1637" s="53"/>
      <c r="Q1637" s="69">
        <v>41026</v>
      </c>
      <c r="R1637" s="177">
        <v>2.501212372697156</v>
      </c>
      <c r="S1637" s="177">
        <v>3.1290412345667504</v>
      </c>
      <c r="T1637" s="177">
        <v>2.3898750714509966</v>
      </c>
      <c r="U1637" s="177">
        <v>5.2606239897853166</v>
      </c>
    </row>
    <row r="1638" spans="10:21" ht="15" customHeight="1">
      <c r="J1638" s="53"/>
      <c r="Q1638" s="69">
        <v>41029</v>
      </c>
      <c r="R1638" s="177">
        <v>2.6127366605042424</v>
      </c>
      <c r="S1638" s="177">
        <v>2.9946504685140458</v>
      </c>
      <c r="T1638" s="177">
        <v>2.3908101834594437</v>
      </c>
      <c r="U1638" s="177">
        <v>5.0756217540786279</v>
      </c>
    </row>
    <row r="1639" spans="10:21" ht="15" customHeight="1">
      <c r="J1639" s="53"/>
      <c r="Q1639" s="69">
        <v>41030</v>
      </c>
      <c r="R1639" s="177">
        <v>2.6150976490918501</v>
      </c>
      <c r="S1639" s="177">
        <v>2.9803947485430218</v>
      </c>
      <c r="T1639" s="177">
        <v>2.3755364306474811</v>
      </c>
      <c r="U1639" s="177">
        <v>5.1542143644095484</v>
      </c>
    </row>
    <row r="1640" spans="10:21" ht="15" customHeight="1">
      <c r="J1640" s="53"/>
      <c r="Q1640" s="69">
        <v>41031</v>
      </c>
      <c r="R1640" s="177">
        <v>2.8585383377823415</v>
      </c>
      <c r="S1640" s="177">
        <v>3.2730305601413199</v>
      </c>
      <c r="T1640" s="177">
        <v>3.5529259571714689</v>
      </c>
      <c r="U1640" s="177">
        <v>4.2361576255577935</v>
      </c>
    </row>
    <row r="1641" spans="10:21" ht="15" customHeight="1">
      <c r="J1641" s="53"/>
      <c r="Q1641" s="69">
        <v>41032</v>
      </c>
      <c r="R1641" s="177">
        <v>2.8581468355095647</v>
      </c>
      <c r="S1641" s="177">
        <v>2.974968187104809</v>
      </c>
      <c r="T1641" s="177">
        <v>3.9575124462097215</v>
      </c>
      <c r="U1641" s="177">
        <v>4.0433252463311762</v>
      </c>
    </row>
    <row r="1642" spans="10:21" ht="15" customHeight="1">
      <c r="J1642" s="53"/>
      <c r="Q1642" s="69">
        <v>41033</v>
      </c>
      <c r="R1642" s="177">
        <v>2.8184986716166391</v>
      </c>
      <c r="S1642" s="177">
        <v>2.9834987450818176</v>
      </c>
      <c r="T1642" s="177">
        <v>3.9581000733276279</v>
      </c>
      <c r="U1642" s="177">
        <v>4.0837897898421591</v>
      </c>
    </row>
    <row r="1643" spans="10:21" ht="15" customHeight="1">
      <c r="J1643" s="53"/>
      <c r="Q1643" s="69">
        <v>41036</v>
      </c>
      <c r="R1643" s="177">
        <v>2.8184986716166391</v>
      </c>
      <c r="S1643" s="177">
        <v>2.9804938069610794</v>
      </c>
      <c r="T1643" s="177">
        <v>3.9575124462097215</v>
      </c>
      <c r="U1643" s="177">
        <v>3.1839345231362843</v>
      </c>
    </row>
    <row r="1644" spans="10:21" ht="15" customHeight="1">
      <c r="J1644" s="53"/>
      <c r="Q1644" s="69">
        <v>41037</v>
      </c>
      <c r="R1644" s="177">
        <v>2.8217042300540216</v>
      </c>
      <c r="S1644" s="177">
        <v>3.3649332406877863</v>
      </c>
      <c r="T1644" s="177">
        <v>3.9575124462097215</v>
      </c>
      <c r="U1644" s="177">
        <v>3.2217252107113916</v>
      </c>
    </row>
    <row r="1645" spans="10:21" ht="15" customHeight="1">
      <c r="J1645" s="53"/>
      <c r="Q1645" s="69">
        <v>41038</v>
      </c>
      <c r="R1645" s="177">
        <v>2.9118240069789674</v>
      </c>
      <c r="S1645" s="177">
        <v>3.4292344696184105</v>
      </c>
      <c r="T1645" s="177">
        <v>3.9575124462097215</v>
      </c>
      <c r="U1645" s="177">
        <v>2.9714205357034236</v>
      </c>
    </row>
    <row r="1646" spans="10:21" ht="15" customHeight="1">
      <c r="J1646" s="53"/>
      <c r="Q1646" s="69">
        <v>41039</v>
      </c>
      <c r="R1646" s="177">
        <v>2.8629500270076087</v>
      </c>
      <c r="S1646" s="177">
        <v>3.4066800624095985</v>
      </c>
      <c r="T1646" s="177">
        <v>4.1109609582189046</v>
      </c>
      <c r="U1646" s="177">
        <v>2.8896963096326891</v>
      </c>
    </row>
    <row r="1647" spans="10:21" ht="15" customHeight="1">
      <c r="J1647" s="53"/>
      <c r="Q1647" s="69">
        <v>41040</v>
      </c>
      <c r="R1647" s="177">
        <v>2.8612303380921742</v>
      </c>
      <c r="S1647" s="177">
        <v>3.5870328632317801</v>
      </c>
      <c r="T1647" s="177">
        <v>4.1265689656870528</v>
      </c>
      <c r="U1647" s="177">
        <v>2.871348944643402</v>
      </c>
    </row>
    <row r="1648" spans="10:21" ht="15" customHeight="1">
      <c r="J1648" s="53"/>
      <c r="Q1648" s="69">
        <v>41043</v>
      </c>
      <c r="R1648" s="177">
        <v>2.9742536478761807</v>
      </c>
      <c r="S1648" s="177">
        <v>3.8313338470588874</v>
      </c>
      <c r="T1648" s="177">
        <v>4.1265689656870528</v>
      </c>
      <c r="U1648" s="177">
        <v>2.9260757077729624</v>
      </c>
    </row>
    <row r="1649" spans="10:21" ht="15" customHeight="1">
      <c r="J1649" s="53"/>
      <c r="Q1649" s="69">
        <v>41044</v>
      </c>
      <c r="R1649" s="177">
        <v>2.985696696234359</v>
      </c>
      <c r="S1649" s="177">
        <v>4.5535304984154914</v>
      </c>
      <c r="T1649" s="177">
        <v>4.2717231941710754</v>
      </c>
      <c r="U1649" s="177">
        <v>2.9359095289032249</v>
      </c>
    </row>
    <row r="1650" spans="10:21" ht="15" customHeight="1">
      <c r="J1650" s="53"/>
      <c r="Q1650" s="69">
        <v>41045</v>
      </c>
      <c r="R1650" s="177">
        <v>2.6067057298254377</v>
      </c>
      <c r="S1650" s="177">
        <v>4.5364431210449698</v>
      </c>
      <c r="T1650" s="177">
        <v>4.2717231941710754</v>
      </c>
      <c r="U1650" s="177">
        <v>2.8680444640240572</v>
      </c>
    </row>
    <row r="1651" spans="10:21" ht="15" customHeight="1">
      <c r="J1651" s="53"/>
      <c r="Q1651" s="69">
        <v>41046</v>
      </c>
      <c r="R1651" s="177">
        <v>2.6064411971663048</v>
      </c>
      <c r="S1651" s="177">
        <v>4.5399144107728384</v>
      </c>
      <c r="T1651" s="177">
        <v>4.2717231941710754</v>
      </c>
      <c r="U1651" s="177">
        <v>3.0767736657863183</v>
      </c>
    </row>
    <row r="1652" spans="10:21" ht="15" customHeight="1">
      <c r="J1652" s="53"/>
      <c r="Q1652" s="69">
        <v>41047</v>
      </c>
      <c r="R1652" s="177">
        <v>2.7024495061579481</v>
      </c>
      <c r="S1652" s="177">
        <v>4.5489862292917262</v>
      </c>
      <c r="T1652" s="177">
        <v>4.2717231941710754</v>
      </c>
      <c r="U1652" s="177">
        <v>3.1905051100323978</v>
      </c>
    </row>
    <row r="1653" spans="10:21" ht="15" customHeight="1">
      <c r="J1653" s="53"/>
      <c r="Q1653" s="69">
        <v>41050</v>
      </c>
      <c r="R1653" s="177">
        <v>2.4225721277777521</v>
      </c>
      <c r="S1653" s="177">
        <v>4.5339684604108177</v>
      </c>
      <c r="T1653" s="177">
        <v>4.0697480324485804</v>
      </c>
      <c r="U1653" s="177">
        <v>3.255422582473154</v>
      </c>
    </row>
    <row r="1654" spans="10:21" ht="15" customHeight="1">
      <c r="J1654" s="53"/>
      <c r="Q1654" s="69">
        <v>41051</v>
      </c>
      <c r="R1654" s="177">
        <v>2.3938768118840437</v>
      </c>
      <c r="S1654" s="177">
        <v>4.5308622641990457</v>
      </c>
      <c r="T1654" s="177">
        <v>4.0800130135179993</v>
      </c>
      <c r="U1654" s="177">
        <v>3.3305283436144228</v>
      </c>
    </row>
    <row r="1655" spans="10:21" ht="15" customHeight="1">
      <c r="J1655" s="53"/>
      <c r="Q1655" s="69">
        <v>41052</v>
      </c>
      <c r="R1655" s="177">
        <v>2.3723798579645998</v>
      </c>
      <c r="S1655" s="177">
        <v>4.6137190349362847</v>
      </c>
      <c r="T1655" s="177">
        <v>4.2717231941710692</v>
      </c>
      <c r="U1655" s="177">
        <v>3.198477614056261</v>
      </c>
    </row>
    <row r="1656" spans="10:21" ht="15" customHeight="1">
      <c r="J1656" s="53"/>
      <c r="Q1656" s="69">
        <v>41053</v>
      </c>
      <c r="R1656" s="177">
        <v>2.3385212054996134</v>
      </c>
      <c r="S1656" s="177">
        <v>4.4960129956599229</v>
      </c>
      <c r="T1656" s="177">
        <v>4.2717231941710692</v>
      </c>
      <c r="U1656" s="177">
        <v>3.3813702491600592</v>
      </c>
    </row>
    <row r="1657" spans="10:21" ht="15" customHeight="1">
      <c r="J1657" s="53"/>
      <c r="Q1657" s="69">
        <v>41054</v>
      </c>
      <c r="R1657" s="177">
        <v>2.0070715459285853</v>
      </c>
      <c r="S1657" s="177">
        <v>4.4903557500386118</v>
      </c>
      <c r="T1657" s="177">
        <v>4.3545269274520271</v>
      </c>
      <c r="U1657" s="177">
        <v>3.3506170718100208</v>
      </c>
    </row>
    <row r="1658" spans="10:21" ht="15" customHeight="1">
      <c r="J1658" s="53"/>
      <c r="Q1658" s="69">
        <v>41057</v>
      </c>
      <c r="R1658" s="177">
        <v>1.8947284011925525</v>
      </c>
      <c r="S1658" s="177">
        <v>4.5064260466899677</v>
      </c>
      <c r="T1658" s="177">
        <v>4.3545269274520271</v>
      </c>
      <c r="U1658" s="177">
        <v>3.3546387925634296</v>
      </c>
    </row>
    <row r="1659" spans="10:21" ht="15" customHeight="1">
      <c r="J1659" s="53"/>
      <c r="Q1659" s="69">
        <v>41058</v>
      </c>
      <c r="R1659" s="177">
        <v>1.8697998364989201</v>
      </c>
      <c r="S1659" s="177">
        <v>4.5947479852130204</v>
      </c>
      <c r="T1659" s="177">
        <v>4.1507314329611154</v>
      </c>
      <c r="U1659" s="177">
        <v>3.3611078105716437</v>
      </c>
    </row>
    <row r="1660" spans="10:21" ht="15" customHeight="1">
      <c r="J1660" s="53"/>
      <c r="Q1660" s="69">
        <v>41059</v>
      </c>
      <c r="R1660" s="177">
        <v>1.8690536184313695</v>
      </c>
      <c r="S1660" s="177">
        <v>4.5817027402484394</v>
      </c>
      <c r="T1660" s="177">
        <v>4.1507314329611154</v>
      </c>
      <c r="U1660" s="177">
        <v>4.0756789676836691</v>
      </c>
    </row>
    <row r="1661" spans="10:21" ht="15" customHeight="1">
      <c r="J1661" s="53"/>
      <c r="Q1661" s="69">
        <v>41060</v>
      </c>
      <c r="R1661" s="177">
        <v>2.2714340970283233</v>
      </c>
      <c r="S1661" s="177">
        <v>4.6103621384462956</v>
      </c>
      <c r="T1661" s="177">
        <v>3.3456846405908749</v>
      </c>
      <c r="U1661" s="177">
        <v>4.2131226966637021</v>
      </c>
    </row>
    <row r="1662" spans="10:21" ht="15" customHeight="1">
      <c r="J1662" s="53"/>
      <c r="Q1662" s="69">
        <v>41061</v>
      </c>
      <c r="R1662" s="177">
        <v>2.7680452962162252</v>
      </c>
      <c r="S1662" s="177">
        <v>4.5838811274373423</v>
      </c>
      <c r="T1662" s="177">
        <v>3.404380231687516</v>
      </c>
      <c r="U1662" s="177">
        <v>4.5968920142283274</v>
      </c>
    </row>
    <row r="1663" spans="10:21" ht="15" customHeight="1">
      <c r="J1663" s="53"/>
      <c r="Q1663" s="69">
        <v>41064</v>
      </c>
      <c r="R1663" s="177">
        <v>2.7568326373714096</v>
      </c>
      <c r="S1663" s="177">
        <v>4.0756363219221949</v>
      </c>
      <c r="T1663" s="177">
        <v>3.7400974649892449</v>
      </c>
      <c r="U1663" s="177">
        <v>4.9804376361539786</v>
      </c>
    </row>
    <row r="1664" spans="10:21" ht="15" customHeight="1">
      <c r="J1664" s="53"/>
      <c r="Q1664" s="69">
        <v>41065</v>
      </c>
      <c r="R1664" s="177">
        <v>2.983419019785698</v>
      </c>
      <c r="S1664" s="177">
        <v>4.0742360078447968</v>
      </c>
      <c r="T1664" s="177">
        <v>3.7535549498981222</v>
      </c>
      <c r="U1664" s="177">
        <v>5.1911334206005701</v>
      </c>
    </row>
    <row r="1665" spans="10:21" ht="15" customHeight="1">
      <c r="J1665" s="53"/>
      <c r="Q1665" s="69">
        <v>41066</v>
      </c>
      <c r="R1665" s="177">
        <v>2.8200715120956286</v>
      </c>
      <c r="S1665" s="177">
        <v>4.1989478840935135</v>
      </c>
      <c r="T1665" s="177">
        <v>3.7419813951842014</v>
      </c>
      <c r="U1665" s="177">
        <v>5.6011986387269088</v>
      </c>
    </row>
    <row r="1666" spans="10:21" ht="15" customHeight="1">
      <c r="J1666" s="53"/>
      <c r="Q1666" s="69">
        <v>41067</v>
      </c>
      <c r="R1666" s="177">
        <v>2.7248586682440572</v>
      </c>
      <c r="S1666" s="177">
        <v>4.6793293679044847</v>
      </c>
      <c r="T1666" s="177">
        <v>3.7099091889797142</v>
      </c>
      <c r="U1666" s="177">
        <v>5.6038545407858065</v>
      </c>
    </row>
    <row r="1667" spans="10:21" ht="15" customHeight="1">
      <c r="J1667" s="53"/>
      <c r="Q1667" s="69">
        <v>41068</v>
      </c>
      <c r="R1667" s="177">
        <v>2.7498702133875752</v>
      </c>
      <c r="S1667" s="177">
        <v>4.6733612865137832</v>
      </c>
      <c r="T1667" s="177">
        <v>3.6479482165288619</v>
      </c>
      <c r="U1667" s="177">
        <v>5.4731228136534007</v>
      </c>
    </row>
    <row r="1668" spans="10:21" ht="15" customHeight="1">
      <c r="J1668" s="53"/>
      <c r="Q1668" s="69">
        <v>41071</v>
      </c>
      <c r="R1668" s="177">
        <v>2.9883499986256155</v>
      </c>
      <c r="S1668" s="177">
        <v>4.5710961486278157</v>
      </c>
      <c r="T1668" s="177">
        <v>3.6423595832006002</v>
      </c>
      <c r="U1668" s="177">
        <v>5.5235085037027112</v>
      </c>
    </row>
    <row r="1669" spans="10:21" ht="15" customHeight="1">
      <c r="J1669" s="53"/>
      <c r="Q1669" s="69">
        <v>41072</v>
      </c>
      <c r="R1669" s="177">
        <v>2.9526213534997683</v>
      </c>
      <c r="S1669" s="177">
        <v>4.1749155680085366</v>
      </c>
      <c r="T1669" s="177">
        <v>3.3904526316730843</v>
      </c>
      <c r="U1669" s="177">
        <v>5.6663608040703455</v>
      </c>
    </row>
    <row r="1670" spans="10:21" ht="15" customHeight="1">
      <c r="J1670" s="53"/>
      <c r="Q1670" s="69">
        <v>41073</v>
      </c>
      <c r="R1670" s="177">
        <v>2.9433426090561836</v>
      </c>
      <c r="S1670" s="177">
        <v>3.3947803070792877</v>
      </c>
      <c r="T1670" s="177">
        <v>3.4030789280409115</v>
      </c>
      <c r="U1670" s="177">
        <v>5.8454713036593322</v>
      </c>
    </row>
    <row r="1671" spans="10:21" ht="15" customHeight="1">
      <c r="J1671" s="53"/>
      <c r="Q1671" s="69">
        <v>41074</v>
      </c>
      <c r="R1671" s="177">
        <v>2.9368880517601252</v>
      </c>
      <c r="S1671" s="177">
        <v>3.5046088702355003</v>
      </c>
      <c r="T1671" s="177">
        <v>3.3763569406204783</v>
      </c>
      <c r="U1671" s="177">
        <v>5.9793497416803856</v>
      </c>
    </row>
    <row r="1672" spans="10:21" ht="15" customHeight="1">
      <c r="J1672" s="53"/>
      <c r="Q1672" s="69">
        <v>41075</v>
      </c>
      <c r="R1672" s="177">
        <v>3.2176014432522591</v>
      </c>
      <c r="S1672" s="177">
        <v>3.5032707166711696</v>
      </c>
      <c r="T1672" s="177">
        <v>3.3915563922636864</v>
      </c>
      <c r="U1672" s="177">
        <v>5.9866555573128419</v>
      </c>
    </row>
    <row r="1673" spans="10:21" ht="15" customHeight="1">
      <c r="J1673" s="53"/>
      <c r="Q1673" s="69">
        <v>41078</v>
      </c>
      <c r="R1673" s="177">
        <v>3.2666495140463163</v>
      </c>
      <c r="S1673" s="177">
        <v>3.6893439860792401</v>
      </c>
      <c r="T1673" s="177">
        <v>3.4536506564999807</v>
      </c>
      <c r="U1673" s="177">
        <v>5.9443740509108967</v>
      </c>
    </row>
    <row r="1674" spans="10:21" ht="15" customHeight="1">
      <c r="J1674" s="53"/>
      <c r="Q1674" s="69">
        <v>41079</v>
      </c>
      <c r="R1674" s="177">
        <v>3.2281550089648334</v>
      </c>
      <c r="S1674" s="177">
        <v>3.8596234087204504</v>
      </c>
      <c r="T1674" s="177">
        <v>3.8013093608837965</v>
      </c>
      <c r="U1674" s="177">
        <v>6.032147607768291</v>
      </c>
    </row>
    <row r="1675" spans="10:21" ht="15" customHeight="1">
      <c r="J1675" s="53"/>
      <c r="Q1675" s="69">
        <v>41080</v>
      </c>
      <c r="R1675" s="177">
        <v>3.2458459899502583</v>
      </c>
      <c r="S1675" s="177">
        <v>4.0296264153912658</v>
      </c>
      <c r="T1675" s="177">
        <v>3.7715363170034713</v>
      </c>
      <c r="U1675" s="177">
        <v>6.0638810061826591</v>
      </c>
    </row>
    <row r="1676" spans="10:21" ht="15" customHeight="1">
      <c r="J1676" s="53"/>
      <c r="Q1676" s="69">
        <v>41081</v>
      </c>
      <c r="R1676" s="177">
        <v>3.2475743328858586</v>
      </c>
      <c r="S1676" s="177">
        <v>3.8766062108867483</v>
      </c>
      <c r="T1676" s="177">
        <v>3.6248082379492441</v>
      </c>
      <c r="U1676" s="177">
        <v>6.0818660591881439</v>
      </c>
    </row>
    <row r="1677" spans="10:21" ht="15" customHeight="1">
      <c r="J1677" s="53"/>
      <c r="Q1677" s="69">
        <v>41082</v>
      </c>
      <c r="R1677" s="177">
        <v>3.2535486853002569</v>
      </c>
      <c r="S1677" s="177">
        <v>3.8758739721021693</v>
      </c>
      <c r="T1677" s="177">
        <v>3.7252913596503641</v>
      </c>
      <c r="U1677" s="177">
        <v>6.151046484716467</v>
      </c>
    </row>
    <row r="1678" spans="10:21" ht="15" customHeight="1">
      <c r="J1678" s="53"/>
      <c r="Q1678" s="69">
        <v>41085</v>
      </c>
      <c r="R1678" s="177">
        <v>3.2525122890584397</v>
      </c>
      <c r="S1678" s="177">
        <v>3.879532065548505</v>
      </c>
      <c r="T1678" s="177">
        <v>4.0297901989581284</v>
      </c>
      <c r="U1678" s="177">
        <v>6.2811301303416451</v>
      </c>
    </row>
    <row r="1679" spans="10:21" ht="15" customHeight="1">
      <c r="J1679" s="53"/>
      <c r="Q1679" s="69">
        <v>41086</v>
      </c>
      <c r="R1679" s="177">
        <v>3.2520057546953094</v>
      </c>
      <c r="S1679" s="177">
        <v>4.2038516919152888</v>
      </c>
      <c r="T1679" s="177">
        <v>4.1466349524127999</v>
      </c>
      <c r="U1679" s="177">
        <v>6.3147453668076734</v>
      </c>
    </row>
    <row r="1680" spans="10:21" ht="15" customHeight="1">
      <c r="J1680" s="53"/>
      <c r="Q1680" s="69">
        <v>41087</v>
      </c>
      <c r="R1680" s="177">
        <v>3.261135647943167</v>
      </c>
      <c r="S1680" s="177">
        <v>4.165090177952476</v>
      </c>
      <c r="T1680" s="177">
        <v>2.8788433523932939</v>
      </c>
      <c r="U1680" s="177">
        <v>6.3088815324490071</v>
      </c>
    </row>
    <row r="1681" spans="10:21" ht="15" customHeight="1">
      <c r="J1681" s="53"/>
      <c r="Q1681" s="69">
        <v>41088</v>
      </c>
      <c r="R1681" s="177">
        <v>3.2598869393190375</v>
      </c>
      <c r="S1681" s="177">
        <v>4.1945698457024392</v>
      </c>
      <c r="T1681" s="177">
        <v>2.3768037761826628</v>
      </c>
      <c r="U1681" s="177">
        <v>5.7822535563978983</v>
      </c>
    </row>
    <row r="1682" spans="10:21" ht="15" customHeight="1">
      <c r="J1682" s="53"/>
      <c r="Q1682" s="69">
        <v>41089</v>
      </c>
      <c r="R1682" s="177">
        <v>3.0722016302877635</v>
      </c>
      <c r="S1682" s="177">
        <v>4.1641843653435204</v>
      </c>
      <c r="T1682" s="177">
        <v>2.3717038279724201</v>
      </c>
      <c r="U1682" s="177">
        <v>5.7931387166609554</v>
      </c>
    </row>
    <row r="1683" spans="10:21" ht="15" customHeight="1">
      <c r="J1683" s="53"/>
      <c r="Q1683" s="69">
        <v>41092</v>
      </c>
      <c r="R1683" s="177">
        <v>3.0266157432258969</v>
      </c>
      <c r="S1683" s="177">
        <v>4.2180380228140146</v>
      </c>
      <c r="T1683" s="177">
        <v>2.4017658186465694</v>
      </c>
      <c r="U1683" s="177">
        <v>5.4121271234145958</v>
      </c>
    </row>
    <row r="1684" spans="10:21" ht="15" customHeight="1">
      <c r="J1684" s="53"/>
      <c r="Q1684" s="69">
        <v>41093</v>
      </c>
      <c r="R1684" s="177">
        <v>2.8143570694362321</v>
      </c>
      <c r="S1684" s="177">
        <v>4.2201725308897249</v>
      </c>
      <c r="T1684" s="177">
        <v>2.4528607205232222</v>
      </c>
      <c r="U1684" s="177">
        <v>5.2651057964317278</v>
      </c>
    </row>
    <row r="1685" spans="10:21" ht="15" customHeight="1">
      <c r="J1685" s="53"/>
      <c r="Q1685" s="69">
        <v>41094</v>
      </c>
      <c r="R1685" s="177">
        <v>2.6838824046341423</v>
      </c>
      <c r="S1685" s="177">
        <v>4.2734219031011609</v>
      </c>
      <c r="T1685" s="177">
        <v>2.4884301802350715</v>
      </c>
      <c r="U1685" s="177">
        <v>5.1613172921722352</v>
      </c>
    </row>
    <row r="1686" spans="10:21" ht="15" customHeight="1">
      <c r="J1686" s="53"/>
      <c r="Q1686" s="69">
        <v>41095</v>
      </c>
      <c r="R1686" s="177">
        <v>2.6942728500425082</v>
      </c>
      <c r="S1686" s="177">
        <v>4.1645795534654928</v>
      </c>
      <c r="T1686" s="177">
        <v>4.4454363972398463</v>
      </c>
      <c r="U1686" s="177">
        <v>4.852979840606519</v>
      </c>
    </row>
    <row r="1687" spans="10:21" ht="15" customHeight="1">
      <c r="J1687" s="53"/>
      <c r="Q1687" s="69">
        <v>41096</v>
      </c>
      <c r="R1687" s="177">
        <v>2.6927460757693811</v>
      </c>
      <c r="S1687" s="177">
        <v>3.1801611220038453</v>
      </c>
      <c r="T1687" s="177">
        <v>4.4454363972398463</v>
      </c>
      <c r="U1687" s="177">
        <v>4.9382781846076043</v>
      </c>
    </row>
    <row r="1688" spans="10:21" ht="15" customHeight="1">
      <c r="J1688" s="53"/>
      <c r="Q1688" s="69">
        <v>41099</v>
      </c>
      <c r="R1688" s="177">
        <v>2.4398332300540884</v>
      </c>
      <c r="S1688" s="177">
        <v>3.2799449763096709</v>
      </c>
      <c r="T1688" s="177">
        <v>4.8304589153964788</v>
      </c>
      <c r="U1688" s="177">
        <v>4.9907597474876306</v>
      </c>
    </row>
    <row r="1689" spans="10:21" ht="15" customHeight="1">
      <c r="J1689" s="53"/>
      <c r="Q1689" s="69">
        <v>41100</v>
      </c>
      <c r="R1689" s="177">
        <v>2.1359942482533576</v>
      </c>
      <c r="S1689" s="177">
        <v>3.1726533134931456</v>
      </c>
      <c r="T1689" s="177">
        <v>4.7809144373375743</v>
      </c>
      <c r="U1689" s="177">
        <v>4.8926668645656823</v>
      </c>
    </row>
    <row r="1690" spans="10:21" ht="15" customHeight="1">
      <c r="J1690" s="53"/>
      <c r="Q1690" s="69">
        <v>41101</v>
      </c>
      <c r="R1690" s="177">
        <v>2.1570824652536493</v>
      </c>
      <c r="S1690" s="177">
        <v>4.1874251094937893</v>
      </c>
      <c r="T1690" s="177">
        <v>5.2007325491337326</v>
      </c>
      <c r="U1690" s="177">
        <v>4.5440168405958845</v>
      </c>
    </row>
    <row r="1691" spans="10:21" ht="15" customHeight="1">
      <c r="J1691" s="53"/>
      <c r="Q1691" s="69">
        <v>41102</v>
      </c>
      <c r="R1691" s="177">
        <v>2.68906551302371</v>
      </c>
      <c r="S1691" s="177">
        <v>4.247834910701151</v>
      </c>
      <c r="T1691" s="177">
        <v>5.2007325491337326</v>
      </c>
      <c r="U1691" s="177">
        <v>4.3789353457095856</v>
      </c>
    </row>
    <row r="1692" spans="10:21" ht="15" customHeight="1">
      <c r="J1692" s="53"/>
      <c r="Q1692" s="69">
        <v>41103</v>
      </c>
      <c r="R1692" s="177">
        <v>2.6919582180299866</v>
      </c>
      <c r="S1692" s="177">
        <v>4.012225661887026</v>
      </c>
      <c r="T1692" s="177">
        <v>5.2007325491337326</v>
      </c>
      <c r="U1692" s="177">
        <v>4.2207163124849032</v>
      </c>
    </row>
    <row r="1693" spans="10:21" ht="15" customHeight="1">
      <c r="J1693" s="53"/>
      <c r="Q1693" s="69">
        <v>41106</v>
      </c>
      <c r="R1693" s="177">
        <v>2.6228692032091474</v>
      </c>
      <c r="S1693" s="177">
        <v>3.9599738455124776</v>
      </c>
      <c r="T1693" s="177">
        <v>5.2007325491337326</v>
      </c>
      <c r="U1693" s="177">
        <v>4.0177760965370801</v>
      </c>
    </row>
    <row r="1694" spans="10:21" ht="15" customHeight="1">
      <c r="J1694" s="53"/>
      <c r="Q1694" s="69">
        <v>41107</v>
      </c>
      <c r="R1694" s="177">
        <v>2.5161421717723798</v>
      </c>
      <c r="S1694" s="177">
        <v>3.9601952212581919</v>
      </c>
      <c r="T1694" s="177">
        <v>5.6900168214664868</v>
      </c>
      <c r="U1694" s="177">
        <v>4.1135466101997302</v>
      </c>
    </row>
    <row r="1695" spans="10:21" ht="15" customHeight="1">
      <c r="J1695" s="53"/>
      <c r="Q1695" s="69">
        <v>41108</v>
      </c>
      <c r="R1695" s="177">
        <v>2.5960864319018295</v>
      </c>
      <c r="S1695" s="177">
        <v>3.9758704946811605</v>
      </c>
      <c r="T1695" s="177">
        <v>5.607213211569551</v>
      </c>
      <c r="U1695" s="177">
        <v>3.9609404246490545</v>
      </c>
    </row>
    <row r="1696" spans="10:21" ht="15" customHeight="1">
      <c r="J1696" s="53"/>
      <c r="Q1696" s="69">
        <v>41109</v>
      </c>
      <c r="R1696" s="177">
        <v>2.6986690723215312</v>
      </c>
      <c r="S1696" s="177">
        <v>4.5511758292304441</v>
      </c>
      <c r="T1696" s="177">
        <v>5.6558618138302306</v>
      </c>
      <c r="U1696" s="177">
        <v>3.8626294399639436</v>
      </c>
    </row>
    <row r="1697" spans="10:21" ht="15" customHeight="1">
      <c r="J1697" s="53"/>
      <c r="Q1697" s="69">
        <v>41110</v>
      </c>
      <c r="R1697" s="177">
        <v>2.6982151066778859</v>
      </c>
      <c r="S1697" s="177">
        <v>4.5771103381521216</v>
      </c>
      <c r="T1697" s="177">
        <v>5.7838712114358426</v>
      </c>
      <c r="U1697" s="177">
        <v>3.9123311160872798</v>
      </c>
    </row>
    <row r="1698" spans="10:21" ht="15" customHeight="1">
      <c r="J1698" s="53"/>
      <c r="Q1698" s="69">
        <v>41113</v>
      </c>
      <c r="R1698" s="177">
        <v>2.9525749859434596</v>
      </c>
      <c r="S1698" s="177">
        <v>4.5836949121444635</v>
      </c>
      <c r="T1698" s="177">
        <v>5.8080404038998665</v>
      </c>
      <c r="U1698" s="177">
        <v>3.6371602606848055</v>
      </c>
    </row>
    <row r="1699" spans="10:21" ht="15" customHeight="1">
      <c r="J1699" s="53"/>
      <c r="Q1699" s="69">
        <v>41114</v>
      </c>
      <c r="R1699" s="177">
        <v>2.9865618072578703</v>
      </c>
      <c r="S1699" s="177">
        <v>4.9604910471213834</v>
      </c>
      <c r="T1699" s="177">
        <v>5.8080404038998665</v>
      </c>
      <c r="U1699" s="177">
        <v>3.4304027946195088</v>
      </c>
    </row>
    <row r="1700" spans="10:21" ht="15" customHeight="1">
      <c r="J1700" s="53"/>
      <c r="Q1700" s="69">
        <v>41115</v>
      </c>
      <c r="R1700" s="177">
        <v>3.0577849904169234</v>
      </c>
      <c r="S1700" s="177">
        <v>4.8564175508878371</v>
      </c>
      <c r="T1700" s="177">
        <v>5.6937326446340517</v>
      </c>
      <c r="U1700" s="177">
        <v>3.3747131800523511</v>
      </c>
    </row>
    <row r="1701" spans="10:21" ht="15" customHeight="1">
      <c r="J1701" s="53"/>
      <c r="Q1701" s="69">
        <v>41116</v>
      </c>
      <c r="R1701" s="177">
        <v>3.0555778815923125</v>
      </c>
      <c r="S1701" s="177">
        <v>4.8450334413313429</v>
      </c>
      <c r="T1701" s="177">
        <v>5.6901146527908244</v>
      </c>
      <c r="U1701" s="177">
        <v>3.5551882275532667</v>
      </c>
    </row>
    <row r="1702" spans="10:21" ht="15" customHeight="1">
      <c r="J1702" s="53"/>
      <c r="Q1702" s="69">
        <v>41117</v>
      </c>
      <c r="R1702" s="177">
        <v>3.0339752329717022</v>
      </c>
      <c r="S1702" s="177">
        <v>4.7856331620700683</v>
      </c>
      <c r="T1702" s="177">
        <v>5.9289155034980086</v>
      </c>
      <c r="U1702" s="177">
        <v>4.2938917301762745</v>
      </c>
    </row>
    <row r="1703" spans="10:21" ht="15" customHeight="1">
      <c r="J1703" s="53"/>
      <c r="Q1703" s="69">
        <v>41120</v>
      </c>
      <c r="R1703" s="177">
        <v>3.0879922588109192</v>
      </c>
      <c r="S1703" s="177">
        <v>4.772712615932968</v>
      </c>
      <c r="T1703" s="177">
        <v>5.5945452174842831</v>
      </c>
      <c r="U1703" s="177">
        <v>4.0791725935070522</v>
      </c>
    </row>
    <row r="1704" spans="10:21" ht="15" customHeight="1">
      <c r="J1704" s="53"/>
      <c r="Q1704" s="69">
        <v>41121</v>
      </c>
      <c r="R1704" s="177">
        <v>3.1134796794399811</v>
      </c>
      <c r="S1704" s="177">
        <v>4.7701337707108582</v>
      </c>
      <c r="T1704" s="177">
        <v>5.5234006519448453</v>
      </c>
      <c r="U1704" s="177">
        <v>3.9708633462114662</v>
      </c>
    </row>
    <row r="1705" spans="10:21" ht="15" customHeight="1">
      <c r="J1705" s="53"/>
      <c r="Q1705" s="69">
        <v>41122</v>
      </c>
      <c r="R1705" s="177">
        <v>3.1129414967044808</v>
      </c>
      <c r="S1705" s="177">
        <v>4.7759305749919418</v>
      </c>
      <c r="T1705" s="177">
        <v>5.7566853475308308</v>
      </c>
      <c r="U1705" s="177">
        <v>4.0726829228993759</v>
      </c>
    </row>
    <row r="1706" spans="10:21" ht="15" customHeight="1">
      <c r="J1706" s="53"/>
      <c r="Q1706" s="69">
        <v>41123</v>
      </c>
      <c r="R1706" s="177">
        <v>3.0807638199455805</v>
      </c>
      <c r="S1706" s="177">
        <v>4.7565627345404629</v>
      </c>
      <c r="T1706" s="177">
        <v>5.7486946344365846</v>
      </c>
      <c r="U1706" s="177">
        <v>4.1674180084487409</v>
      </c>
    </row>
    <row r="1707" spans="10:21" ht="15" customHeight="1">
      <c r="J1707" s="53"/>
      <c r="Q1707" s="69">
        <v>41124</v>
      </c>
      <c r="R1707" s="177">
        <v>3.0489924174888885</v>
      </c>
      <c r="S1707" s="177">
        <v>5.0980475721220024</v>
      </c>
      <c r="T1707" s="177">
        <v>4.913465463106756</v>
      </c>
      <c r="U1707" s="177">
        <v>4.5812715535775723</v>
      </c>
    </row>
    <row r="1708" spans="10:21" ht="15" customHeight="1">
      <c r="J1708" s="53"/>
      <c r="Q1708" s="69">
        <v>41127</v>
      </c>
      <c r="R1708" s="177">
        <v>2.8272568734678862</v>
      </c>
      <c r="S1708" s="177">
        <v>5.1325706452587099</v>
      </c>
      <c r="T1708" s="177">
        <v>4.9565841252294103</v>
      </c>
      <c r="U1708" s="177">
        <v>4.4577067027361794</v>
      </c>
    </row>
    <row r="1709" spans="10:21" ht="15" customHeight="1">
      <c r="J1709" s="53"/>
      <c r="Q1709" s="69">
        <v>41128</v>
      </c>
      <c r="R1709" s="177">
        <v>2.902489161622023</v>
      </c>
      <c r="S1709" s="177">
        <v>5.908018804174219</v>
      </c>
      <c r="T1709" s="177">
        <v>4.9340522320473514</v>
      </c>
      <c r="U1709" s="177">
        <v>4.5575208381834313</v>
      </c>
    </row>
    <row r="1710" spans="10:21" ht="15" customHeight="1">
      <c r="J1710" s="53"/>
      <c r="Q1710" s="69">
        <v>41129</v>
      </c>
      <c r="R1710" s="177">
        <v>2.902996973572554</v>
      </c>
      <c r="S1710" s="177">
        <v>5.9081544536021591</v>
      </c>
      <c r="T1710" s="177">
        <v>4.9006879983470562</v>
      </c>
      <c r="U1710" s="177">
        <v>4.5541510107342118</v>
      </c>
    </row>
    <row r="1711" spans="10:21" ht="15" customHeight="1">
      <c r="J1711" s="53"/>
      <c r="Q1711" s="69">
        <v>41130</v>
      </c>
      <c r="R1711" s="177">
        <v>2.8595847184346042</v>
      </c>
      <c r="S1711" s="177">
        <v>6.0013303287092725</v>
      </c>
      <c r="T1711" s="177">
        <v>4.7721406297882902</v>
      </c>
      <c r="U1711" s="177">
        <v>4.6048349331875924</v>
      </c>
    </row>
    <row r="1712" spans="10:21" ht="15" customHeight="1">
      <c r="J1712" s="53"/>
      <c r="Q1712" s="69">
        <v>41131</v>
      </c>
      <c r="R1712" s="177">
        <v>2.871878429579791</v>
      </c>
      <c r="S1712" s="177">
        <v>5.7998194963702305</v>
      </c>
      <c r="T1712" s="177">
        <v>4.7481208312943597</v>
      </c>
      <c r="U1712" s="177">
        <v>4.5477536055884631</v>
      </c>
    </row>
    <row r="1713" spans="10:21" ht="15" customHeight="1">
      <c r="J1713" s="53"/>
      <c r="Q1713" s="69">
        <v>41134</v>
      </c>
      <c r="R1713" s="177">
        <v>2.9084314214595621</v>
      </c>
      <c r="S1713" s="177">
        <v>5.722091400877833</v>
      </c>
      <c r="T1713" s="177">
        <v>4.484868581182309</v>
      </c>
      <c r="U1713" s="177">
        <v>4.5466712051366835</v>
      </c>
    </row>
    <row r="1714" spans="10:21" ht="15" customHeight="1">
      <c r="J1714" s="53"/>
      <c r="Q1714" s="69">
        <v>41135</v>
      </c>
      <c r="R1714" s="177">
        <v>2.7126332313121493</v>
      </c>
      <c r="S1714" s="177">
        <v>5.7044257254471198</v>
      </c>
      <c r="T1714" s="177">
        <v>4.4847284251801778</v>
      </c>
      <c r="U1714" s="177">
        <v>4.7255332780443711</v>
      </c>
    </row>
    <row r="1715" spans="10:21" ht="15" customHeight="1">
      <c r="J1715" s="53"/>
      <c r="Q1715" s="69">
        <v>41136</v>
      </c>
      <c r="R1715" s="177">
        <v>2.7100949728569863</v>
      </c>
      <c r="S1715" s="177">
        <v>5.6854863258919917</v>
      </c>
      <c r="T1715" s="177">
        <v>4.5013956565872792</v>
      </c>
      <c r="U1715" s="177">
        <v>4.9138107605478867</v>
      </c>
    </row>
    <row r="1716" spans="10:21" ht="15" customHeight="1">
      <c r="J1716" s="53"/>
      <c r="Q1716" s="69">
        <v>41137</v>
      </c>
      <c r="R1716" s="177">
        <v>2.8912067014442511</v>
      </c>
      <c r="S1716" s="177">
        <v>5.4292595303244706</v>
      </c>
      <c r="T1716" s="177">
        <v>4.5288657257534934</v>
      </c>
      <c r="U1716" s="177">
        <v>4.871433982680978</v>
      </c>
    </row>
    <row r="1717" spans="10:21" ht="15" customHeight="1">
      <c r="J1717" s="53"/>
      <c r="Q1717" s="69">
        <v>41138</v>
      </c>
      <c r="R1717" s="177">
        <v>2.8412759541478914</v>
      </c>
      <c r="S1717" s="177">
        <v>5.3716532881059171</v>
      </c>
      <c r="T1717" s="177">
        <v>4.5476803087372071</v>
      </c>
      <c r="U1717" s="177">
        <v>4.9503501078687551</v>
      </c>
    </row>
    <row r="1718" spans="10:21" ht="15" customHeight="1">
      <c r="J1718" s="53"/>
      <c r="Q1718" s="69">
        <v>41141</v>
      </c>
      <c r="R1718" s="177">
        <v>3.3938433754583914</v>
      </c>
      <c r="S1718" s="177">
        <v>5.2365805818755664</v>
      </c>
      <c r="T1718" s="177">
        <v>4.1214699758586919</v>
      </c>
      <c r="U1718" s="177">
        <v>4.7443281926949377</v>
      </c>
    </row>
    <row r="1719" spans="10:21" ht="15" customHeight="1">
      <c r="J1719" s="53"/>
      <c r="Q1719" s="69">
        <v>41142</v>
      </c>
      <c r="R1719" s="177">
        <v>2.9886091684769927</v>
      </c>
      <c r="S1719" s="177">
        <v>5.1779633797377134</v>
      </c>
      <c r="T1719" s="177">
        <v>4.0787358569140109</v>
      </c>
      <c r="U1719" s="177">
        <v>4.6547960417698429</v>
      </c>
    </row>
    <row r="1720" spans="10:21" ht="15" customHeight="1">
      <c r="J1720" s="53"/>
      <c r="Q1720" s="69">
        <v>41143</v>
      </c>
      <c r="R1720" s="177">
        <v>3.3004024285647597</v>
      </c>
      <c r="S1720" s="177">
        <v>5.0130065591324389</v>
      </c>
      <c r="T1720" s="177">
        <v>4.0103834871849466</v>
      </c>
      <c r="U1720" s="177">
        <v>5.2642498221946301</v>
      </c>
    </row>
    <row r="1721" spans="10:21" ht="15" customHeight="1">
      <c r="J1721" s="53"/>
      <c r="Q1721" s="69">
        <v>41144</v>
      </c>
      <c r="R1721" s="177">
        <v>3.5452173014197141</v>
      </c>
      <c r="S1721" s="177">
        <v>4.8893605093586929</v>
      </c>
      <c r="T1721" s="177">
        <v>4.1495294627107695</v>
      </c>
      <c r="U1721" s="177">
        <v>5.2996222686599275</v>
      </c>
    </row>
    <row r="1722" spans="10:21" ht="15" customHeight="1">
      <c r="J1722" s="53"/>
      <c r="Q1722" s="69">
        <v>41145</v>
      </c>
      <c r="R1722" s="177">
        <v>3.5579262285239999</v>
      </c>
      <c r="S1722" s="177">
        <v>4.6508208696857878</v>
      </c>
      <c r="T1722" s="177">
        <v>4.1479952702365424</v>
      </c>
      <c r="U1722" s="177">
        <v>5.2640550637589003</v>
      </c>
    </row>
    <row r="1723" spans="10:21" ht="15" customHeight="1">
      <c r="J1723" s="53"/>
      <c r="Q1723" s="69">
        <v>41148</v>
      </c>
      <c r="R1723" s="177">
        <v>3.5541495533557694</v>
      </c>
      <c r="S1723" s="177">
        <v>4.6451668174463716</v>
      </c>
      <c r="T1723" s="177">
        <v>4.1490696604924597</v>
      </c>
      <c r="U1723" s="177">
        <v>4.8664364100780499</v>
      </c>
    </row>
    <row r="1724" spans="10:21" ht="15" customHeight="1">
      <c r="J1724" s="53"/>
      <c r="Q1724" s="69">
        <v>41149</v>
      </c>
      <c r="R1724" s="177">
        <v>3.5488978839177894</v>
      </c>
      <c r="S1724" s="177">
        <v>4.6410963914021224</v>
      </c>
      <c r="T1724" s="177">
        <v>4.1193741434025286</v>
      </c>
      <c r="U1724" s="177">
        <v>4.7633384651243649</v>
      </c>
    </row>
    <row r="1725" spans="10:21" ht="15" customHeight="1">
      <c r="J1725" s="53"/>
      <c r="Q1725" s="69">
        <v>41150</v>
      </c>
      <c r="R1725" s="177">
        <v>3.5289766491826158</v>
      </c>
      <c r="S1725" s="177">
        <v>4.5557863259397005</v>
      </c>
      <c r="T1725" s="177">
        <v>3.950672697390246</v>
      </c>
      <c r="U1725" s="177">
        <v>4.6770931143179109</v>
      </c>
    </row>
    <row r="1726" spans="10:21" ht="15" customHeight="1">
      <c r="J1726" s="53"/>
      <c r="Q1726" s="69">
        <v>41151</v>
      </c>
      <c r="R1726" s="177">
        <v>3.5142622337581786</v>
      </c>
      <c r="S1726" s="177">
        <v>4.5238082882203949</v>
      </c>
      <c r="T1726" s="177">
        <v>3.3886673177631552</v>
      </c>
      <c r="U1726" s="177">
        <v>4.6080593994187442</v>
      </c>
    </row>
    <row r="1727" spans="10:21" ht="15" customHeight="1">
      <c r="J1727" s="53"/>
      <c r="Q1727" s="69">
        <v>41152</v>
      </c>
      <c r="R1727" s="177">
        <v>3.51760132016393</v>
      </c>
      <c r="S1727" s="177">
        <v>4.7196632749139535</v>
      </c>
      <c r="T1727" s="177">
        <v>3.3846705544121591</v>
      </c>
      <c r="U1727" s="177">
        <v>4.8055224184562624</v>
      </c>
    </row>
    <row r="1728" spans="10:21" ht="15" customHeight="1">
      <c r="J1728" s="53"/>
      <c r="Q1728" s="69">
        <v>41155</v>
      </c>
      <c r="R1728" s="177">
        <v>3.547617980185199</v>
      </c>
      <c r="S1728" s="177">
        <v>4.3333516116830708</v>
      </c>
      <c r="T1728" s="177">
        <v>3.2567825928579897</v>
      </c>
      <c r="U1728" s="177">
        <v>4.424558735060482</v>
      </c>
    </row>
    <row r="1729" spans="10:21" ht="15" customHeight="1">
      <c r="J1729" s="53"/>
      <c r="Q1729" s="69">
        <v>41156</v>
      </c>
      <c r="R1729" s="177">
        <v>3.5500097250034441</v>
      </c>
      <c r="S1729" s="177">
        <v>4.4428870922279549</v>
      </c>
      <c r="T1729" s="177">
        <v>3.2627618303984045</v>
      </c>
      <c r="U1729" s="177">
        <v>4.4563257340121645</v>
      </c>
    </row>
    <row r="1730" spans="10:21" ht="15" customHeight="1">
      <c r="J1730" s="53"/>
      <c r="Q1730" s="69">
        <v>41157</v>
      </c>
      <c r="R1730" s="177">
        <v>3.471222578642311</v>
      </c>
      <c r="S1730" s="177">
        <v>3.5277221167962396</v>
      </c>
      <c r="T1730" s="177">
        <v>3.301459706020383</v>
      </c>
      <c r="U1730" s="177">
        <v>4.2664053677428226</v>
      </c>
    </row>
    <row r="1731" spans="10:21" ht="15" customHeight="1">
      <c r="J1731" s="53"/>
      <c r="Q1731" s="69">
        <v>41158</v>
      </c>
      <c r="R1731" s="177">
        <v>3.5057590034792989</v>
      </c>
      <c r="S1731" s="177">
        <v>3.5675073997987812</v>
      </c>
      <c r="T1731" s="177">
        <v>3.3869649287483643</v>
      </c>
      <c r="U1731" s="177">
        <v>4.6217871208522991</v>
      </c>
    </row>
    <row r="1732" spans="10:21" ht="15" customHeight="1">
      <c r="J1732" s="53"/>
      <c r="Q1732" s="69">
        <v>41159</v>
      </c>
      <c r="R1732" s="177">
        <v>3.704754924096739</v>
      </c>
      <c r="S1732" s="177">
        <v>3.5997918590623317</v>
      </c>
      <c r="T1732" s="177">
        <v>3.2979517452936893</v>
      </c>
      <c r="U1732" s="177">
        <v>4.5457313309668139</v>
      </c>
    </row>
    <row r="1733" spans="10:21" ht="15" customHeight="1">
      <c r="J1733" s="53"/>
      <c r="Q1733" s="69">
        <v>41162</v>
      </c>
      <c r="R1733" s="177">
        <v>3.5768666122606176</v>
      </c>
      <c r="S1733" s="177">
        <v>3.6379025223203514</v>
      </c>
      <c r="T1733" s="177">
        <v>3.3274763782210606</v>
      </c>
      <c r="U1733" s="177">
        <v>4.5047492927438473</v>
      </c>
    </row>
    <row r="1734" spans="10:21" ht="15" customHeight="1">
      <c r="J1734" s="53"/>
      <c r="Q1734" s="69">
        <v>41163</v>
      </c>
      <c r="R1734" s="177">
        <v>3.5712707488938369</v>
      </c>
      <c r="S1734" s="177">
        <v>3.7905237105181153</v>
      </c>
      <c r="T1734" s="177">
        <v>3.2826837887836291</v>
      </c>
      <c r="U1734" s="177">
        <v>4.6167425126999913</v>
      </c>
    </row>
    <row r="1735" spans="10:21" ht="15" customHeight="1">
      <c r="J1735" s="53"/>
      <c r="Q1735" s="69">
        <v>41164</v>
      </c>
      <c r="R1735" s="177">
        <v>3.5775125037217936</v>
      </c>
      <c r="S1735" s="177">
        <v>4.2020740343878042</v>
      </c>
      <c r="T1735" s="177">
        <v>3.2823332293616096</v>
      </c>
      <c r="U1735" s="177">
        <v>4.5008972121440092</v>
      </c>
    </row>
    <row r="1736" spans="10:21" ht="15" customHeight="1">
      <c r="J1736" s="53"/>
      <c r="Q1736" s="69">
        <v>41165</v>
      </c>
      <c r="R1736" s="177">
        <v>3.759091835612892</v>
      </c>
      <c r="S1736" s="177">
        <v>4.0672168441260723</v>
      </c>
      <c r="T1736" s="177">
        <v>3.7444881397290333</v>
      </c>
      <c r="U1736" s="177">
        <v>4.20043149710893</v>
      </c>
    </row>
    <row r="1737" spans="10:21" ht="15" customHeight="1">
      <c r="J1737" s="53"/>
      <c r="Q1737" s="69">
        <v>41166</v>
      </c>
      <c r="R1737" s="177">
        <v>2.9763355545592272</v>
      </c>
      <c r="S1737" s="177">
        <v>4.2653017534072575</v>
      </c>
      <c r="T1737" s="177">
        <v>3.6514837167010987</v>
      </c>
      <c r="U1737" s="177">
        <v>5.2788222892899865</v>
      </c>
    </row>
    <row r="1738" spans="10:21" ht="15" customHeight="1">
      <c r="J1738" s="53"/>
      <c r="Q1738" s="69">
        <v>41169</v>
      </c>
      <c r="R1738" s="177">
        <v>3.1978669229883372</v>
      </c>
      <c r="S1738" s="177">
        <v>4.3068441103058479</v>
      </c>
      <c r="T1738" s="177">
        <v>3.6514837167010987</v>
      </c>
      <c r="U1738" s="177">
        <v>5.2797991484164486</v>
      </c>
    </row>
    <row r="1739" spans="10:21" ht="15" customHeight="1">
      <c r="J1739" s="53"/>
      <c r="Q1739" s="69">
        <v>41170</v>
      </c>
      <c r="R1739" s="177">
        <v>3.523197884498309</v>
      </c>
      <c r="S1739" s="177">
        <v>5.3132176153976065</v>
      </c>
      <c r="T1739" s="177">
        <v>3.6514837167010987</v>
      </c>
      <c r="U1739" s="177">
        <v>5.3325927759660887</v>
      </c>
    </row>
    <row r="1740" spans="10:21" ht="15" customHeight="1">
      <c r="J1740" s="53"/>
      <c r="Q1740" s="69">
        <v>41171</v>
      </c>
      <c r="R1740" s="177">
        <v>3.7615394518227578</v>
      </c>
      <c r="S1740" s="177">
        <v>4.9907609401678137</v>
      </c>
      <c r="T1740" s="177">
        <v>3.5856858280031725</v>
      </c>
      <c r="U1740" s="177">
        <v>5.3909399304141141</v>
      </c>
    </row>
    <row r="1741" spans="10:21" ht="15" customHeight="1">
      <c r="J1741" s="53"/>
      <c r="Q1741" s="69">
        <v>41172</v>
      </c>
      <c r="R1741" s="177">
        <v>3.8319027972560944</v>
      </c>
      <c r="S1741" s="177">
        <v>4.9263875976119369</v>
      </c>
      <c r="T1741" s="177">
        <v>3.673254169054478</v>
      </c>
      <c r="U1741" s="177">
        <v>4.8250985679544618</v>
      </c>
    </row>
    <row r="1742" spans="10:21" ht="15" customHeight="1">
      <c r="J1742" s="53"/>
      <c r="Q1742" s="69">
        <v>41173</v>
      </c>
      <c r="R1742" s="177">
        <v>3.5818530718849244</v>
      </c>
      <c r="S1742" s="177">
        <v>4.8590782488627795</v>
      </c>
      <c r="T1742" s="177">
        <v>3.7200245774917615</v>
      </c>
      <c r="U1742" s="177">
        <v>4.820962905201962</v>
      </c>
    </row>
    <row r="1743" spans="10:21" ht="15" customHeight="1">
      <c r="J1743" s="53"/>
      <c r="Q1743" s="69">
        <v>41176</v>
      </c>
      <c r="R1743" s="177">
        <v>3.5567716769431232</v>
      </c>
      <c r="S1743" s="177">
        <v>4.6659962953876626</v>
      </c>
      <c r="T1743" s="177">
        <v>3.5856858280031725</v>
      </c>
      <c r="U1743" s="177">
        <v>4.9262124444261479</v>
      </c>
    </row>
    <row r="1744" spans="10:21" ht="15" customHeight="1">
      <c r="J1744" s="53"/>
      <c r="Q1744" s="69">
        <v>41177</v>
      </c>
      <c r="R1744" s="177">
        <v>3.6541126210913495</v>
      </c>
      <c r="S1744" s="177">
        <v>4.7216034403176002</v>
      </c>
      <c r="T1744" s="177">
        <v>3.5856858280031725</v>
      </c>
      <c r="U1744" s="177">
        <v>4.956104893390143</v>
      </c>
    </row>
    <row r="1745" spans="10:21" ht="15" customHeight="1">
      <c r="J1745" s="53"/>
      <c r="Q1745" s="69">
        <v>41178</v>
      </c>
      <c r="R1745" s="177">
        <v>3.7459639232493638</v>
      </c>
      <c r="S1745" s="177">
        <v>5.0898719227968874</v>
      </c>
      <c r="T1745" s="177">
        <v>3.5856858280031725</v>
      </c>
      <c r="U1745" s="177">
        <v>5.1006171895453702</v>
      </c>
    </row>
    <row r="1746" spans="10:21" ht="15" customHeight="1">
      <c r="J1746" s="53"/>
      <c r="Q1746" s="69">
        <v>41179</v>
      </c>
      <c r="R1746" s="177">
        <v>3.7551936098714132</v>
      </c>
      <c r="S1746" s="177">
        <v>5.0090813719160199</v>
      </c>
      <c r="T1746" s="177">
        <v>3.5856858280031725</v>
      </c>
      <c r="U1746" s="177">
        <v>5.1848376472722295</v>
      </c>
    </row>
    <row r="1747" spans="10:21" ht="15" customHeight="1">
      <c r="J1747" s="53"/>
      <c r="Q1747" s="69">
        <v>41180</v>
      </c>
      <c r="R1747" s="177">
        <v>3.8840650649250725</v>
      </c>
      <c r="S1747" s="177">
        <v>5.0280106830208036</v>
      </c>
      <c r="T1747" s="177">
        <v>3.5856858280031725</v>
      </c>
      <c r="U1747" s="177">
        <v>5.1693300201421515</v>
      </c>
    </row>
    <row r="1748" spans="10:21" ht="15" customHeight="1">
      <c r="J1748" s="53"/>
      <c r="Q1748" s="69">
        <v>41183</v>
      </c>
      <c r="R1748" s="177">
        <v>3.8787947931824167</v>
      </c>
      <c r="S1748" s="177">
        <v>4.5847078631550868</v>
      </c>
      <c r="T1748" s="177">
        <v>3.5017002672851238</v>
      </c>
      <c r="U1748" s="177">
        <v>4.8802751678861007</v>
      </c>
    </row>
    <row r="1749" spans="10:21" ht="15" customHeight="1">
      <c r="J1749" s="53"/>
      <c r="Q1749" s="69">
        <v>41184</v>
      </c>
      <c r="R1749" s="177">
        <v>3.8869591493314419</v>
      </c>
      <c r="S1749" s="177">
        <v>4.5827851793423511</v>
      </c>
      <c r="T1749" s="177">
        <v>3.5017002672851238</v>
      </c>
      <c r="U1749" s="177">
        <v>4.883446528835961</v>
      </c>
    </row>
    <row r="1750" spans="10:21" ht="15" customHeight="1">
      <c r="J1750" s="53"/>
      <c r="Q1750" s="69">
        <v>41185</v>
      </c>
      <c r="R1750" s="177">
        <v>3.8743720843020522</v>
      </c>
      <c r="S1750" s="177">
        <v>4.5469897944108162</v>
      </c>
      <c r="T1750" s="177">
        <v>3.6351458999998361</v>
      </c>
      <c r="U1750" s="177">
        <v>4.8638386271006349</v>
      </c>
    </row>
    <row r="1751" spans="10:21" ht="15" customHeight="1">
      <c r="J1751" s="53"/>
      <c r="Q1751" s="69">
        <v>41186</v>
      </c>
      <c r="R1751" s="177">
        <v>3.8973261896550828</v>
      </c>
      <c r="S1751" s="177">
        <v>4.5122772732264718</v>
      </c>
      <c r="T1751" s="177">
        <v>3.6351458999998361</v>
      </c>
      <c r="U1751" s="177">
        <v>4.9991588340058808</v>
      </c>
    </row>
    <row r="1752" spans="10:21" ht="15" customHeight="1">
      <c r="J1752" s="53"/>
      <c r="Q1752" s="69">
        <v>41187</v>
      </c>
      <c r="R1752" s="177">
        <v>3.8868461324244405</v>
      </c>
      <c r="S1752" s="177">
        <v>5.062736978580431</v>
      </c>
      <c r="T1752" s="177">
        <v>3.8421224293227123</v>
      </c>
      <c r="U1752" s="177">
        <v>4.9077180227144463</v>
      </c>
    </row>
    <row r="1753" spans="10:21" ht="15" customHeight="1">
      <c r="J1753" s="53"/>
      <c r="Q1753" s="69">
        <v>41190</v>
      </c>
      <c r="R1753" s="177">
        <v>3.5737545283037262</v>
      </c>
      <c r="S1753" s="177">
        <v>5.023770970287635</v>
      </c>
      <c r="T1753" s="177">
        <v>3.8421224293227123</v>
      </c>
      <c r="U1753" s="177">
        <v>4.898815308681419</v>
      </c>
    </row>
    <row r="1754" spans="10:21" ht="15" customHeight="1">
      <c r="J1754" s="53"/>
      <c r="Q1754" s="69">
        <v>41191</v>
      </c>
      <c r="R1754" s="177">
        <v>3.5386959529774535</v>
      </c>
      <c r="S1754" s="177">
        <v>4.9567544585045518</v>
      </c>
      <c r="T1754" s="177">
        <v>3.8421224293227123</v>
      </c>
      <c r="U1754" s="177">
        <v>4.9389667803238817</v>
      </c>
    </row>
    <row r="1755" spans="10:21" ht="15" customHeight="1">
      <c r="J1755" s="53"/>
      <c r="Q1755" s="69">
        <v>41192</v>
      </c>
      <c r="R1755" s="177">
        <v>3.6162556272897506</v>
      </c>
      <c r="S1755" s="177">
        <v>4.8495315434045985</v>
      </c>
      <c r="T1755" s="177">
        <v>3.8421224293227123</v>
      </c>
      <c r="U1755" s="177">
        <v>4.913665250144355</v>
      </c>
    </row>
    <row r="1756" spans="10:21" ht="15" customHeight="1">
      <c r="J1756" s="53"/>
      <c r="Q1756" s="69">
        <v>41193</v>
      </c>
      <c r="R1756" s="177">
        <v>2.5889402134022763</v>
      </c>
      <c r="S1756" s="177">
        <v>4.3876097191545025</v>
      </c>
      <c r="T1756" s="177">
        <v>4.3526016850351859</v>
      </c>
      <c r="U1756" s="177">
        <v>4.7282649087819761</v>
      </c>
    </row>
    <row r="1757" spans="10:21" ht="15" customHeight="1">
      <c r="J1757" s="53"/>
      <c r="Q1757" s="69">
        <v>41194</v>
      </c>
      <c r="R1757" s="177">
        <v>2.2063147467903921</v>
      </c>
      <c r="S1757" s="177">
        <v>4.3349970066447634</v>
      </c>
      <c r="T1757" s="177">
        <v>3.4135195494219355</v>
      </c>
      <c r="U1757" s="177">
        <v>4.6830288326700522</v>
      </c>
    </row>
    <row r="1758" spans="10:21" ht="15" customHeight="1">
      <c r="J1758" s="53"/>
      <c r="Q1758" s="69">
        <v>41197</v>
      </c>
      <c r="R1758" s="177">
        <v>2.0995201265776791</v>
      </c>
      <c r="S1758" s="177">
        <v>3.9829393907610764</v>
      </c>
      <c r="T1758" s="177">
        <v>3.1154512017485123</v>
      </c>
      <c r="U1758" s="177">
        <v>3.2949162862405661</v>
      </c>
    </row>
    <row r="1759" spans="10:21" ht="15" customHeight="1">
      <c r="J1759" s="53"/>
      <c r="Q1759" s="69">
        <v>41198</v>
      </c>
      <c r="R1759" s="177">
        <v>1.8851590813257022</v>
      </c>
      <c r="S1759" s="177">
        <v>3.8610757814987524</v>
      </c>
      <c r="T1759" s="177">
        <v>4.2495853579244027</v>
      </c>
      <c r="U1759" s="177">
        <v>3.5670108200671566</v>
      </c>
    </row>
    <row r="1760" spans="10:21" ht="15" customHeight="1">
      <c r="J1760" s="53"/>
      <c r="Q1760" s="69">
        <v>41199</v>
      </c>
      <c r="R1760" s="177">
        <v>1.9090083439165118</v>
      </c>
      <c r="S1760" s="177">
        <v>3.097399139370228</v>
      </c>
      <c r="T1760" s="177">
        <v>4.3523602792048468</v>
      </c>
      <c r="U1760" s="177">
        <v>4.1856424664730802</v>
      </c>
    </row>
    <row r="1761" spans="10:21" ht="15" customHeight="1">
      <c r="J1761" s="53"/>
      <c r="Q1761" s="69">
        <v>41200</v>
      </c>
      <c r="R1761" s="177">
        <v>2.8299056857916947</v>
      </c>
      <c r="S1761" s="177">
        <v>3.0990072143003666</v>
      </c>
      <c r="T1761" s="177">
        <v>4.3727172548057895</v>
      </c>
      <c r="U1761" s="177">
        <v>4.1096296901881786</v>
      </c>
    </row>
    <row r="1762" spans="10:21" ht="15" customHeight="1">
      <c r="J1762" s="53"/>
      <c r="Q1762" s="69">
        <v>41201</v>
      </c>
      <c r="R1762" s="177">
        <v>2.3670786697047932</v>
      </c>
      <c r="S1762" s="177">
        <v>3.2546573954726421</v>
      </c>
      <c r="T1762" s="177">
        <v>3.5053307024207299</v>
      </c>
      <c r="U1762" s="177">
        <v>4.4135624311131387</v>
      </c>
    </row>
    <row r="1763" spans="10:21" ht="15" customHeight="1">
      <c r="J1763" s="53"/>
      <c r="Q1763" s="69">
        <v>41204</v>
      </c>
      <c r="R1763" s="177">
        <v>2.3682966553240408</v>
      </c>
      <c r="S1763" s="177">
        <v>3.2950874690319556</v>
      </c>
      <c r="T1763" s="177">
        <v>3.138922016962427</v>
      </c>
      <c r="U1763" s="177">
        <v>4.537002629175217</v>
      </c>
    </row>
    <row r="1764" spans="10:21" ht="15" customHeight="1">
      <c r="J1764" s="53"/>
      <c r="Q1764" s="69">
        <v>41205</v>
      </c>
      <c r="R1764" s="177">
        <v>2.4579727419155795</v>
      </c>
      <c r="S1764" s="177">
        <v>3.3222485930895842</v>
      </c>
      <c r="T1764" s="177">
        <v>2.9857798694095843</v>
      </c>
      <c r="U1764" s="177">
        <v>4.6103003207620885</v>
      </c>
    </row>
    <row r="1765" spans="10:21" ht="15" customHeight="1">
      <c r="J1765" s="53"/>
      <c r="Q1765" s="69">
        <v>41206</v>
      </c>
      <c r="R1765" s="177">
        <v>2.6859596139218174</v>
      </c>
      <c r="S1765" s="177">
        <v>3.4220854822197304</v>
      </c>
      <c r="T1765" s="177">
        <v>3.0156838441088487</v>
      </c>
      <c r="U1765" s="177">
        <v>4.5299156409679062</v>
      </c>
    </row>
    <row r="1766" spans="10:21" ht="15" customHeight="1">
      <c r="J1766" s="53"/>
      <c r="Q1766" s="69">
        <v>41207</v>
      </c>
      <c r="R1766" s="177">
        <v>2.6937295795270613</v>
      </c>
      <c r="S1766" s="177">
        <v>2.9995793355862719</v>
      </c>
      <c r="T1766" s="177">
        <v>2.887929394994996</v>
      </c>
      <c r="U1766" s="177">
        <v>4.3329535181531957</v>
      </c>
    </row>
    <row r="1767" spans="10:21" ht="15" customHeight="1">
      <c r="J1767" s="53"/>
      <c r="Q1767" s="69">
        <v>41208</v>
      </c>
      <c r="R1767" s="177">
        <v>2.6797791309128853</v>
      </c>
      <c r="S1767" s="177">
        <v>2.957824490108516</v>
      </c>
      <c r="T1767" s="177">
        <v>2.8867102713081834</v>
      </c>
      <c r="U1767" s="177">
        <v>4.6609732276179594</v>
      </c>
    </row>
    <row r="1768" spans="10:21" ht="15" customHeight="1">
      <c r="J1768" s="53"/>
      <c r="Q1768" s="69">
        <v>41211</v>
      </c>
      <c r="R1768" s="177">
        <v>1.9170319320687996</v>
      </c>
      <c r="S1768" s="177">
        <v>2.9882307235457666</v>
      </c>
      <c r="T1768" s="177">
        <v>3.1079529321679615</v>
      </c>
      <c r="U1768" s="177">
        <v>4.677257030924566</v>
      </c>
    </row>
    <row r="1769" spans="10:21" ht="15" customHeight="1">
      <c r="J1769" s="53"/>
      <c r="Q1769" s="69">
        <v>41212</v>
      </c>
      <c r="R1769" s="177">
        <v>1.9202742859636852</v>
      </c>
      <c r="S1769" s="177">
        <v>3.0004340955776301</v>
      </c>
      <c r="T1769" s="177">
        <v>3.1133716220751517</v>
      </c>
      <c r="U1769" s="177">
        <v>4.6693703052573365</v>
      </c>
    </row>
    <row r="1770" spans="10:21" ht="15" customHeight="1">
      <c r="J1770" s="53"/>
      <c r="Q1770" s="69">
        <v>41213</v>
      </c>
      <c r="R1770" s="177">
        <v>1.9743875481972151</v>
      </c>
      <c r="S1770" s="177">
        <v>3.1142102874221118</v>
      </c>
      <c r="T1770" s="177">
        <v>3.2900885789204595</v>
      </c>
      <c r="U1770" s="177">
        <v>4.7220171738861927</v>
      </c>
    </row>
    <row r="1771" spans="10:21" ht="15" customHeight="1">
      <c r="J1771" s="53"/>
      <c r="Q1771" s="69">
        <v>41214</v>
      </c>
      <c r="R1771" s="177">
        <v>2.339268302370682</v>
      </c>
      <c r="S1771" s="177">
        <v>3.4548260930665311</v>
      </c>
      <c r="T1771" s="177">
        <v>3.5818314017379684</v>
      </c>
      <c r="U1771" s="177">
        <v>4.7641364580032919</v>
      </c>
    </row>
    <row r="1772" spans="10:21" ht="15" customHeight="1">
      <c r="J1772" s="53"/>
      <c r="Q1772" s="69">
        <v>41215</v>
      </c>
      <c r="R1772" s="177">
        <v>2.3412656324955488</v>
      </c>
      <c r="S1772" s="177">
        <v>3.6969685135900465</v>
      </c>
      <c r="T1772" s="177">
        <v>3.7301523012440372</v>
      </c>
      <c r="U1772" s="177">
        <v>4.6119560977549439</v>
      </c>
    </row>
    <row r="1773" spans="10:21" ht="15" customHeight="1">
      <c r="J1773" s="53"/>
      <c r="Q1773" s="69">
        <v>41218</v>
      </c>
      <c r="R1773" s="177">
        <v>2.4481760946623505</v>
      </c>
      <c r="S1773" s="177">
        <v>3.7663251004002256</v>
      </c>
      <c r="T1773" s="177">
        <v>3.4509910239841495</v>
      </c>
      <c r="U1773" s="177">
        <v>4.3903536032880908</v>
      </c>
    </row>
    <row r="1774" spans="10:21" ht="15" customHeight="1">
      <c r="J1774" s="53"/>
      <c r="Q1774" s="69">
        <v>41219</v>
      </c>
      <c r="R1774" s="177">
        <v>2.489199335797224</v>
      </c>
      <c r="S1774" s="177">
        <v>3.8403670459500412</v>
      </c>
      <c r="T1774" s="177">
        <v>3.5055833696982224</v>
      </c>
      <c r="U1774" s="177">
        <v>4.6447323978480197</v>
      </c>
    </row>
    <row r="1775" spans="10:21" ht="15" customHeight="1">
      <c r="J1775" s="53"/>
      <c r="Q1775" s="69">
        <v>41220</v>
      </c>
      <c r="R1775" s="177">
        <v>2.4658287508607515</v>
      </c>
      <c r="S1775" s="177">
        <v>4.1220752979421373</v>
      </c>
      <c r="T1775" s="177">
        <v>3.5282849604170212</v>
      </c>
      <c r="U1775" s="177">
        <v>5.1429312097841038</v>
      </c>
    </row>
    <row r="1776" spans="10:21" ht="15" customHeight="1">
      <c r="J1776" s="53"/>
      <c r="Q1776" s="69">
        <v>41221</v>
      </c>
      <c r="R1776" s="177">
        <v>2.2446079305537436</v>
      </c>
      <c r="S1776" s="177">
        <v>4.0035258270203578</v>
      </c>
      <c r="T1776" s="177">
        <v>3.580827584578226</v>
      </c>
      <c r="U1776" s="177">
        <v>5.1202013074264352</v>
      </c>
    </row>
    <row r="1777" spans="10:21" ht="15" customHeight="1">
      <c r="J1777" s="53"/>
      <c r="Q1777" s="69">
        <v>41222</v>
      </c>
      <c r="R1777" s="177">
        <v>2.3794988467962641</v>
      </c>
      <c r="S1777" s="177">
        <v>4.5399599326950195</v>
      </c>
      <c r="T1777" s="177">
        <v>3.5872425409524511</v>
      </c>
      <c r="U1777" s="177">
        <v>5.1216248816729424</v>
      </c>
    </row>
    <row r="1778" spans="10:21" ht="15" customHeight="1">
      <c r="J1778" s="53"/>
      <c r="Q1778" s="69">
        <v>41225</v>
      </c>
      <c r="R1778" s="177">
        <v>2.5340668424303145</v>
      </c>
      <c r="S1778" s="177">
        <v>4.4813730888986187</v>
      </c>
      <c r="T1778" s="177">
        <v>3.3451022477076955</v>
      </c>
      <c r="U1778" s="177">
        <v>5.1158511836578358</v>
      </c>
    </row>
    <row r="1779" spans="10:21" ht="15" customHeight="1">
      <c r="J1779" s="53"/>
      <c r="Q1779" s="69">
        <v>41226</v>
      </c>
      <c r="R1779" s="177">
        <v>2.4873328610993632</v>
      </c>
      <c r="S1779" s="177">
        <v>4.5543994952029356</v>
      </c>
      <c r="T1779" s="177">
        <v>3.3672186487621301</v>
      </c>
      <c r="U1779" s="177">
        <v>5.1150899075094172</v>
      </c>
    </row>
    <row r="1780" spans="10:21" ht="15" customHeight="1">
      <c r="J1780" s="53"/>
      <c r="Q1780" s="69">
        <v>41227</v>
      </c>
      <c r="R1780" s="177">
        <v>2.3536534923188577</v>
      </c>
      <c r="S1780" s="177">
        <v>4.4262255768479344</v>
      </c>
      <c r="T1780" s="177">
        <v>3.3711717618091019</v>
      </c>
      <c r="U1780" s="177">
        <v>4.9344616148645217</v>
      </c>
    </row>
    <row r="1781" spans="10:21" ht="15" customHeight="1">
      <c r="J1781" s="53"/>
      <c r="Q1781" s="69">
        <v>41228</v>
      </c>
      <c r="R1781" s="177">
        <v>2.3031698653315655</v>
      </c>
      <c r="S1781" s="177">
        <v>4.483632827667015</v>
      </c>
      <c r="T1781" s="177">
        <v>3.2537800727622579</v>
      </c>
      <c r="U1781" s="177">
        <v>4.3051755121569828</v>
      </c>
    </row>
    <row r="1782" spans="10:21" ht="15" customHeight="1">
      <c r="J1782" s="53"/>
      <c r="Q1782" s="69">
        <v>41229</v>
      </c>
      <c r="R1782" s="177">
        <v>2.0182177427480057</v>
      </c>
      <c r="S1782" s="177">
        <v>4.5054488175562506</v>
      </c>
      <c r="T1782" s="177">
        <v>3.0811463543854729</v>
      </c>
      <c r="U1782" s="177">
        <v>4.2616877944240352</v>
      </c>
    </row>
    <row r="1783" spans="10:21" ht="15" customHeight="1">
      <c r="J1783" s="53"/>
      <c r="Q1783" s="69">
        <v>41232</v>
      </c>
      <c r="R1783" s="177">
        <v>2.0180200102835357</v>
      </c>
      <c r="S1783" s="177">
        <v>4.5245341249259079</v>
      </c>
      <c r="T1783" s="177">
        <v>2.9972614484686169</v>
      </c>
      <c r="U1783" s="177">
        <v>4.1455972055273449</v>
      </c>
    </row>
    <row r="1784" spans="10:21" ht="15" customHeight="1">
      <c r="J1784" s="53"/>
      <c r="Q1784" s="69">
        <v>41233</v>
      </c>
      <c r="R1784" s="177">
        <v>2.0239134651179413</v>
      </c>
      <c r="S1784" s="177">
        <v>4.5316452914608245</v>
      </c>
      <c r="T1784" s="177">
        <v>3.0146519186261278</v>
      </c>
      <c r="U1784" s="177">
        <v>4.1646163145743698</v>
      </c>
    </row>
    <row r="1785" spans="10:21" ht="15" customHeight="1">
      <c r="J1785" s="53"/>
      <c r="Q1785" s="69">
        <v>41234</v>
      </c>
      <c r="R1785" s="177">
        <v>2.0246333001311614</v>
      </c>
      <c r="S1785" s="177">
        <v>4.5367902960657327</v>
      </c>
      <c r="T1785" s="177">
        <v>3.0311969190246879</v>
      </c>
      <c r="U1785" s="177">
        <v>4.0290550705971659</v>
      </c>
    </row>
    <row r="1786" spans="10:21" ht="15" customHeight="1">
      <c r="J1786" s="53"/>
      <c r="Q1786" s="69">
        <v>41235</v>
      </c>
      <c r="R1786" s="177">
        <v>1.8516596159481684</v>
      </c>
      <c r="S1786" s="177">
        <v>4.5463552644372394</v>
      </c>
      <c r="T1786" s="177">
        <v>3.0080091501887152</v>
      </c>
      <c r="U1786" s="177">
        <v>3.9483888817978325</v>
      </c>
    </row>
    <row r="1787" spans="10:21" ht="15" customHeight="1">
      <c r="J1787" s="53"/>
      <c r="Q1787" s="69">
        <v>41236</v>
      </c>
      <c r="R1787" s="177">
        <v>1.9127587904584771</v>
      </c>
      <c r="S1787" s="177">
        <v>4.5468985243214082</v>
      </c>
      <c r="T1787" s="177">
        <v>3.1582038294846386</v>
      </c>
      <c r="U1787" s="177">
        <v>3.8615898527000727</v>
      </c>
    </row>
    <row r="1788" spans="10:21" ht="15" customHeight="1">
      <c r="J1788" s="53"/>
      <c r="Q1788" s="69">
        <v>41239</v>
      </c>
      <c r="R1788" s="177">
        <v>1.8419880564216407</v>
      </c>
      <c r="S1788" s="177">
        <v>4.5660424147540875</v>
      </c>
      <c r="T1788" s="177">
        <v>3.1888894917315982</v>
      </c>
      <c r="U1788" s="177">
        <v>3.5342457941310923</v>
      </c>
    </row>
    <row r="1789" spans="10:21" ht="15" customHeight="1">
      <c r="J1789" s="53"/>
      <c r="Q1789" s="69">
        <v>41240</v>
      </c>
      <c r="R1789" s="177">
        <v>1.9138283746509299</v>
      </c>
      <c r="S1789" s="177">
        <v>4.4631251596248331</v>
      </c>
      <c r="T1789" s="177">
        <v>3.1697222350892322</v>
      </c>
      <c r="U1789" s="177">
        <v>3.5323794759205511</v>
      </c>
    </row>
    <row r="1790" spans="10:21" ht="15" customHeight="1">
      <c r="J1790" s="53"/>
      <c r="Q1790" s="69">
        <v>41241</v>
      </c>
      <c r="R1790" s="177">
        <v>1.8933818320414801</v>
      </c>
      <c r="S1790" s="177">
        <v>4.2819076745456943</v>
      </c>
      <c r="T1790" s="177">
        <v>3.1651481572183768</v>
      </c>
      <c r="U1790" s="177">
        <v>3.5325513510236526</v>
      </c>
    </row>
    <row r="1791" spans="10:21" ht="15" customHeight="1">
      <c r="J1791" s="53"/>
      <c r="Q1791" s="69">
        <v>41242</v>
      </c>
      <c r="R1791" s="177">
        <v>1.9716937364804321</v>
      </c>
      <c r="S1791" s="177">
        <v>4.2524410356764193</v>
      </c>
      <c r="T1791" s="177">
        <v>3.1060816688125508</v>
      </c>
      <c r="U1791" s="177">
        <v>3.4953811019142145</v>
      </c>
    </row>
    <row r="1792" spans="10:21" ht="15" customHeight="1">
      <c r="J1792" s="53"/>
      <c r="Q1792" s="69">
        <v>41243</v>
      </c>
      <c r="R1792" s="177">
        <v>1.9208867000127041</v>
      </c>
      <c r="S1792" s="177">
        <v>4.0981332567982927</v>
      </c>
      <c r="T1792" s="177">
        <v>3.1672953761845446</v>
      </c>
      <c r="U1792" s="177">
        <v>3.3898733646806645</v>
      </c>
    </row>
    <row r="1793" spans="10:21" ht="15" customHeight="1">
      <c r="J1793" s="53"/>
      <c r="Q1793" s="69">
        <v>41246</v>
      </c>
      <c r="R1793" s="177">
        <v>1.9321746938667403</v>
      </c>
      <c r="S1793" s="177">
        <v>4.100381863750183</v>
      </c>
      <c r="T1793" s="177">
        <v>3.0104782091254272</v>
      </c>
      <c r="U1793" s="177">
        <v>3.3955189658753242</v>
      </c>
    </row>
    <row r="1794" spans="10:21" ht="15" customHeight="1">
      <c r="J1794" s="53"/>
      <c r="Q1794" s="69">
        <v>41247</v>
      </c>
      <c r="R1794" s="177">
        <v>1.895068160603548</v>
      </c>
      <c r="S1794" s="177">
        <v>3.7653286709130707</v>
      </c>
      <c r="T1794" s="177">
        <v>3.0313453715973626</v>
      </c>
      <c r="U1794" s="177">
        <v>3.3577643497677752</v>
      </c>
    </row>
    <row r="1795" spans="10:21" ht="15" customHeight="1">
      <c r="J1795" s="53"/>
      <c r="Q1795" s="69">
        <v>41248</v>
      </c>
      <c r="R1795" s="177">
        <v>1.8802214915117936</v>
      </c>
      <c r="S1795" s="177">
        <v>3.7036220366657564</v>
      </c>
      <c r="T1795" s="177">
        <v>3.0419656082711972</v>
      </c>
      <c r="U1795" s="177">
        <v>2.9490797596150924</v>
      </c>
    </row>
    <row r="1796" spans="10:21" ht="15" customHeight="1">
      <c r="J1796" s="53"/>
      <c r="Q1796" s="69">
        <v>41249</v>
      </c>
      <c r="R1796" s="177">
        <v>1.881838133821488</v>
      </c>
      <c r="S1796" s="177">
        <v>3.7232256240549049</v>
      </c>
      <c r="T1796" s="177">
        <v>3.5486480993940948</v>
      </c>
      <c r="U1796" s="177">
        <v>1.956049590373413</v>
      </c>
    </row>
    <row r="1797" spans="10:21" ht="15" customHeight="1">
      <c r="J1797" s="53"/>
      <c r="Q1797" s="69">
        <v>41250</v>
      </c>
      <c r="R1797" s="177">
        <v>1.913200509741771</v>
      </c>
      <c r="S1797" s="177">
        <v>3.6558521252786949</v>
      </c>
      <c r="T1797" s="177">
        <v>3.23660455533558</v>
      </c>
      <c r="U1797" s="177">
        <v>2.0121049153749859</v>
      </c>
    </row>
    <row r="1798" spans="10:21" ht="15" customHeight="1">
      <c r="J1798" s="53"/>
      <c r="Q1798" s="69">
        <v>41253</v>
      </c>
      <c r="R1798" s="177">
        <v>1.6818548434052518</v>
      </c>
      <c r="S1798" s="177">
        <v>3.9044447809668252</v>
      </c>
      <c r="T1798" s="177">
        <v>2.9949813577605622</v>
      </c>
      <c r="U1798" s="177">
        <v>2.0060125100497701</v>
      </c>
    </row>
    <row r="1799" spans="10:21" ht="15" customHeight="1">
      <c r="J1799" s="53"/>
      <c r="Q1799" s="69">
        <v>41254</v>
      </c>
      <c r="R1799" s="177">
        <v>1.4772953085187219</v>
      </c>
      <c r="S1799" s="177">
        <v>3.9687774895935912</v>
      </c>
      <c r="T1799" s="177">
        <v>2.9939214609414324</v>
      </c>
      <c r="U1799" s="177">
        <v>2.1639683564273833</v>
      </c>
    </row>
    <row r="1800" spans="10:21" ht="15" customHeight="1">
      <c r="J1800" s="53"/>
      <c r="Q1800" s="69">
        <v>41255</v>
      </c>
      <c r="R1800" s="177">
        <v>1.3741783692360303</v>
      </c>
      <c r="S1800" s="177">
        <v>3.9197187095383264</v>
      </c>
      <c r="T1800" s="177">
        <v>2.9575760667269653</v>
      </c>
      <c r="U1800" s="177">
        <v>2.3186399954653187</v>
      </c>
    </row>
    <row r="1801" spans="10:21" ht="15" customHeight="1">
      <c r="J1801" s="53"/>
      <c r="Q1801" s="69">
        <v>41256</v>
      </c>
      <c r="R1801" s="177">
        <v>1.4815326684278878</v>
      </c>
      <c r="S1801" s="177">
        <v>4.0128798588924584</v>
      </c>
      <c r="T1801" s="177">
        <v>2.9580196077781427</v>
      </c>
      <c r="U1801" s="177">
        <v>2.382324295224945</v>
      </c>
    </row>
    <row r="1802" spans="10:21" ht="15" customHeight="1">
      <c r="J1802" s="53"/>
      <c r="Q1802" s="69">
        <v>41257</v>
      </c>
      <c r="R1802" s="177">
        <v>1.4777503816532074</v>
      </c>
      <c r="S1802" s="177">
        <v>4.0519743570852196</v>
      </c>
      <c r="T1802" s="177">
        <v>2.9745142060351188</v>
      </c>
      <c r="U1802" s="177">
        <v>2.5009356344414448</v>
      </c>
    </row>
    <row r="1803" spans="10:21" ht="15" customHeight="1">
      <c r="J1803" s="53"/>
      <c r="Q1803" s="69">
        <v>41260</v>
      </c>
      <c r="R1803" s="177">
        <v>1.4376937550581996</v>
      </c>
      <c r="S1803" s="177">
        <v>4.1199712204265264</v>
      </c>
      <c r="T1803" s="177">
        <v>2.9719907549686311</v>
      </c>
      <c r="U1803" s="177">
        <v>2.8360415068491887</v>
      </c>
    </row>
    <row r="1804" spans="10:21" ht="15" customHeight="1">
      <c r="J1804" s="53"/>
      <c r="Q1804" s="69">
        <v>41261</v>
      </c>
      <c r="R1804" s="177">
        <v>1.6017268954534862</v>
      </c>
      <c r="S1804" s="177">
        <v>4.0894333057166721</v>
      </c>
      <c r="T1804" s="177">
        <v>2.9934985106616145</v>
      </c>
      <c r="U1804" s="177">
        <v>2.8993894266929776</v>
      </c>
    </row>
    <row r="1805" spans="10:21" ht="15" customHeight="1">
      <c r="J1805" s="53"/>
      <c r="Q1805" s="69">
        <v>41262</v>
      </c>
      <c r="R1805" s="177">
        <v>1.6166739813285727</v>
      </c>
      <c r="S1805" s="177">
        <v>4.0245060625645834</v>
      </c>
      <c r="T1805" s="177">
        <v>3.0109389454675597</v>
      </c>
      <c r="U1805" s="177">
        <v>2.772536057561052</v>
      </c>
    </row>
    <row r="1806" spans="10:21" ht="15" customHeight="1">
      <c r="J1806" s="53"/>
      <c r="Q1806" s="69">
        <v>41263</v>
      </c>
      <c r="R1806" s="177">
        <v>1.6027757173104462</v>
      </c>
      <c r="S1806" s="177">
        <v>4.3522104400276573</v>
      </c>
      <c r="T1806" s="177">
        <v>2.8556890587036921</v>
      </c>
      <c r="U1806" s="177">
        <v>2.7785025086323349</v>
      </c>
    </row>
    <row r="1807" spans="10:21" ht="15" customHeight="1">
      <c r="J1807" s="53"/>
      <c r="Q1807" s="69">
        <v>41264</v>
      </c>
      <c r="R1807" s="177">
        <v>1.6996084983369155</v>
      </c>
      <c r="S1807" s="177">
        <v>4.3135623329215989</v>
      </c>
      <c r="T1807" s="177">
        <v>2.9297233739073398</v>
      </c>
      <c r="U1807" s="177">
        <v>2.9078419423869568</v>
      </c>
    </row>
    <row r="1808" spans="10:21" ht="15" customHeight="1">
      <c r="J1808" s="53"/>
      <c r="Q1808" s="69">
        <v>41267</v>
      </c>
      <c r="R1808" s="177">
        <v>1.7018911050162246</v>
      </c>
      <c r="S1808" s="177">
        <v>4.3455695555248894</v>
      </c>
      <c r="T1808" s="177">
        <v>2.8349082457647099</v>
      </c>
      <c r="U1808" s="177">
        <v>2.9091440403697852</v>
      </c>
    </row>
    <row r="1809" spans="10:21" ht="15" customHeight="1">
      <c r="J1809" s="53"/>
      <c r="Q1809" s="69">
        <v>41268</v>
      </c>
      <c r="R1809" s="177">
        <v>1.5926789351517801</v>
      </c>
      <c r="S1809" s="177">
        <v>4.358926637209148</v>
      </c>
      <c r="T1809" s="177">
        <v>2.8377355157136894</v>
      </c>
      <c r="U1809" s="177">
        <v>2.8214401928633466</v>
      </c>
    </row>
    <row r="1810" spans="10:21" ht="15" customHeight="1">
      <c r="J1810" s="53"/>
      <c r="Q1810" s="69">
        <v>41269</v>
      </c>
      <c r="R1810" s="177">
        <v>1.563466996012089</v>
      </c>
      <c r="S1810" s="177">
        <v>4.3351943439712164</v>
      </c>
      <c r="T1810" s="177">
        <v>2.8200694013749752</v>
      </c>
      <c r="U1810" s="177">
        <v>2.805730700175046</v>
      </c>
    </row>
    <row r="1811" spans="10:21" ht="15" customHeight="1">
      <c r="J1811" s="53"/>
      <c r="Q1811" s="69">
        <v>41270</v>
      </c>
      <c r="R1811" s="177">
        <v>1.6249348704896875</v>
      </c>
      <c r="S1811" s="177">
        <v>4.3191892427035121</v>
      </c>
      <c r="T1811" s="177">
        <v>2.88675134594813</v>
      </c>
      <c r="U1811" s="177">
        <v>2.8243310206641343</v>
      </c>
    </row>
    <row r="1812" spans="10:21" ht="15" customHeight="1">
      <c r="J1812" s="53"/>
      <c r="Q1812" s="69">
        <v>41271</v>
      </c>
      <c r="R1812" s="177">
        <v>2.0583746477442348</v>
      </c>
      <c r="S1812" s="177">
        <v>4.3939138643832187</v>
      </c>
      <c r="T1812" s="177">
        <v>2.9479613617678564</v>
      </c>
      <c r="U1812" s="177">
        <v>2.9349488516675644</v>
      </c>
    </row>
    <row r="1813" spans="10:21" ht="15" customHeight="1">
      <c r="J1813" s="53"/>
      <c r="Q1813" s="69">
        <v>41274</v>
      </c>
      <c r="R1813" s="177">
        <v>2.061036840316754</v>
      </c>
      <c r="S1813" s="177">
        <v>4.088219195502635</v>
      </c>
      <c r="T1813" s="177">
        <v>2.88675134594813</v>
      </c>
      <c r="U1813" s="177">
        <v>3.1476683736499593</v>
      </c>
    </row>
    <row r="1814" spans="10:21" ht="15" customHeight="1">
      <c r="J1814" s="53"/>
      <c r="Q1814" s="69">
        <v>41275</v>
      </c>
      <c r="R1814" s="177">
        <v>1.9686323509821066</v>
      </c>
      <c r="S1814" s="177">
        <v>3.8972292966255133</v>
      </c>
      <c r="T1814" s="177">
        <v>2.8030595529069404</v>
      </c>
      <c r="U1814" s="177">
        <v>3.1509727145151603</v>
      </c>
    </row>
    <row r="1815" spans="10:21" ht="15" customHeight="1">
      <c r="J1815" s="53"/>
      <c r="Q1815" s="69">
        <v>41276</v>
      </c>
      <c r="R1815" s="177">
        <v>2.0705972223353504</v>
      </c>
      <c r="S1815" s="177">
        <v>4.2906600113890807</v>
      </c>
      <c r="T1815" s="177">
        <v>2.0296773142546445</v>
      </c>
      <c r="U1815" s="177">
        <v>3.4759654362904264</v>
      </c>
    </row>
    <row r="1816" spans="10:21" ht="15" customHeight="1">
      <c r="J1816" s="53"/>
      <c r="Q1816" s="69">
        <v>41277</v>
      </c>
      <c r="R1816" s="177">
        <v>2.2316404386950581</v>
      </c>
      <c r="S1816" s="177">
        <v>4.8516340889779865</v>
      </c>
      <c r="T1816" s="177">
        <v>2.011869540407389</v>
      </c>
      <c r="U1816" s="177">
        <v>3.6845835197869632</v>
      </c>
    </row>
    <row r="1817" spans="10:21" ht="15" customHeight="1">
      <c r="J1817" s="53"/>
      <c r="Q1817" s="69">
        <v>41278</v>
      </c>
      <c r="R1817" s="177">
        <v>2.3941187860891064</v>
      </c>
      <c r="S1817" s="177">
        <v>5.1901316159107367</v>
      </c>
      <c r="T1817" s="177">
        <v>2.011869540407389</v>
      </c>
      <c r="U1817" s="177">
        <v>3.7187590736183793</v>
      </c>
    </row>
    <row r="1818" spans="10:21" ht="15" customHeight="1">
      <c r="J1818" s="53"/>
      <c r="Q1818" s="69">
        <v>41281</v>
      </c>
      <c r="R1818" s="177">
        <v>2.4088319635398885</v>
      </c>
      <c r="S1818" s="177">
        <v>5.0551888947797741</v>
      </c>
      <c r="T1818" s="177">
        <v>2.0369772189389366</v>
      </c>
      <c r="U1818" s="177">
        <v>3.7035057394183615</v>
      </c>
    </row>
    <row r="1819" spans="10:21" ht="15" customHeight="1">
      <c r="J1819" s="53"/>
      <c r="Q1819" s="69">
        <v>41282</v>
      </c>
      <c r="R1819" s="177">
        <v>2.3832748577575069</v>
      </c>
      <c r="S1819" s="177">
        <v>4.9232727693989036</v>
      </c>
      <c r="T1819" s="177">
        <v>2.011869540407389</v>
      </c>
      <c r="U1819" s="177">
        <v>3.7984147695985939</v>
      </c>
    </row>
    <row r="1820" spans="10:21" ht="15" customHeight="1">
      <c r="J1820" s="53"/>
      <c r="Q1820" s="69">
        <v>41283</v>
      </c>
      <c r="R1820" s="177">
        <v>2.464764839550762</v>
      </c>
      <c r="S1820" s="177">
        <v>5.543431161980731</v>
      </c>
      <c r="T1820" s="177">
        <v>2.694792155603984</v>
      </c>
      <c r="U1820" s="177">
        <v>3.7836445645007633</v>
      </c>
    </row>
    <row r="1821" spans="10:21" ht="15" customHeight="1">
      <c r="J1821" s="53"/>
      <c r="Q1821" s="69">
        <v>41284</v>
      </c>
      <c r="R1821" s="177">
        <v>2.3079066994428761</v>
      </c>
      <c r="S1821" s="177">
        <v>5.641987154152253</v>
      </c>
      <c r="T1821" s="177">
        <v>2.694792155603984</v>
      </c>
      <c r="U1821" s="177">
        <v>3.7629225597235143</v>
      </c>
    </row>
    <row r="1822" spans="10:21" ht="15" customHeight="1">
      <c r="J1822" s="53"/>
      <c r="Q1822" s="69">
        <v>41285</v>
      </c>
      <c r="R1822" s="177">
        <v>2.3509819630265505</v>
      </c>
      <c r="S1822" s="177">
        <v>6.0589919403588386</v>
      </c>
      <c r="T1822" s="177">
        <v>2.694792155603984</v>
      </c>
      <c r="U1822" s="177">
        <v>3.8111697366956432</v>
      </c>
    </row>
    <row r="1823" spans="10:21" ht="15" customHeight="1">
      <c r="J1823" s="53"/>
      <c r="Q1823" s="69">
        <v>41288</v>
      </c>
      <c r="R1823" s="177">
        <v>2.2563818488055225</v>
      </c>
      <c r="S1823" s="177">
        <v>6.1606403114951522</v>
      </c>
      <c r="T1823" s="177">
        <v>2.5588315785957971</v>
      </c>
      <c r="U1823" s="177">
        <v>3.7877604263758577</v>
      </c>
    </row>
    <row r="1824" spans="10:21" ht="15" customHeight="1">
      <c r="J1824" s="53"/>
      <c r="Q1824" s="69">
        <v>41289</v>
      </c>
      <c r="R1824" s="177">
        <v>2.2884652790316298</v>
      </c>
      <c r="S1824" s="177">
        <v>6.2897326008723331</v>
      </c>
      <c r="T1824" s="177">
        <v>2.5588315785957971</v>
      </c>
      <c r="U1824" s="177">
        <v>3.5088908164696058</v>
      </c>
    </row>
    <row r="1825" spans="10:21" ht="15" customHeight="1">
      <c r="J1825" s="53"/>
      <c r="Q1825" s="69">
        <v>41290</v>
      </c>
      <c r="R1825" s="177">
        <v>2.6033193097604039</v>
      </c>
      <c r="S1825" s="177">
        <v>6.2972858476981255</v>
      </c>
      <c r="T1825" s="177">
        <v>3.4655699043454273</v>
      </c>
      <c r="U1825" s="177">
        <v>3.3967309914933517</v>
      </c>
    </row>
    <row r="1826" spans="10:21" ht="15" customHeight="1">
      <c r="J1826" s="53"/>
      <c r="Q1826" s="69">
        <v>41291</v>
      </c>
      <c r="R1826" s="177">
        <v>2.6154481542594188</v>
      </c>
      <c r="S1826" s="177">
        <v>6.3137872190642508</v>
      </c>
      <c r="T1826" s="177">
        <v>3.4830942729541103</v>
      </c>
      <c r="U1826" s="177">
        <v>3.6229411887502172</v>
      </c>
    </row>
    <row r="1827" spans="10:21" ht="15" customHeight="1">
      <c r="J1827" s="53"/>
      <c r="Q1827" s="69">
        <v>41292</v>
      </c>
      <c r="R1827" s="177">
        <v>2.6708640478138697</v>
      </c>
      <c r="S1827" s="177">
        <v>5.8783491770750675</v>
      </c>
      <c r="T1827" s="177">
        <v>3.4566823483136035</v>
      </c>
      <c r="U1827" s="177">
        <v>3.7312711991899947</v>
      </c>
    </row>
    <row r="1828" spans="10:21" ht="15" customHeight="1">
      <c r="J1828" s="53"/>
      <c r="Q1828" s="69">
        <v>41295</v>
      </c>
      <c r="R1828" s="177">
        <v>2.6876631733409724</v>
      </c>
      <c r="S1828" s="177">
        <v>5.7419121172223484</v>
      </c>
      <c r="T1828" s="177">
        <v>3.6799596271077228</v>
      </c>
      <c r="U1828" s="177">
        <v>3.6396605676380074</v>
      </c>
    </row>
    <row r="1829" spans="10:21" ht="15" customHeight="1">
      <c r="J1829" s="53"/>
      <c r="Q1829" s="69">
        <v>41296</v>
      </c>
      <c r="R1829" s="177">
        <v>2.6911774728687297</v>
      </c>
      <c r="S1829" s="177">
        <v>5.8405707076000946</v>
      </c>
      <c r="T1829" s="177">
        <v>3.775152850894778</v>
      </c>
      <c r="U1829" s="177">
        <v>3.6361772181653547</v>
      </c>
    </row>
    <row r="1830" spans="10:21" ht="15" customHeight="1">
      <c r="J1830" s="53"/>
      <c r="Q1830" s="69">
        <v>41297</v>
      </c>
      <c r="R1830" s="177">
        <v>2.7600205313245891</v>
      </c>
      <c r="S1830" s="177">
        <v>6.1396692946460156</v>
      </c>
      <c r="T1830" s="177">
        <v>3.8753811486896277</v>
      </c>
      <c r="U1830" s="177">
        <v>3.6641888597614578</v>
      </c>
    </row>
    <row r="1831" spans="10:21" ht="15" customHeight="1">
      <c r="J1831" s="53"/>
      <c r="Q1831" s="69">
        <v>41298</v>
      </c>
      <c r="R1831" s="177">
        <v>2.7709089105338927</v>
      </c>
      <c r="S1831" s="177">
        <v>6.1564258338437812</v>
      </c>
      <c r="T1831" s="177">
        <v>3.8686116618854465</v>
      </c>
      <c r="U1831" s="177">
        <v>3.6509834291598717</v>
      </c>
    </row>
    <row r="1832" spans="10:21" ht="15" customHeight="1">
      <c r="J1832" s="53"/>
      <c r="Q1832" s="69">
        <v>41299</v>
      </c>
      <c r="R1832" s="177">
        <v>2.7781693184369982</v>
      </c>
      <c r="S1832" s="177">
        <v>6.2448770242190603</v>
      </c>
      <c r="T1832" s="177">
        <v>4.1271884815095001</v>
      </c>
      <c r="U1832" s="177">
        <v>4.1558463695881516</v>
      </c>
    </row>
    <row r="1833" spans="10:21" ht="15" customHeight="1">
      <c r="J1833" s="53"/>
      <c r="Q1833" s="69">
        <v>41302</v>
      </c>
      <c r="R1833" s="177">
        <v>2.7780001371318712</v>
      </c>
      <c r="S1833" s="177">
        <v>6.2429917660106078</v>
      </c>
      <c r="T1833" s="177">
        <v>4.1851606898660334</v>
      </c>
      <c r="U1833" s="177">
        <v>4.0223077952836945</v>
      </c>
    </row>
    <row r="1834" spans="10:21" ht="15" customHeight="1">
      <c r="J1834" s="53"/>
      <c r="Q1834" s="69">
        <v>41303</v>
      </c>
      <c r="R1834" s="177">
        <v>2.7197061290829505</v>
      </c>
      <c r="S1834" s="177">
        <v>6.4554898379301227</v>
      </c>
      <c r="T1834" s="177">
        <v>4.1994979858708437</v>
      </c>
      <c r="U1834" s="177">
        <v>3.9396458023049519</v>
      </c>
    </row>
    <row r="1835" spans="10:21" ht="15" customHeight="1">
      <c r="J1835" s="53"/>
      <c r="Q1835" s="69">
        <v>41304</v>
      </c>
      <c r="R1835" s="177">
        <v>2.604882869133414</v>
      </c>
      <c r="S1835" s="177">
        <v>6.4557369097275865</v>
      </c>
      <c r="T1835" s="177">
        <v>4.2099162416733069</v>
      </c>
      <c r="U1835" s="177">
        <v>3.9530407825585878</v>
      </c>
    </row>
    <row r="1836" spans="10:21" ht="15" customHeight="1">
      <c r="J1836" s="53"/>
      <c r="Q1836" s="69">
        <v>41305</v>
      </c>
      <c r="R1836" s="177">
        <v>2.6465158587237192</v>
      </c>
      <c r="S1836" s="177">
        <v>6.3554981071884695</v>
      </c>
      <c r="T1836" s="177">
        <v>4.6239913700693913</v>
      </c>
      <c r="U1836" s="177">
        <v>3.6422499587349506</v>
      </c>
    </row>
    <row r="1837" spans="10:21" ht="15" customHeight="1">
      <c r="J1837" s="53"/>
      <c r="Q1837" s="69">
        <v>41306</v>
      </c>
      <c r="R1837" s="177">
        <v>2.5164829008908747</v>
      </c>
      <c r="S1837" s="177">
        <v>5.8827127286328595</v>
      </c>
      <c r="T1837" s="177">
        <v>4.6810553348170378</v>
      </c>
      <c r="U1837" s="177">
        <v>3.3424519086898989</v>
      </c>
    </row>
    <row r="1838" spans="10:21" ht="15" customHeight="1">
      <c r="J1838" s="53"/>
      <c r="Q1838" s="69">
        <v>41309</v>
      </c>
      <c r="R1838" s="177">
        <v>2.2875914761829153</v>
      </c>
      <c r="S1838" s="177">
        <v>5.0573605481798145</v>
      </c>
      <c r="T1838" s="177">
        <v>4.7373729911357891</v>
      </c>
      <c r="U1838" s="177">
        <v>3.615416461554072</v>
      </c>
    </row>
    <row r="1839" spans="10:21" ht="15" customHeight="1">
      <c r="J1839" s="53"/>
      <c r="Q1839" s="69">
        <v>41310</v>
      </c>
      <c r="R1839" s="177">
        <v>2.2832942992840031</v>
      </c>
      <c r="S1839" s="177">
        <v>5.0227717163221373</v>
      </c>
      <c r="T1839" s="177">
        <v>4.7417681050326319</v>
      </c>
      <c r="U1839" s="177">
        <v>3.7196530816218627</v>
      </c>
    </row>
    <row r="1840" spans="10:21" ht="15" customHeight="1">
      <c r="J1840" s="53"/>
      <c r="Q1840" s="69">
        <v>41311</v>
      </c>
      <c r="R1840" s="177">
        <v>2.1154264458068526</v>
      </c>
      <c r="S1840" s="177">
        <v>5.0624170304782394</v>
      </c>
      <c r="T1840" s="177">
        <v>4.6150529068834425</v>
      </c>
      <c r="U1840" s="177">
        <v>3.7633092073966194</v>
      </c>
    </row>
    <row r="1841" spans="10:21" ht="15" customHeight="1">
      <c r="J1841" s="53"/>
      <c r="Q1841" s="69">
        <v>41312</v>
      </c>
      <c r="R1841" s="177">
        <v>2.1472251196103489</v>
      </c>
      <c r="S1841" s="177">
        <v>4.8570933400837291</v>
      </c>
      <c r="T1841" s="177">
        <v>4.5553874436654311</v>
      </c>
      <c r="U1841" s="177">
        <v>3.7504566071219565</v>
      </c>
    </row>
    <row r="1842" spans="10:21" ht="15" customHeight="1">
      <c r="J1842" s="53"/>
      <c r="Q1842" s="69">
        <v>41313</v>
      </c>
      <c r="R1842" s="177">
        <v>2.0505331478608584</v>
      </c>
      <c r="S1842" s="177">
        <v>4.7559061527045863</v>
      </c>
      <c r="T1842" s="177">
        <v>4.555678455562477</v>
      </c>
      <c r="U1842" s="177">
        <v>3.6739133152020651</v>
      </c>
    </row>
    <row r="1843" spans="10:21" ht="15" customHeight="1">
      <c r="J1843" s="53"/>
      <c r="Q1843" s="69">
        <v>41316</v>
      </c>
      <c r="R1843" s="177">
        <v>1.9265788824951233</v>
      </c>
      <c r="S1843" s="177">
        <v>4.3089211443900206</v>
      </c>
      <c r="T1843" s="177">
        <v>4.5393450335189645</v>
      </c>
      <c r="U1843" s="177">
        <v>3.6119917998113928</v>
      </c>
    </row>
    <row r="1844" spans="10:21" ht="15" customHeight="1">
      <c r="J1844" s="53"/>
      <c r="Q1844" s="69">
        <v>41317</v>
      </c>
      <c r="R1844" s="177">
        <v>1.9393810991187412</v>
      </c>
      <c r="S1844" s="177">
        <v>4.2302263251396743</v>
      </c>
      <c r="T1844" s="177">
        <v>4.4258224955260896</v>
      </c>
      <c r="U1844" s="177">
        <v>3.5605905074727064</v>
      </c>
    </row>
    <row r="1845" spans="10:21" ht="15" customHeight="1">
      <c r="J1845" s="53"/>
      <c r="Q1845" s="69">
        <v>41318</v>
      </c>
      <c r="R1845" s="177">
        <v>1.949654548155356</v>
      </c>
      <c r="S1845" s="177">
        <v>4.0259675559925601</v>
      </c>
      <c r="T1845" s="177">
        <v>4.4953190468901525</v>
      </c>
      <c r="U1845" s="177">
        <v>3.6695328624460366</v>
      </c>
    </row>
    <row r="1846" spans="10:21" ht="15" customHeight="1">
      <c r="J1846" s="53"/>
      <c r="Q1846" s="69">
        <v>41319</v>
      </c>
      <c r="R1846" s="177">
        <v>1.8728831860453581</v>
      </c>
      <c r="S1846" s="177">
        <v>4.0220038242031428</v>
      </c>
      <c r="T1846" s="177">
        <v>4.5273463267022995</v>
      </c>
      <c r="U1846" s="177">
        <v>3.7261691038486364</v>
      </c>
    </row>
    <row r="1847" spans="10:21" ht="15" customHeight="1">
      <c r="J1847" s="53"/>
      <c r="Q1847" s="69">
        <v>41320</v>
      </c>
      <c r="R1847" s="177">
        <v>1.8016888902201849</v>
      </c>
      <c r="S1847" s="177">
        <v>4.0206897655099105</v>
      </c>
      <c r="T1847" s="177">
        <v>4.1907590516004927</v>
      </c>
      <c r="U1847" s="177">
        <v>3.5277583601515299</v>
      </c>
    </row>
    <row r="1848" spans="10:21" ht="15" customHeight="1">
      <c r="J1848" s="53"/>
      <c r="Q1848" s="69">
        <v>41323</v>
      </c>
      <c r="R1848" s="177">
        <v>1.8053271699268738</v>
      </c>
      <c r="S1848" s="177">
        <v>4.0364358984015469</v>
      </c>
      <c r="T1848" s="177">
        <v>4.1407329118912113</v>
      </c>
      <c r="U1848" s="177">
        <v>3.3876981931126937</v>
      </c>
    </row>
    <row r="1849" spans="10:21" ht="15" customHeight="1">
      <c r="J1849" s="53"/>
      <c r="Q1849" s="69">
        <v>41324</v>
      </c>
      <c r="R1849" s="177">
        <v>1.8488139054926094</v>
      </c>
      <c r="S1849" s="177">
        <v>4.0426990630376691</v>
      </c>
      <c r="T1849" s="177">
        <v>4.0762502026109342</v>
      </c>
      <c r="U1849" s="177">
        <v>3.4061566806788695</v>
      </c>
    </row>
    <row r="1850" spans="10:21" ht="15" customHeight="1">
      <c r="J1850" s="53"/>
      <c r="Q1850" s="69">
        <v>41325</v>
      </c>
      <c r="R1850" s="177">
        <v>1.8974147825772911</v>
      </c>
      <c r="S1850" s="177">
        <v>3.9628972686539186</v>
      </c>
      <c r="T1850" s="177">
        <v>4.1206398601604137</v>
      </c>
      <c r="U1850" s="177">
        <v>3.4562647743591852</v>
      </c>
    </row>
    <row r="1851" spans="10:21" ht="15" customHeight="1">
      <c r="J1851" s="53"/>
      <c r="Q1851" s="69">
        <v>41326</v>
      </c>
      <c r="R1851" s="177">
        <v>1.8901912223748243</v>
      </c>
      <c r="S1851" s="177">
        <v>3.4078311074850567</v>
      </c>
      <c r="T1851" s="177">
        <v>4.1752441046402664</v>
      </c>
      <c r="U1851" s="177">
        <v>3.5236905031379724</v>
      </c>
    </row>
    <row r="1852" spans="10:21" ht="15" customHeight="1">
      <c r="J1852" s="53"/>
      <c r="Q1852" s="69">
        <v>41327</v>
      </c>
      <c r="R1852" s="177">
        <v>1.8783805081328195</v>
      </c>
      <c r="S1852" s="177">
        <v>3.3010406007225965</v>
      </c>
      <c r="T1852" s="177">
        <v>3.9969479427611763</v>
      </c>
      <c r="U1852" s="177">
        <v>3.5282736234459953</v>
      </c>
    </row>
    <row r="1853" spans="10:21" ht="15" customHeight="1">
      <c r="J1853" s="53"/>
      <c r="Q1853" s="69">
        <v>41330</v>
      </c>
      <c r="R1853" s="177">
        <v>1.8846111130997363</v>
      </c>
      <c r="S1853" s="177">
        <v>3.3078642944468197</v>
      </c>
      <c r="T1853" s="177">
        <v>3.8390886195256599</v>
      </c>
      <c r="U1853" s="177">
        <v>3.5365104538904117</v>
      </c>
    </row>
    <row r="1854" spans="10:21" ht="15" customHeight="1">
      <c r="J1854" s="53"/>
      <c r="Q1854" s="69">
        <v>41331</v>
      </c>
      <c r="R1854" s="177">
        <v>1.8337151983259035</v>
      </c>
      <c r="S1854" s="177">
        <v>3.3665048287362858</v>
      </c>
      <c r="T1854" s="177">
        <v>4.0628154090013844</v>
      </c>
      <c r="U1854" s="177">
        <v>3.5484451994265478</v>
      </c>
    </row>
    <row r="1855" spans="10:21" ht="15" customHeight="1">
      <c r="J1855" s="53"/>
      <c r="Q1855" s="69">
        <v>41332</v>
      </c>
      <c r="R1855" s="177">
        <v>1.95371307051592</v>
      </c>
      <c r="S1855" s="177">
        <v>3.2774790689825957</v>
      </c>
      <c r="T1855" s="177">
        <v>4.0292926237267652</v>
      </c>
      <c r="U1855" s="177">
        <v>3.4664457576134327</v>
      </c>
    </row>
    <row r="1856" spans="10:21" ht="15" customHeight="1">
      <c r="J1856" s="53"/>
      <c r="Q1856" s="69">
        <v>41333</v>
      </c>
      <c r="R1856" s="177">
        <v>1.8359533659395619</v>
      </c>
      <c r="S1856" s="177">
        <v>3.2866533130222262</v>
      </c>
      <c r="T1856" s="177">
        <v>3.9441927172079323</v>
      </c>
      <c r="U1856" s="177">
        <v>3.4969323290972749</v>
      </c>
    </row>
    <row r="1857" spans="10:21" ht="15" customHeight="1">
      <c r="J1857" s="53"/>
      <c r="Q1857" s="69">
        <v>41334</v>
      </c>
      <c r="R1857" s="177">
        <v>1.8463300793478929</v>
      </c>
      <c r="S1857" s="177">
        <v>3.2214416323249067</v>
      </c>
      <c r="T1857" s="177">
        <v>3.3975449119285197</v>
      </c>
      <c r="U1857" s="177">
        <v>3.5533006788457531</v>
      </c>
    </row>
    <row r="1858" spans="10:21" ht="15" customHeight="1">
      <c r="J1858" s="53"/>
      <c r="Q1858" s="69">
        <v>41337</v>
      </c>
      <c r="R1858" s="177">
        <v>1.5688376042699261</v>
      </c>
      <c r="S1858" s="177">
        <v>3.1638968588329974</v>
      </c>
      <c r="T1858" s="177">
        <v>3.2563046540518905</v>
      </c>
      <c r="U1858" s="177">
        <v>3.576754780790087</v>
      </c>
    </row>
    <row r="1859" spans="10:21" ht="15" customHeight="1">
      <c r="J1859" s="53"/>
      <c r="Q1859" s="69">
        <v>41338</v>
      </c>
      <c r="R1859" s="177">
        <v>1.6868381241668857</v>
      </c>
      <c r="S1859" s="177">
        <v>3.4772555543813843</v>
      </c>
      <c r="T1859" s="177">
        <v>3.221165124905065</v>
      </c>
      <c r="U1859" s="177">
        <v>3.4089782717322872</v>
      </c>
    </row>
    <row r="1860" spans="10:21" ht="15" customHeight="1">
      <c r="J1860" s="53"/>
      <c r="Q1860" s="69">
        <v>41339</v>
      </c>
      <c r="R1860" s="177">
        <v>1.6866561735039667</v>
      </c>
      <c r="S1860" s="177">
        <v>4.2644186227991536</v>
      </c>
      <c r="T1860" s="177">
        <v>3.2349917200158949</v>
      </c>
      <c r="U1860" s="177">
        <v>3.3861875598490099</v>
      </c>
    </row>
    <row r="1861" spans="10:21" ht="15" customHeight="1">
      <c r="J1861" s="53"/>
      <c r="Q1861" s="69">
        <v>41340</v>
      </c>
      <c r="R1861" s="177">
        <v>1.7526787661014367</v>
      </c>
      <c r="S1861" s="177">
        <v>4.0374738094388691</v>
      </c>
      <c r="T1861" s="177">
        <v>3.167661447759067</v>
      </c>
      <c r="U1861" s="177">
        <v>3.5428899288037505</v>
      </c>
    </row>
    <row r="1862" spans="10:21" ht="15" customHeight="1">
      <c r="J1862" s="53"/>
      <c r="Q1862" s="69">
        <v>41341</v>
      </c>
      <c r="R1862" s="177">
        <v>1.6700822620172833</v>
      </c>
      <c r="S1862" s="177">
        <v>3.4363987040197137</v>
      </c>
      <c r="T1862" s="177">
        <v>3.1818084106219793</v>
      </c>
      <c r="U1862" s="177">
        <v>3.6699698973723263</v>
      </c>
    </row>
    <row r="1863" spans="10:21" ht="15" customHeight="1">
      <c r="J1863" s="53"/>
      <c r="Q1863" s="69">
        <v>41344</v>
      </c>
      <c r="R1863" s="177">
        <v>1.682496586000914</v>
      </c>
      <c r="S1863" s="177">
        <v>3.4347139542402081</v>
      </c>
      <c r="T1863" s="177">
        <v>3.1827219557509343</v>
      </c>
      <c r="U1863" s="177">
        <v>3.6681591334852723</v>
      </c>
    </row>
    <row r="1864" spans="10:21" ht="15" customHeight="1">
      <c r="J1864" s="53"/>
      <c r="Q1864" s="69">
        <v>41345</v>
      </c>
      <c r="R1864" s="177">
        <v>1.6851525294818455</v>
      </c>
      <c r="S1864" s="177">
        <v>3.3588819226878215</v>
      </c>
      <c r="T1864" s="177">
        <v>3.3617958636079308</v>
      </c>
      <c r="U1864" s="177">
        <v>3.8021646716674673</v>
      </c>
    </row>
    <row r="1865" spans="10:21" ht="15" customHeight="1">
      <c r="J1865" s="53"/>
      <c r="Q1865" s="69">
        <v>41346</v>
      </c>
      <c r="R1865" s="177">
        <v>1.7348558331759931</v>
      </c>
      <c r="S1865" s="177">
        <v>3.3854324814875687</v>
      </c>
      <c r="T1865" s="177">
        <v>3.2431629182459636</v>
      </c>
      <c r="U1865" s="177">
        <v>3.7944853468710402</v>
      </c>
    </row>
    <row r="1866" spans="10:21" ht="15" customHeight="1">
      <c r="J1866" s="53"/>
      <c r="Q1866" s="69">
        <v>41347</v>
      </c>
      <c r="R1866" s="177">
        <v>1.7953986160394033</v>
      </c>
      <c r="S1866" s="177">
        <v>3.2430252895517899</v>
      </c>
      <c r="T1866" s="177">
        <v>3.4790409871796806</v>
      </c>
      <c r="U1866" s="177">
        <v>3.6327013430254689</v>
      </c>
    </row>
    <row r="1867" spans="10:21" ht="15" customHeight="1">
      <c r="J1867" s="53"/>
      <c r="Q1867" s="69">
        <v>41348</v>
      </c>
      <c r="R1867" s="177">
        <v>1.7642263919080039</v>
      </c>
      <c r="S1867" s="177">
        <v>3.1326999615152222</v>
      </c>
      <c r="T1867" s="177">
        <v>3.4790409871796806</v>
      </c>
      <c r="U1867" s="177">
        <v>3.6796846396965925</v>
      </c>
    </row>
    <row r="1868" spans="10:21" ht="15" customHeight="1">
      <c r="J1868" s="53"/>
      <c r="Q1868" s="69">
        <v>41351</v>
      </c>
      <c r="R1868" s="177">
        <v>1.7911685464815199</v>
      </c>
      <c r="S1868" s="177">
        <v>3.2947971955926336</v>
      </c>
      <c r="T1868" s="177">
        <v>3.4675106344465578</v>
      </c>
      <c r="U1868" s="177">
        <v>3.7534658269772101</v>
      </c>
    </row>
    <row r="1869" spans="10:21" ht="15" customHeight="1">
      <c r="J1869" s="53"/>
      <c r="Q1869" s="69">
        <v>41352</v>
      </c>
      <c r="R1869" s="177">
        <v>1.8602792929071177</v>
      </c>
      <c r="S1869" s="177">
        <v>3.2386637187255518</v>
      </c>
      <c r="T1869" s="177">
        <v>3.460742144464994</v>
      </c>
      <c r="U1869" s="177">
        <v>3.91183266026357</v>
      </c>
    </row>
    <row r="1870" spans="10:21" ht="15" customHeight="1">
      <c r="J1870" s="53"/>
      <c r="Q1870" s="69">
        <v>41353</v>
      </c>
      <c r="R1870" s="177">
        <v>1.8800973885616117</v>
      </c>
      <c r="S1870" s="177">
        <v>3.3611457002525968</v>
      </c>
      <c r="T1870" s="177">
        <v>3.4694384065930368</v>
      </c>
      <c r="U1870" s="177">
        <v>4.0834710958296476</v>
      </c>
    </row>
    <row r="1871" spans="10:21" ht="15" customHeight="1">
      <c r="J1871" s="53"/>
      <c r="Q1871" s="69">
        <v>41354</v>
      </c>
      <c r="R1871" s="177">
        <v>1.817455049552207</v>
      </c>
      <c r="S1871" s="177">
        <v>3.4031646310944286</v>
      </c>
      <c r="T1871" s="177">
        <v>3.4951174106581457</v>
      </c>
      <c r="U1871" s="177">
        <v>4.1810842749561639</v>
      </c>
    </row>
    <row r="1872" spans="10:21" ht="15" customHeight="1">
      <c r="J1872" s="53"/>
      <c r="Q1872" s="69">
        <v>41355</v>
      </c>
      <c r="R1872" s="177">
        <v>1.8348450044829816</v>
      </c>
      <c r="S1872" s="177">
        <v>3.4446660828827977</v>
      </c>
      <c r="T1872" s="177">
        <v>3.1421673593692803</v>
      </c>
      <c r="U1872" s="177">
        <v>4.1502320072841359</v>
      </c>
    </row>
    <row r="1873" spans="10:21" ht="15" customHeight="1">
      <c r="J1873" s="53"/>
      <c r="Q1873" s="69">
        <v>41358</v>
      </c>
      <c r="R1873" s="177">
        <v>1.8059322879253803</v>
      </c>
      <c r="S1873" s="177">
        <v>3.4218076049957955</v>
      </c>
      <c r="T1873" s="177">
        <v>3.1396087108336976</v>
      </c>
      <c r="U1873" s="177">
        <v>4.1413880235863862</v>
      </c>
    </row>
    <row r="1874" spans="10:21" ht="15" customHeight="1">
      <c r="J1874" s="53"/>
      <c r="Q1874" s="69">
        <v>41359</v>
      </c>
      <c r="R1874" s="177">
        <v>1.829296508028617</v>
      </c>
      <c r="S1874" s="177">
        <v>3.6326244685036988</v>
      </c>
      <c r="T1874" s="177">
        <v>3.7480153478366485</v>
      </c>
      <c r="U1874" s="177">
        <v>3.5179580792867657</v>
      </c>
    </row>
    <row r="1875" spans="10:21" ht="15" customHeight="1">
      <c r="J1875" s="53"/>
      <c r="Q1875" s="69">
        <v>41360</v>
      </c>
      <c r="R1875" s="177">
        <v>1.8127537589193332</v>
      </c>
      <c r="S1875" s="177">
        <v>3.6616446725453953</v>
      </c>
      <c r="T1875" s="177">
        <v>3.4948942350643102</v>
      </c>
      <c r="U1875" s="177">
        <v>3.7812316587512651</v>
      </c>
    </row>
    <row r="1876" spans="10:21" ht="15" customHeight="1">
      <c r="J1876" s="53"/>
      <c r="Q1876" s="69">
        <v>41361</v>
      </c>
      <c r="R1876" s="177">
        <v>1.9192458836492863</v>
      </c>
      <c r="S1876" s="177">
        <v>3.6675556111041905</v>
      </c>
      <c r="T1876" s="177">
        <v>3.4948942350643102</v>
      </c>
      <c r="U1876" s="177">
        <v>3.7489583950237479</v>
      </c>
    </row>
    <row r="1877" spans="10:21" ht="15" customHeight="1">
      <c r="J1877" s="53"/>
      <c r="Q1877" s="69">
        <v>41362</v>
      </c>
      <c r="R1877" s="177">
        <v>1.6575090317932337</v>
      </c>
      <c r="S1877" s="177">
        <v>3.6546733707920049</v>
      </c>
      <c r="T1877" s="177">
        <v>3.5017002672851367</v>
      </c>
      <c r="U1877" s="177">
        <v>3.7108816819110308</v>
      </c>
    </row>
    <row r="1878" spans="10:21" ht="15" customHeight="1">
      <c r="J1878" s="53"/>
      <c r="Q1878" s="69">
        <v>41365</v>
      </c>
      <c r="R1878" s="177">
        <v>1.6139999114887473</v>
      </c>
      <c r="S1878" s="177">
        <v>3.6355140215833393</v>
      </c>
      <c r="T1878" s="177">
        <v>3.5017002672851367</v>
      </c>
      <c r="U1878" s="177">
        <v>3.6526638681013783</v>
      </c>
    </row>
    <row r="1879" spans="10:21" ht="15" customHeight="1">
      <c r="J1879" s="53"/>
      <c r="Q1879" s="69">
        <v>41366</v>
      </c>
      <c r="R1879" s="177">
        <v>1.5571971156995039</v>
      </c>
      <c r="S1879" s="177">
        <v>3.7026558753687691</v>
      </c>
      <c r="T1879" s="177">
        <v>3.5017002672851367</v>
      </c>
      <c r="U1879" s="177">
        <v>3.6235883951054437</v>
      </c>
    </row>
    <row r="1880" spans="10:21" ht="15" customHeight="1">
      <c r="J1880" s="53"/>
      <c r="Q1880" s="69">
        <v>41367</v>
      </c>
      <c r="R1880" s="177">
        <v>1.6125890156308686</v>
      </c>
      <c r="S1880" s="177">
        <v>3.4719196233031924</v>
      </c>
      <c r="T1880" s="177">
        <v>3.7000643495047734</v>
      </c>
      <c r="U1880" s="177">
        <v>3.7253813483288098</v>
      </c>
    </row>
    <row r="1881" spans="10:21" ht="15" customHeight="1">
      <c r="J1881" s="53"/>
      <c r="Q1881" s="69">
        <v>41368</v>
      </c>
      <c r="R1881" s="177">
        <v>1.5879152250371462</v>
      </c>
      <c r="S1881" s="177">
        <v>3.3583702665412671</v>
      </c>
      <c r="T1881" s="177">
        <v>4.0678764789038375</v>
      </c>
      <c r="U1881" s="177">
        <v>3.7012299757422968</v>
      </c>
    </row>
    <row r="1882" spans="10:21" ht="15" customHeight="1">
      <c r="J1882" s="53"/>
      <c r="Q1882" s="69">
        <v>41369</v>
      </c>
      <c r="R1882" s="177">
        <v>1.6669900162525626</v>
      </c>
      <c r="S1882" s="177">
        <v>3.8105544264470366</v>
      </c>
      <c r="T1882" s="177">
        <v>4.3506978093831608</v>
      </c>
      <c r="U1882" s="177">
        <v>3.4650381019000407</v>
      </c>
    </row>
    <row r="1883" spans="10:21" ht="15" customHeight="1">
      <c r="J1883" s="53"/>
      <c r="Q1883" s="69">
        <v>41372</v>
      </c>
      <c r="R1883" s="177">
        <v>1.7644247679923257</v>
      </c>
      <c r="S1883" s="177">
        <v>4.0598200666659414</v>
      </c>
      <c r="T1883" s="177">
        <v>4.3643578047198472</v>
      </c>
      <c r="U1883" s="177">
        <v>3.363144574437948</v>
      </c>
    </row>
    <row r="1884" spans="10:21" ht="15" customHeight="1">
      <c r="J1884" s="53"/>
      <c r="Q1884" s="69">
        <v>41373</v>
      </c>
      <c r="R1884" s="177">
        <v>1.8759325300081757</v>
      </c>
      <c r="S1884" s="177">
        <v>4.2916127412612965</v>
      </c>
      <c r="T1884" s="177">
        <v>4.3232483378214788</v>
      </c>
      <c r="U1884" s="177">
        <v>3.3248540963333628</v>
      </c>
    </row>
    <row r="1885" spans="10:21" ht="15" customHeight="1">
      <c r="J1885" s="53"/>
      <c r="Q1885" s="69">
        <v>41374</v>
      </c>
      <c r="R1885" s="177">
        <v>1.7506186661536889</v>
      </c>
      <c r="S1885" s="177">
        <v>4.2835403420465106</v>
      </c>
      <c r="T1885" s="177">
        <v>4.3232483378214788</v>
      </c>
      <c r="U1885" s="177">
        <v>3.5728888538414885</v>
      </c>
    </row>
    <row r="1886" spans="10:21" ht="15" customHeight="1">
      <c r="J1886" s="53"/>
      <c r="Q1886" s="69">
        <v>41375</v>
      </c>
      <c r="R1886" s="177">
        <v>1.7390436616551264</v>
      </c>
      <c r="S1886" s="177">
        <v>4.5313655385414249</v>
      </c>
      <c r="T1886" s="177">
        <v>4.3315014442921251</v>
      </c>
      <c r="U1886" s="177">
        <v>3.5563908269881832</v>
      </c>
    </row>
    <row r="1887" spans="10:21" ht="15" customHeight="1">
      <c r="J1887" s="53"/>
      <c r="Q1887" s="69">
        <v>41376</v>
      </c>
      <c r="R1887" s="177">
        <v>1.7092207915555289</v>
      </c>
      <c r="S1887" s="177">
        <v>4.9333402774482353</v>
      </c>
      <c r="T1887" s="177">
        <v>4.134062915640766</v>
      </c>
      <c r="U1887" s="177">
        <v>3.7321032624921755</v>
      </c>
    </row>
    <row r="1888" spans="10:21" ht="15" customHeight="1">
      <c r="J1888" s="53"/>
      <c r="Q1888" s="69">
        <v>41379</v>
      </c>
      <c r="R1888" s="177">
        <v>1.959376115477776</v>
      </c>
      <c r="S1888" s="177">
        <v>4.9248976058462546</v>
      </c>
      <c r="T1888" s="177">
        <v>4.134062915640766</v>
      </c>
      <c r="U1888" s="177">
        <v>3.7352156819220195</v>
      </c>
    </row>
    <row r="1889" spans="10:21" ht="15" customHeight="1">
      <c r="J1889" s="53"/>
      <c r="Q1889" s="69">
        <v>41380</v>
      </c>
      <c r="R1889" s="177">
        <v>1.924246791418853</v>
      </c>
      <c r="S1889" s="177">
        <v>4.6998994613377736</v>
      </c>
      <c r="T1889" s="177">
        <v>4.1627600733853818</v>
      </c>
      <c r="U1889" s="177">
        <v>3.9051434947112633</v>
      </c>
    </row>
    <row r="1890" spans="10:21" ht="15" customHeight="1">
      <c r="J1890" s="53"/>
      <c r="Q1890" s="69">
        <v>41381</v>
      </c>
      <c r="R1890" s="177">
        <v>1.8950187836737185</v>
      </c>
      <c r="S1890" s="177">
        <v>4.6533682782041934</v>
      </c>
      <c r="T1890" s="177">
        <v>4.1369415894215571</v>
      </c>
      <c r="U1890" s="177">
        <v>3.8069404663437667</v>
      </c>
    </row>
    <row r="1891" spans="10:21" ht="15" customHeight="1">
      <c r="J1891" s="53"/>
      <c r="Q1891" s="69">
        <v>41382</v>
      </c>
      <c r="R1891" s="177">
        <v>1.9000760636403604</v>
      </c>
      <c r="S1891" s="177">
        <v>4.5203319410018619</v>
      </c>
      <c r="T1891" s="177">
        <v>4.4099454699144616</v>
      </c>
      <c r="U1891" s="177">
        <v>3.4918356476896464</v>
      </c>
    </row>
    <row r="1892" spans="10:21" ht="15" customHeight="1">
      <c r="J1892" s="53"/>
      <c r="Q1892" s="69">
        <v>41383</v>
      </c>
      <c r="R1892" s="177">
        <v>2.0554722548543873</v>
      </c>
      <c r="S1892" s="177">
        <v>4.4182081067185406</v>
      </c>
      <c r="T1892" s="177">
        <v>4.4099454699144616</v>
      </c>
      <c r="U1892" s="177">
        <v>3.4732562599985379</v>
      </c>
    </row>
    <row r="1893" spans="10:21" ht="15" customHeight="1">
      <c r="J1893" s="53"/>
      <c r="Q1893" s="69">
        <v>41386</v>
      </c>
      <c r="R1893" s="177">
        <v>1.9318544014939187</v>
      </c>
      <c r="S1893" s="177">
        <v>4.214109565942854</v>
      </c>
      <c r="T1893" s="177">
        <v>4.4099454699144616</v>
      </c>
      <c r="U1893" s="177">
        <v>3.4308870850665105</v>
      </c>
    </row>
    <row r="1894" spans="10:21" ht="15" customHeight="1">
      <c r="J1894" s="53"/>
      <c r="Q1894" s="69">
        <v>41387</v>
      </c>
      <c r="R1894" s="177">
        <v>1.9564038924711296</v>
      </c>
      <c r="S1894" s="177">
        <v>4.2735651492330646</v>
      </c>
      <c r="T1894" s="177">
        <v>4.4099454699144616</v>
      </c>
      <c r="U1894" s="177">
        <v>3.4712124271334499</v>
      </c>
    </row>
    <row r="1895" spans="10:21" ht="15" customHeight="1">
      <c r="J1895" s="53"/>
      <c r="Q1895" s="69">
        <v>41388</v>
      </c>
      <c r="R1895" s="177">
        <v>1.9249430418289546</v>
      </c>
      <c r="S1895" s="177">
        <v>4.3165300686467285</v>
      </c>
      <c r="T1895" s="177">
        <v>3.5741607073416248</v>
      </c>
      <c r="U1895" s="177">
        <v>3.4759813276938316</v>
      </c>
    </row>
    <row r="1896" spans="10:21" ht="15" customHeight="1">
      <c r="J1896" s="53"/>
      <c r="Q1896" s="69">
        <v>41389</v>
      </c>
      <c r="R1896" s="177">
        <v>2.5991815561643197</v>
      </c>
      <c r="S1896" s="177">
        <v>4.3430570064118097</v>
      </c>
      <c r="T1896" s="177">
        <v>3.5790751665226406</v>
      </c>
      <c r="U1896" s="177">
        <v>3.2539308096955124</v>
      </c>
    </row>
    <row r="1897" spans="10:21" ht="15" customHeight="1">
      <c r="J1897" s="53"/>
      <c r="Q1897" s="69">
        <v>41390</v>
      </c>
      <c r="R1897" s="177">
        <v>2.5902681420306783</v>
      </c>
      <c r="S1897" s="177">
        <v>4.4012536935535689</v>
      </c>
      <c r="T1897" s="177">
        <v>3.5795301633700767</v>
      </c>
      <c r="U1897" s="177">
        <v>3.3485446732231905</v>
      </c>
    </row>
    <row r="1898" spans="10:21" ht="15" customHeight="1">
      <c r="J1898" s="53"/>
      <c r="Q1898" s="69">
        <v>41393</v>
      </c>
      <c r="R1898" s="177">
        <v>2.9343475789833997</v>
      </c>
      <c r="S1898" s="177">
        <v>4.3673410949028373</v>
      </c>
      <c r="T1898" s="177">
        <v>3.7118880448018436</v>
      </c>
      <c r="U1898" s="177">
        <v>3.3609001770359046</v>
      </c>
    </row>
    <row r="1899" spans="10:21" ht="15" customHeight="1">
      <c r="J1899" s="53"/>
      <c r="Q1899" s="69">
        <v>41394</v>
      </c>
      <c r="R1899" s="177">
        <v>2.8918912085181887</v>
      </c>
      <c r="S1899" s="177">
        <v>4.3355538911968408</v>
      </c>
      <c r="T1899" s="177">
        <v>3.7106642326703518</v>
      </c>
      <c r="U1899" s="177">
        <v>3.3616059795735631</v>
      </c>
    </row>
    <row r="1900" spans="10:21" ht="15" customHeight="1">
      <c r="J1900" s="53"/>
      <c r="Q1900" s="69">
        <v>41395</v>
      </c>
      <c r="R1900" s="177">
        <v>2.9208844876982418</v>
      </c>
      <c r="S1900" s="177">
        <v>4.3695164275537053</v>
      </c>
      <c r="T1900" s="177">
        <v>3.6898978563743756</v>
      </c>
      <c r="U1900" s="177">
        <v>3.3434826439621546</v>
      </c>
    </row>
    <row r="1901" spans="10:21" ht="15" customHeight="1">
      <c r="J1901" s="53"/>
      <c r="Q1901" s="69">
        <v>41396</v>
      </c>
      <c r="R1901" s="177">
        <v>2.9817538782529018</v>
      </c>
      <c r="S1901" s="177">
        <v>4.8914067251122564</v>
      </c>
      <c r="T1901" s="177">
        <v>3.6752477726646147</v>
      </c>
      <c r="U1901" s="177">
        <v>3.2338031568329613</v>
      </c>
    </row>
    <row r="1902" spans="10:21" ht="15" customHeight="1">
      <c r="J1902" s="53"/>
      <c r="Q1902" s="69">
        <v>41397</v>
      </c>
      <c r="R1902" s="177">
        <v>2.9769345050939697</v>
      </c>
      <c r="S1902" s="177">
        <v>5.0071578625405682</v>
      </c>
      <c r="T1902" s="177">
        <v>3.9008023594664567</v>
      </c>
      <c r="U1902" s="177">
        <v>4.0562329462551441</v>
      </c>
    </row>
    <row r="1903" spans="10:21" ht="15" customHeight="1">
      <c r="J1903" s="53"/>
      <c r="Q1903" s="69">
        <v>41400</v>
      </c>
      <c r="R1903" s="177">
        <v>2.9806820887652119</v>
      </c>
      <c r="S1903" s="177">
        <v>4.9502312700600832</v>
      </c>
      <c r="T1903" s="177">
        <v>3.9091652987988841</v>
      </c>
      <c r="U1903" s="177">
        <v>3.9234983175246843</v>
      </c>
    </row>
    <row r="1904" spans="10:21" ht="15" customHeight="1">
      <c r="J1904" s="53"/>
      <c r="Q1904" s="69">
        <v>41401</v>
      </c>
      <c r="R1904" s="177">
        <v>2.9759208258797467</v>
      </c>
      <c r="S1904" s="177">
        <v>4.7680401359530249</v>
      </c>
      <c r="T1904" s="177">
        <v>4.007991362503768</v>
      </c>
      <c r="U1904" s="177">
        <v>3.8793714512975992</v>
      </c>
    </row>
    <row r="1905" spans="10:21" ht="15" customHeight="1">
      <c r="J1905" s="53"/>
      <c r="Q1905" s="69">
        <v>41402</v>
      </c>
      <c r="R1905" s="177">
        <v>2.9691541203642848</v>
      </c>
      <c r="S1905" s="177">
        <v>4.9412345677589364</v>
      </c>
      <c r="T1905" s="177">
        <v>3.9770698713883355</v>
      </c>
      <c r="U1905" s="177">
        <v>3.8887400334322981</v>
      </c>
    </row>
    <row r="1906" spans="10:21" ht="15" customHeight="1">
      <c r="J1906" s="53"/>
      <c r="Q1906" s="69">
        <v>41403</v>
      </c>
      <c r="R1906" s="177">
        <v>3.1033588562195322</v>
      </c>
      <c r="S1906" s="177">
        <v>4.946035906846018</v>
      </c>
      <c r="T1906" s="177">
        <v>3.9609972289335316</v>
      </c>
      <c r="U1906" s="177">
        <v>3.8337769515564806</v>
      </c>
    </row>
    <row r="1907" spans="10:21" ht="15" customHeight="1">
      <c r="J1907" s="53"/>
      <c r="Q1907" s="69">
        <v>41404</v>
      </c>
      <c r="R1907" s="177">
        <v>2.8363720120034013</v>
      </c>
      <c r="S1907" s="177">
        <v>5.019850751779753</v>
      </c>
      <c r="T1907" s="177">
        <v>4.3692649485326598</v>
      </c>
      <c r="U1907" s="177">
        <v>4.2476830659279914</v>
      </c>
    </row>
    <row r="1908" spans="10:21" ht="15" customHeight="1">
      <c r="J1908" s="53"/>
      <c r="Q1908" s="69">
        <v>41407</v>
      </c>
      <c r="R1908" s="177">
        <v>2.4969470883270093</v>
      </c>
      <c r="S1908" s="177">
        <v>4.8995161410328123</v>
      </c>
      <c r="T1908" s="177">
        <v>4.3116674489663618</v>
      </c>
      <c r="U1908" s="177">
        <v>3.9153500725319814</v>
      </c>
    </row>
    <row r="1909" spans="10:21" ht="15" customHeight="1">
      <c r="J1909" s="53"/>
      <c r="Q1909" s="69">
        <v>41408</v>
      </c>
      <c r="R1909" s="177">
        <v>2.7882404419104145</v>
      </c>
      <c r="S1909" s="177">
        <v>4.9122350756836797</v>
      </c>
      <c r="T1909" s="177">
        <v>4.3116674489663618</v>
      </c>
      <c r="U1909" s="177">
        <v>3.8517397429757696</v>
      </c>
    </row>
    <row r="1910" spans="10:21" ht="15" customHeight="1">
      <c r="J1910" s="53"/>
      <c r="Q1910" s="69">
        <v>41409</v>
      </c>
      <c r="R1910" s="177">
        <v>2.525912659199598</v>
      </c>
      <c r="S1910" s="177">
        <v>5.0059461217655947</v>
      </c>
      <c r="T1910" s="177">
        <v>4.1932119181453613</v>
      </c>
      <c r="U1910" s="177">
        <v>3.96086342198504</v>
      </c>
    </row>
    <row r="1911" spans="10:21" ht="15" customHeight="1">
      <c r="J1911" s="53"/>
      <c r="Q1911" s="69">
        <v>41410</v>
      </c>
      <c r="R1911" s="177">
        <v>2.5404650867789695</v>
      </c>
      <c r="S1911" s="177">
        <v>4.9526724320276561</v>
      </c>
      <c r="T1911" s="177">
        <v>4.3048308965183582</v>
      </c>
      <c r="U1911" s="177">
        <v>4.1243879776854397</v>
      </c>
    </row>
    <row r="1912" spans="10:21" ht="15" customHeight="1">
      <c r="J1912" s="53"/>
      <c r="Q1912" s="69">
        <v>41411</v>
      </c>
      <c r="R1912" s="177">
        <v>2.5344015918104708</v>
      </c>
      <c r="S1912" s="177">
        <v>4.9705935140093409</v>
      </c>
      <c r="T1912" s="177">
        <v>4.278030977870432</v>
      </c>
      <c r="U1912" s="177">
        <v>4.3041845641079055</v>
      </c>
    </row>
    <row r="1913" spans="10:21" ht="15" customHeight="1">
      <c r="J1913" s="53"/>
      <c r="Q1913" s="69">
        <v>41414</v>
      </c>
      <c r="R1913" s="177">
        <v>2.71894202113354</v>
      </c>
      <c r="S1913" s="177">
        <v>5.4103683112305454</v>
      </c>
      <c r="T1913" s="177">
        <v>4.1690408283646541</v>
      </c>
      <c r="U1913" s="177">
        <v>4.3009000719118582</v>
      </c>
    </row>
    <row r="1914" spans="10:21" ht="15" customHeight="1">
      <c r="J1914" s="53"/>
      <c r="Q1914" s="69">
        <v>41415</v>
      </c>
      <c r="R1914" s="177">
        <v>2.7303807514006309</v>
      </c>
      <c r="S1914" s="177">
        <v>5.4424012181870118</v>
      </c>
      <c r="T1914" s="177">
        <v>4.1809945843406346</v>
      </c>
      <c r="U1914" s="177">
        <v>4.4128259491104851</v>
      </c>
    </row>
    <row r="1915" spans="10:21" ht="15" customHeight="1">
      <c r="J1915" s="53"/>
      <c r="Q1915" s="69">
        <v>41416</v>
      </c>
      <c r="R1915" s="177">
        <v>2.7944721794830576</v>
      </c>
      <c r="S1915" s="177">
        <v>5.4448716681820404</v>
      </c>
      <c r="T1915" s="177">
        <v>4.4007218563711659</v>
      </c>
      <c r="U1915" s="177">
        <v>4.9441375096457119</v>
      </c>
    </row>
    <row r="1916" spans="10:21" ht="15" customHeight="1">
      <c r="J1916" s="53"/>
      <c r="Q1916" s="69">
        <v>41417</v>
      </c>
      <c r="R1916" s="177">
        <v>2.9370789667870412</v>
      </c>
      <c r="S1916" s="177">
        <v>5.7828050443685939</v>
      </c>
      <c r="T1916" s="177">
        <v>5.5373948232513905</v>
      </c>
      <c r="U1916" s="177">
        <v>5.0063388866135545</v>
      </c>
    </row>
    <row r="1917" spans="10:21" ht="15" customHeight="1">
      <c r="J1917" s="53"/>
      <c r="Q1917" s="69">
        <v>41418</v>
      </c>
      <c r="R1917" s="177">
        <v>2.9248605176348184</v>
      </c>
      <c r="S1917" s="177">
        <v>5.7099491026642104</v>
      </c>
      <c r="T1917" s="177">
        <v>5.4938735142407547</v>
      </c>
      <c r="U1917" s="177">
        <v>5.0244859485940481</v>
      </c>
    </row>
    <row r="1918" spans="10:21" ht="15" customHeight="1">
      <c r="J1918" s="53"/>
      <c r="Q1918" s="69">
        <v>41421</v>
      </c>
      <c r="R1918" s="177">
        <v>2.9241766443939436</v>
      </c>
      <c r="S1918" s="177">
        <v>5.5936492800810429</v>
      </c>
      <c r="T1918" s="177">
        <v>5.1626397363770131</v>
      </c>
      <c r="U1918" s="177">
        <v>4.8538702280217771</v>
      </c>
    </row>
    <row r="1919" spans="10:21" ht="15" customHeight="1">
      <c r="J1919" s="53"/>
      <c r="Q1919" s="69">
        <v>41422</v>
      </c>
      <c r="R1919" s="177">
        <v>2.8371575312525104</v>
      </c>
      <c r="S1919" s="177">
        <v>5.6395250430225978</v>
      </c>
      <c r="T1919" s="177">
        <v>5.4509728271111921</v>
      </c>
      <c r="U1919" s="177">
        <v>5.7333671649057161</v>
      </c>
    </row>
    <row r="1920" spans="10:21" ht="15" customHeight="1">
      <c r="J1920" s="53"/>
      <c r="Q1920" s="69">
        <v>41423</v>
      </c>
      <c r="R1920" s="177">
        <v>3.106487221467817</v>
      </c>
      <c r="S1920" s="177">
        <v>5.9099204251055424</v>
      </c>
      <c r="T1920" s="177">
        <v>6.2526413085458037</v>
      </c>
      <c r="U1920" s="177">
        <v>5.9385393025237283</v>
      </c>
    </row>
    <row r="1921" spans="10:21" ht="15" customHeight="1">
      <c r="J1921" s="53"/>
      <c r="Q1921" s="69">
        <v>41424</v>
      </c>
      <c r="R1921" s="177">
        <v>3.1345573850226414</v>
      </c>
      <c r="S1921" s="177">
        <v>6.1908619054389238</v>
      </c>
      <c r="T1921" s="177">
        <v>6.3547672019104082</v>
      </c>
      <c r="U1921" s="177">
        <v>5.789437467533106</v>
      </c>
    </row>
    <row r="1922" spans="10:21" ht="15" customHeight="1">
      <c r="J1922" s="53"/>
      <c r="Q1922" s="69">
        <v>41425</v>
      </c>
      <c r="R1922" s="177">
        <v>2.9923512812629758</v>
      </c>
      <c r="S1922" s="177">
        <v>5.6860809813462545</v>
      </c>
      <c r="T1922" s="177">
        <v>7.5469231510344139</v>
      </c>
      <c r="U1922" s="177">
        <v>5.7596931135178311</v>
      </c>
    </row>
    <row r="1923" spans="10:21" ht="15" customHeight="1">
      <c r="J1923" s="53"/>
      <c r="Q1923" s="69">
        <v>41428</v>
      </c>
      <c r="R1923" s="177">
        <v>3.4503964575517507</v>
      </c>
      <c r="S1923" s="177">
        <v>5.6035818407799205</v>
      </c>
      <c r="T1923" s="177">
        <v>7.6006331816438095</v>
      </c>
      <c r="U1923" s="177">
        <v>5.4241899109891198</v>
      </c>
    </row>
    <row r="1924" spans="10:21" ht="15" customHeight="1">
      <c r="J1924" s="53"/>
      <c r="Q1924" s="69">
        <v>41429</v>
      </c>
      <c r="R1924" s="177">
        <v>3.5064920063328455</v>
      </c>
      <c r="S1924" s="177">
        <v>5.5777170271379486</v>
      </c>
      <c r="T1924" s="177">
        <v>7.9846035176039587</v>
      </c>
      <c r="U1924" s="177">
        <v>5.4273553587798311</v>
      </c>
    </row>
    <row r="1925" spans="10:21" ht="15" customHeight="1">
      <c r="J1925" s="53"/>
      <c r="Q1925" s="69">
        <v>41430</v>
      </c>
      <c r="R1925" s="177">
        <v>3.5557117698818272</v>
      </c>
      <c r="S1925" s="177">
        <v>5.7207786079365537</v>
      </c>
      <c r="T1925" s="177">
        <v>8.3288700428375062</v>
      </c>
      <c r="U1925" s="177">
        <v>5.6713914896232813</v>
      </c>
    </row>
    <row r="1926" spans="10:21" ht="15" customHeight="1">
      <c r="J1926" s="53"/>
      <c r="Q1926" s="69">
        <v>41431</v>
      </c>
      <c r="R1926" s="177">
        <v>3.5173468762149409</v>
      </c>
      <c r="S1926" s="177">
        <v>6.4555648325072168</v>
      </c>
      <c r="T1926" s="177">
        <v>8.3486571489357502</v>
      </c>
      <c r="U1926" s="177">
        <v>5.6737365281158532</v>
      </c>
    </row>
    <row r="1927" spans="10:21" ht="15" customHeight="1">
      <c r="J1927" s="53"/>
      <c r="Q1927" s="69">
        <v>41432</v>
      </c>
      <c r="R1927" s="177">
        <v>3.0743738812813177</v>
      </c>
      <c r="S1927" s="177">
        <v>6.2943100944720323</v>
      </c>
      <c r="T1927" s="177">
        <v>8.8871070337073856</v>
      </c>
      <c r="U1927" s="177">
        <v>5.9077451584460547</v>
      </c>
    </row>
    <row r="1928" spans="10:21" ht="15" customHeight="1">
      <c r="J1928" s="53"/>
      <c r="Q1928" s="69">
        <v>41435</v>
      </c>
      <c r="R1928" s="177">
        <v>3.4374576014701232</v>
      </c>
      <c r="S1928" s="177">
        <v>6.5961589708214099</v>
      </c>
      <c r="T1928" s="177">
        <v>9.2978279593625839</v>
      </c>
      <c r="U1928" s="177">
        <v>5.7153021834036908</v>
      </c>
    </row>
    <row r="1929" spans="10:21" ht="15" customHeight="1">
      <c r="J1929" s="53"/>
      <c r="Q1929" s="69">
        <v>41436</v>
      </c>
      <c r="R1929" s="177">
        <v>3.528287794654049</v>
      </c>
      <c r="S1929" s="177">
        <v>6.6152845584163273</v>
      </c>
      <c r="T1929" s="177">
        <v>9.1389189211645192</v>
      </c>
      <c r="U1929" s="177">
        <v>5.777518910562276</v>
      </c>
    </row>
    <row r="1930" spans="10:21" ht="15" customHeight="1">
      <c r="J1930" s="53"/>
      <c r="Q1930" s="69">
        <v>41437</v>
      </c>
      <c r="R1930" s="177">
        <v>3.0061380857299604</v>
      </c>
      <c r="S1930" s="177">
        <v>6.6965564475137249</v>
      </c>
      <c r="T1930" s="177">
        <v>9.2352086629170884</v>
      </c>
      <c r="U1930" s="177">
        <v>5.7437134992881314</v>
      </c>
    </row>
    <row r="1931" spans="10:21" ht="15" customHeight="1">
      <c r="J1931" s="53"/>
      <c r="Q1931" s="69">
        <v>41438</v>
      </c>
      <c r="R1931" s="177">
        <v>3.4802830344671678</v>
      </c>
      <c r="S1931" s="177">
        <v>6.940023494852622</v>
      </c>
      <c r="T1931" s="177">
        <v>10.066060372785945</v>
      </c>
      <c r="U1931" s="177">
        <v>5.9824810906512687</v>
      </c>
    </row>
    <row r="1932" spans="10:21" ht="15" customHeight="1">
      <c r="J1932" s="53"/>
      <c r="Q1932" s="69">
        <v>41439</v>
      </c>
      <c r="R1932" s="177">
        <v>3.4944274686038819</v>
      </c>
      <c r="S1932" s="177">
        <v>7.7780799514319154</v>
      </c>
      <c r="T1932" s="177">
        <v>10.066060372785945</v>
      </c>
      <c r="U1932" s="177">
        <v>5.8439699487509973</v>
      </c>
    </row>
    <row r="1933" spans="10:21" ht="15" customHeight="1">
      <c r="J1933" s="53"/>
      <c r="Q1933" s="69">
        <v>41442</v>
      </c>
      <c r="R1933" s="177">
        <v>3.4822580933313132</v>
      </c>
      <c r="S1933" s="177">
        <v>7.9815809096380441</v>
      </c>
      <c r="T1933" s="177">
        <v>10.066060372785945</v>
      </c>
      <c r="U1933" s="177">
        <v>5.7693357296923491</v>
      </c>
    </row>
    <row r="1934" spans="10:21" ht="15" customHeight="1">
      <c r="J1934" s="53"/>
      <c r="Q1934" s="69">
        <v>41443</v>
      </c>
      <c r="R1934" s="177">
        <v>3.6279588909310601</v>
      </c>
      <c r="S1934" s="177">
        <v>8.0312419394825376</v>
      </c>
      <c r="T1934" s="177">
        <v>10.066060372785945</v>
      </c>
      <c r="U1934" s="177">
        <v>5.7710093612486055</v>
      </c>
    </row>
    <row r="1935" spans="10:21" ht="15" customHeight="1">
      <c r="J1935" s="53"/>
      <c r="Q1935" s="69">
        <v>41444</v>
      </c>
      <c r="R1935" s="177">
        <v>3.6998836532543913</v>
      </c>
      <c r="S1935" s="177">
        <v>8.057518274747947</v>
      </c>
      <c r="T1935" s="177">
        <v>10.128876682887542</v>
      </c>
      <c r="U1935" s="177">
        <v>6.5873108900297668</v>
      </c>
    </row>
    <row r="1936" spans="10:21" ht="15" customHeight="1">
      <c r="J1936" s="53"/>
      <c r="Q1936" s="69">
        <v>41445</v>
      </c>
      <c r="R1936" s="177">
        <v>4.2821987009345639</v>
      </c>
      <c r="S1936" s="177">
        <v>10.281240013183801</v>
      </c>
      <c r="T1936" s="177">
        <v>12.851117813156129</v>
      </c>
      <c r="U1936" s="177">
        <v>6.3143911971366</v>
      </c>
    </row>
    <row r="1937" spans="10:21" ht="15" customHeight="1">
      <c r="J1937" s="53"/>
      <c r="Q1937" s="69">
        <v>41446</v>
      </c>
      <c r="R1937" s="177">
        <v>5.1326805862044473</v>
      </c>
      <c r="S1937" s="177">
        <v>10.247622628043544</v>
      </c>
      <c r="T1937" s="177">
        <v>12.985703640835904</v>
      </c>
      <c r="U1937" s="177">
        <v>6.5886481740873633</v>
      </c>
    </row>
    <row r="1938" spans="10:21" ht="15" customHeight="1">
      <c r="J1938" s="53"/>
      <c r="Q1938" s="69">
        <v>41449</v>
      </c>
      <c r="R1938" s="177">
        <v>5.4523100390481094</v>
      </c>
      <c r="S1938" s="177">
        <v>10.176683774272213</v>
      </c>
      <c r="T1938" s="177">
        <v>13.876832354340689</v>
      </c>
      <c r="U1938" s="177">
        <v>6.5624034505369346</v>
      </c>
    </row>
    <row r="1939" spans="10:21" ht="15" customHeight="1">
      <c r="J1939" s="53"/>
      <c r="Q1939" s="69">
        <v>41450</v>
      </c>
      <c r="R1939" s="177">
        <v>6.0663220205609649</v>
      </c>
      <c r="S1939" s="177">
        <v>10.534564356639946</v>
      </c>
      <c r="T1939" s="177">
        <v>13.876832354340689</v>
      </c>
      <c r="U1939" s="177">
        <v>6.6102313913825341</v>
      </c>
    </row>
    <row r="1940" spans="10:21" ht="15" customHeight="1">
      <c r="J1940" s="53"/>
      <c r="Q1940" s="69">
        <v>41451</v>
      </c>
      <c r="R1940" s="177">
        <v>6.4427260571608267</v>
      </c>
      <c r="S1940" s="177">
        <v>10.717617738817655</v>
      </c>
      <c r="T1940" s="177">
        <v>13.777026754364536</v>
      </c>
      <c r="U1940" s="177">
        <v>6.2709775193042363</v>
      </c>
    </row>
    <row r="1941" spans="10:21" ht="15" customHeight="1">
      <c r="J1941" s="53"/>
      <c r="Q1941" s="69">
        <v>41452</v>
      </c>
      <c r="R1941" s="177">
        <v>6.4897919843397149</v>
      </c>
      <c r="S1941" s="177">
        <v>11.237852376402412</v>
      </c>
      <c r="T1941" s="177">
        <v>14.1163115882706</v>
      </c>
      <c r="U1941" s="177">
        <v>6.3488155625769354</v>
      </c>
    </row>
    <row r="1942" spans="10:21" ht="15" customHeight="1">
      <c r="J1942" s="53"/>
      <c r="Q1942" s="69">
        <v>41453</v>
      </c>
      <c r="R1942" s="177">
        <v>6.6990436417660195</v>
      </c>
      <c r="S1942" s="177">
        <v>11.313401305725684</v>
      </c>
      <c r="T1942" s="177">
        <v>13.67983569937538</v>
      </c>
      <c r="U1942" s="177">
        <v>6.330792660819478</v>
      </c>
    </row>
    <row r="1943" spans="10:21" ht="15" customHeight="1">
      <c r="J1943" s="53"/>
      <c r="Q1943" s="69">
        <v>41456</v>
      </c>
      <c r="R1943" s="177">
        <v>6.973688748568061</v>
      </c>
      <c r="S1943" s="177">
        <v>11.399822169586365</v>
      </c>
      <c r="T1943" s="177">
        <v>13.716163561912754</v>
      </c>
      <c r="U1943" s="177">
        <v>6.358285370848253</v>
      </c>
    </row>
    <row r="1944" spans="10:21" ht="15" customHeight="1">
      <c r="J1944" s="53"/>
      <c r="Q1944" s="69">
        <v>41457</v>
      </c>
      <c r="R1944" s="177">
        <v>7.175351791608084</v>
      </c>
      <c r="S1944" s="177">
        <v>12.039711738154475</v>
      </c>
      <c r="T1944" s="177">
        <v>13.830687067600982</v>
      </c>
      <c r="U1944" s="177">
        <v>6.354985706776481</v>
      </c>
    </row>
    <row r="1945" spans="10:21" ht="15" customHeight="1">
      <c r="J1945" s="53"/>
      <c r="Q1945" s="69">
        <v>41458</v>
      </c>
      <c r="R1945" s="177">
        <v>7.1780828452542504</v>
      </c>
      <c r="S1945" s="177">
        <v>12.006525113242013</v>
      </c>
      <c r="T1945" s="177">
        <v>13.830687067600982</v>
      </c>
      <c r="U1945" s="177">
        <v>6.3624531432459328</v>
      </c>
    </row>
    <row r="1946" spans="10:21" ht="15" customHeight="1">
      <c r="J1946" s="53"/>
      <c r="Q1946" s="69">
        <v>41459</v>
      </c>
      <c r="R1946" s="177">
        <v>7.1751762878625343</v>
      </c>
      <c r="S1946" s="177">
        <v>12.155964575452435</v>
      </c>
      <c r="T1946" s="177">
        <v>13.830687067600982</v>
      </c>
      <c r="U1946" s="177">
        <v>6.1489798224699772</v>
      </c>
    </row>
    <row r="1947" spans="10:21" ht="15" customHeight="1">
      <c r="J1947" s="53"/>
      <c r="Q1947" s="69">
        <v>41460</v>
      </c>
      <c r="R1947" s="177">
        <v>7.1964041616034109</v>
      </c>
      <c r="S1947" s="177">
        <v>11.293327810007343</v>
      </c>
      <c r="T1947" s="177">
        <v>13.830687067600982</v>
      </c>
      <c r="U1947" s="177">
        <v>7.6940810584067414</v>
      </c>
    </row>
    <row r="1948" spans="10:21" ht="15" customHeight="1">
      <c r="J1948" s="53"/>
      <c r="Q1948" s="69">
        <v>41463</v>
      </c>
      <c r="R1948" s="177">
        <v>7.2961953229389502</v>
      </c>
      <c r="S1948" s="177">
        <v>11.175919486766354</v>
      </c>
      <c r="T1948" s="177">
        <v>13.814130981060829</v>
      </c>
      <c r="U1948" s="177">
        <v>8.0852342487489448</v>
      </c>
    </row>
    <row r="1949" spans="10:21" ht="15" customHeight="1">
      <c r="J1949" s="53"/>
      <c r="Q1949" s="69">
        <v>41464</v>
      </c>
      <c r="R1949" s="177">
        <v>7.3138840570520403</v>
      </c>
      <c r="S1949" s="177">
        <v>11.038307207060718</v>
      </c>
      <c r="T1949" s="177">
        <v>13.82814831111836</v>
      </c>
      <c r="U1949" s="177">
        <v>8.0925474828328809</v>
      </c>
    </row>
    <row r="1950" spans="10:21" ht="15" customHeight="1">
      <c r="J1950" s="53"/>
      <c r="Q1950" s="69">
        <v>41465</v>
      </c>
      <c r="R1950" s="177">
        <v>6.6571521510255955</v>
      </c>
      <c r="S1950" s="177">
        <v>11.037300328464863</v>
      </c>
      <c r="T1950" s="177">
        <v>13.063794843547011</v>
      </c>
      <c r="U1950" s="177">
        <v>8.0572950086950961</v>
      </c>
    </row>
    <row r="1951" spans="10:21" ht="15" customHeight="1">
      <c r="J1951" s="53"/>
      <c r="Q1951" s="69">
        <v>41466</v>
      </c>
      <c r="R1951" s="177">
        <v>6.6378150808544687</v>
      </c>
      <c r="S1951" s="177">
        <v>10.99150927508394</v>
      </c>
      <c r="T1951" s="177">
        <v>13.387765648069092</v>
      </c>
      <c r="U1951" s="177">
        <v>8.190743730403419</v>
      </c>
    </row>
    <row r="1952" spans="10:21" ht="15" customHeight="1">
      <c r="J1952" s="53"/>
      <c r="Q1952" s="69">
        <v>41467</v>
      </c>
      <c r="R1952" s="177">
        <v>6.1334415104331663</v>
      </c>
      <c r="S1952" s="177">
        <v>10.974629886748179</v>
      </c>
      <c r="T1952" s="177">
        <v>13.022743950489089</v>
      </c>
      <c r="U1952" s="177">
        <v>7.8968912509019296</v>
      </c>
    </row>
    <row r="1953" spans="10:21" ht="15" customHeight="1">
      <c r="J1953" s="53"/>
      <c r="Q1953" s="69">
        <v>41470</v>
      </c>
      <c r="R1953" s="177">
        <v>6.1201311065944211</v>
      </c>
      <c r="S1953" s="177">
        <v>10.607940893346118</v>
      </c>
      <c r="T1953" s="177">
        <v>12.986015023496483</v>
      </c>
      <c r="U1953" s="177">
        <v>7.9806806011231206</v>
      </c>
    </row>
    <row r="1954" spans="10:21" ht="15" customHeight="1">
      <c r="J1954" s="53"/>
      <c r="Q1954" s="69">
        <v>41471</v>
      </c>
      <c r="R1954" s="177">
        <v>7.8624912748834959</v>
      </c>
      <c r="S1954" s="177">
        <v>10.497900260418302</v>
      </c>
      <c r="T1954" s="177">
        <v>12.982648915269296</v>
      </c>
      <c r="U1954" s="177">
        <v>7.9614636426560006</v>
      </c>
    </row>
    <row r="1955" spans="10:21" ht="15" customHeight="1">
      <c r="J1955" s="53"/>
      <c r="Q1955" s="69">
        <v>41472</v>
      </c>
      <c r="R1955" s="177">
        <v>7.7859762515998101</v>
      </c>
      <c r="S1955" s="177">
        <v>10.29511715700438</v>
      </c>
      <c r="T1955" s="177">
        <v>12.949976282383131</v>
      </c>
      <c r="U1955" s="177">
        <v>8.0636980468316271</v>
      </c>
    </row>
    <row r="1956" spans="10:21" ht="15" customHeight="1">
      <c r="J1956" s="53"/>
      <c r="Q1956" s="69">
        <v>41473</v>
      </c>
      <c r="R1956" s="177">
        <v>7.8629028627200714</v>
      </c>
      <c r="S1956" s="177">
        <v>10.359470291563479</v>
      </c>
      <c r="T1956" s="177">
        <v>12.765628703298402</v>
      </c>
      <c r="U1956" s="177">
        <v>7.2985857077473151</v>
      </c>
    </row>
    <row r="1957" spans="10:21" ht="15" customHeight="1">
      <c r="J1957" s="53"/>
      <c r="Q1957" s="69">
        <v>41474</v>
      </c>
      <c r="R1957" s="177">
        <v>7.4469731466965232</v>
      </c>
      <c r="S1957" s="177">
        <v>8.5226092456980673</v>
      </c>
      <c r="T1957" s="177">
        <v>9.5910904588829897</v>
      </c>
      <c r="U1957" s="177">
        <v>7.2784640582762421</v>
      </c>
    </row>
    <row r="1958" spans="10:21" ht="15" customHeight="1">
      <c r="J1958" s="53"/>
      <c r="Q1958" s="69">
        <v>41477</v>
      </c>
      <c r="R1958" s="177">
        <v>6.5759115609277243</v>
      </c>
      <c r="S1958" s="177">
        <v>8.195662491593934</v>
      </c>
      <c r="T1958" s="177">
        <v>8.1490960351732387</v>
      </c>
      <c r="U1958" s="177">
        <v>6.7998844878144116</v>
      </c>
    </row>
    <row r="1959" spans="10:21" ht="15" customHeight="1">
      <c r="J1959" s="53"/>
      <c r="Q1959" s="69">
        <v>41478</v>
      </c>
      <c r="R1959" s="177">
        <v>5.9806718845357345</v>
      </c>
      <c r="S1959" s="177">
        <v>6.9441872462022793</v>
      </c>
      <c r="T1959" s="177">
        <v>7.0723501179223387</v>
      </c>
      <c r="U1959" s="177">
        <v>6.8233764508838446</v>
      </c>
    </row>
    <row r="1960" spans="10:21" ht="15" customHeight="1">
      <c r="J1960" s="53"/>
      <c r="Q1960" s="69">
        <v>41479</v>
      </c>
      <c r="R1960" s="177">
        <v>5.633153054314552</v>
      </c>
      <c r="S1960" s="177">
        <v>6.8856218080999279</v>
      </c>
      <c r="T1960" s="177">
        <v>7.7377056707798717</v>
      </c>
      <c r="U1960" s="177">
        <v>6.8903414111279551</v>
      </c>
    </row>
    <row r="1961" spans="10:21" ht="15" customHeight="1">
      <c r="J1961" s="53"/>
      <c r="Q1961" s="69">
        <v>41480</v>
      </c>
      <c r="R1961" s="177">
        <v>5.6681119725472398</v>
      </c>
      <c r="S1961" s="177">
        <v>6.7964771031085753</v>
      </c>
      <c r="T1961" s="177">
        <v>7.6701612015095755</v>
      </c>
      <c r="U1961" s="177">
        <v>6.7037115874431112</v>
      </c>
    </row>
    <row r="1962" spans="10:21" ht="15" customHeight="1">
      <c r="J1962" s="53"/>
      <c r="Q1962" s="69">
        <v>41481</v>
      </c>
      <c r="R1962" s="177">
        <v>5.6196148825850569</v>
      </c>
      <c r="S1962" s="177">
        <v>6.4973401465376224</v>
      </c>
      <c r="T1962" s="177">
        <v>7.4116169754295962</v>
      </c>
      <c r="U1962" s="177">
        <v>6.5435380338162643</v>
      </c>
    </row>
    <row r="1963" spans="10:21" ht="15" customHeight="1">
      <c r="J1963" s="53"/>
      <c r="Q1963" s="69">
        <v>41484</v>
      </c>
      <c r="R1963" s="177">
        <v>5.4497231908733568</v>
      </c>
      <c r="S1963" s="177">
        <v>5.771718176195332</v>
      </c>
      <c r="T1963" s="177">
        <v>7.4120381169836822</v>
      </c>
      <c r="U1963" s="177">
        <v>6.5872495163365574</v>
      </c>
    </row>
    <row r="1964" spans="10:21" ht="15" customHeight="1">
      <c r="J1964" s="53"/>
      <c r="Q1964" s="69">
        <v>41485</v>
      </c>
      <c r="R1964" s="177">
        <v>4.9824416466131156</v>
      </c>
      <c r="S1964" s="177">
        <v>5.6643604427315584</v>
      </c>
      <c r="T1964" s="177">
        <v>7.3780902484508575</v>
      </c>
      <c r="U1964" s="177">
        <v>6.578653719561836</v>
      </c>
    </row>
    <row r="1965" spans="10:21" ht="15" customHeight="1">
      <c r="J1965" s="53"/>
      <c r="Q1965" s="69">
        <v>41486</v>
      </c>
      <c r="R1965" s="177">
        <v>4.7922373738807114</v>
      </c>
      <c r="S1965" s="177">
        <v>4.885058938460646</v>
      </c>
      <c r="T1965" s="177">
        <v>7.4078266525537453</v>
      </c>
      <c r="U1965" s="177">
        <v>6.6317613834952684</v>
      </c>
    </row>
    <row r="1966" spans="10:21" ht="15" customHeight="1">
      <c r="J1966" s="53"/>
      <c r="Q1966" s="69">
        <v>41487</v>
      </c>
      <c r="R1966" s="177">
        <v>4.8204071157843931</v>
      </c>
      <c r="S1966" s="177">
        <v>4.9914455480572215</v>
      </c>
      <c r="T1966" s="177">
        <v>7.1785067421866326</v>
      </c>
      <c r="U1966" s="177">
        <v>7.1500017982015729</v>
      </c>
    </row>
    <row r="1967" spans="10:21" ht="15" customHeight="1">
      <c r="J1967" s="53"/>
      <c r="Q1967" s="69">
        <v>41488</v>
      </c>
      <c r="R1967" s="177">
        <v>5.0271316729466031</v>
      </c>
      <c r="S1967" s="177">
        <v>4.4699550172578713</v>
      </c>
      <c r="T1967" s="177">
        <v>7.8511000139197993</v>
      </c>
      <c r="U1967" s="177">
        <v>7.6122740485663147</v>
      </c>
    </row>
    <row r="1968" spans="10:21" ht="15" customHeight="1">
      <c r="J1968" s="53"/>
      <c r="Q1968" s="69">
        <v>41491</v>
      </c>
      <c r="R1968" s="177">
        <v>5.0872227899204256</v>
      </c>
      <c r="S1968" s="177">
        <v>4.4367695435875678</v>
      </c>
      <c r="T1968" s="177">
        <v>7.5267960678909631</v>
      </c>
      <c r="U1968" s="177">
        <v>5.5458529336707771</v>
      </c>
    </row>
    <row r="1969" spans="10:21" ht="15" customHeight="1">
      <c r="J1969" s="53"/>
      <c r="Q1969" s="69">
        <v>41492</v>
      </c>
      <c r="R1969" s="177">
        <v>4.7348019016236682</v>
      </c>
      <c r="S1969" s="177">
        <v>4.4813242573054239</v>
      </c>
      <c r="T1969" s="177">
        <v>7.373841539361881</v>
      </c>
      <c r="U1969" s="177">
        <v>5.0699693339919776</v>
      </c>
    </row>
    <row r="1970" spans="10:21" ht="15" customHeight="1">
      <c r="J1970" s="53"/>
      <c r="Q1970" s="69">
        <v>41493</v>
      </c>
      <c r="R1970" s="177">
        <v>4.9741360101648935</v>
      </c>
      <c r="S1970" s="177">
        <v>4.2720097033387727</v>
      </c>
      <c r="T1970" s="177">
        <v>7.1030367751104286</v>
      </c>
      <c r="U1970" s="177">
        <v>5.1595157580089701</v>
      </c>
    </row>
    <row r="1971" spans="10:21" ht="15" customHeight="1">
      <c r="J1971" s="53"/>
      <c r="Q1971" s="69">
        <v>41494</v>
      </c>
      <c r="R1971" s="177">
        <v>4.5465669937406092</v>
      </c>
      <c r="S1971" s="177">
        <v>4.2208931671544452</v>
      </c>
      <c r="T1971" s="177">
        <v>7.1689921919066633</v>
      </c>
      <c r="U1971" s="177">
        <v>5.1588851693438782</v>
      </c>
    </row>
    <row r="1972" spans="10:21" ht="15" customHeight="1">
      <c r="J1972" s="53"/>
      <c r="Q1972" s="69">
        <v>41495</v>
      </c>
      <c r="R1972" s="177">
        <v>3.6197628178021417</v>
      </c>
      <c r="S1972" s="177">
        <v>4.1901311625335023</v>
      </c>
      <c r="T1972" s="177">
        <v>6.7361654345706814</v>
      </c>
      <c r="U1972" s="177">
        <v>5.0362217981339947</v>
      </c>
    </row>
    <row r="1973" spans="10:21" ht="15" customHeight="1">
      <c r="J1973" s="53"/>
      <c r="Q1973" s="69">
        <v>41498</v>
      </c>
      <c r="R1973" s="177">
        <v>3.6475977091257055</v>
      </c>
      <c r="S1973" s="177">
        <v>4.3316120449761586</v>
      </c>
      <c r="T1973" s="177">
        <v>6.3127130609965318</v>
      </c>
      <c r="U1973" s="177">
        <v>5.11562345499875</v>
      </c>
    </row>
    <row r="1974" spans="10:21" ht="15" customHeight="1">
      <c r="J1974" s="53"/>
      <c r="Q1974" s="69">
        <v>41499</v>
      </c>
      <c r="R1974" s="177">
        <v>3.5809162833793642</v>
      </c>
      <c r="S1974" s="177">
        <v>4.4061592984063509</v>
      </c>
      <c r="T1974" s="177">
        <v>6.3003417518795128</v>
      </c>
      <c r="U1974" s="177">
        <v>5.4084411538155521</v>
      </c>
    </row>
    <row r="1975" spans="10:21" ht="15" customHeight="1">
      <c r="J1975" s="53"/>
      <c r="Q1975" s="69">
        <v>41500</v>
      </c>
      <c r="R1975" s="177">
        <v>3.7389565007212577</v>
      </c>
      <c r="S1975" s="177">
        <v>4.4668912995303298</v>
      </c>
      <c r="T1975" s="177">
        <v>6.3122713065598726</v>
      </c>
      <c r="U1975" s="177">
        <v>5.4083107124040826</v>
      </c>
    </row>
    <row r="1976" spans="10:21" ht="15" customHeight="1">
      <c r="J1976" s="53"/>
      <c r="Q1976" s="69">
        <v>41501</v>
      </c>
      <c r="R1976" s="177">
        <v>3.7263616878359334</v>
      </c>
      <c r="S1976" s="177">
        <v>4.3906155361081947</v>
      </c>
      <c r="T1976" s="177">
        <v>5.6946878755556138</v>
      </c>
      <c r="U1976" s="177">
        <v>5.3550477299904786</v>
      </c>
    </row>
    <row r="1977" spans="10:21" ht="15" customHeight="1">
      <c r="J1977" s="53"/>
      <c r="Q1977" s="69">
        <v>41502</v>
      </c>
      <c r="R1977" s="177">
        <v>3.485720735747353</v>
      </c>
      <c r="S1977" s="177">
        <v>4.3033976655100812</v>
      </c>
      <c r="T1977" s="177">
        <v>6.7325890795655852</v>
      </c>
      <c r="U1977" s="177">
        <v>5.4179453142839504</v>
      </c>
    </row>
    <row r="1978" spans="10:21" ht="15" customHeight="1">
      <c r="J1978" s="53"/>
      <c r="Q1978" s="69">
        <v>41505</v>
      </c>
      <c r="R1978" s="177">
        <v>3.7034023610214253</v>
      </c>
      <c r="S1978" s="177">
        <v>4.314606709988567</v>
      </c>
      <c r="T1978" s="177">
        <v>6.5988282870449702</v>
      </c>
      <c r="U1978" s="177">
        <v>5.3146849568413916</v>
      </c>
    </row>
    <row r="1979" spans="10:21" ht="15" customHeight="1">
      <c r="J1979" s="53"/>
      <c r="Q1979" s="69">
        <v>41506</v>
      </c>
      <c r="R1979" s="177">
        <v>4.1330447671927155</v>
      </c>
      <c r="S1979" s="177">
        <v>4.5928918241245489</v>
      </c>
      <c r="T1979" s="177">
        <v>6.40714404098307</v>
      </c>
      <c r="U1979" s="177">
        <v>5.6143748326866048</v>
      </c>
    </row>
    <row r="1980" spans="10:21" ht="15" customHeight="1">
      <c r="J1980" s="53"/>
      <c r="Q1980" s="69">
        <v>41507</v>
      </c>
      <c r="R1980" s="177">
        <v>4.1267028231357106</v>
      </c>
      <c r="S1980" s="177">
        <v>4.6531813578748089</v>
      </c>
      <c r="T1980" s="177">
        <v>5.7132798102732769</v>
      </c>
      <c r="U1980" s="177">
        <v>5.7812424929166157</v>
      </c>
    </row>
    <row r="1981" spans="10:21" ht="15" customHeight="1">
      <c r="J1981" s="53"/>
      <c r="Q1981" s="69">
        <v>41508</v>
      </c>
      <c r="R1981" s="177">
        <v>4.194443489961003</v>
      </c>
      <c r="S1981" s="177">
        <v>4.8664628714740337</v>
      </c>
      <c r="T1981" s="177">
        <v>5.536143491809514</v>
      </c>
      <c r="U1981" s="177">
        <v>5.6138313883784248</v>
      </c>
    </row>
    <row r="1982" spans="10:21" ht="15" customHeight="1">
      <c r="J1982" s="53"/>
      <c r="Q1982" s="69">
        <v>41509</v>
      </c>
      <c r="R1982" s="177">
        <v>4.076511346961361</v>
      </c>
      <c r="S1982" s="177">
        <v>4.8451973403463784</v>
      </c>
      <c r="T1982" s="177">
        <v>5.5453614249508938</v>
      </c>
      <c r="U1982" s="177">
        <v>5.8729191249002408</v>
      </c>
    </row>
    <row r="1983" spans="10:21" ht="15" customHeight="1">
      <c r="J1983" s="53"/>
      <c r="Q1983" s="69">
        <v>41512</v>
      </c>
      <c r="R1983" s="177">
        <v>4.1319178067702076</v>
      </c>
      <c r="S1983" s="177">
        <v>4.8698022339910327</v>
      </c>
      <c r="T1983" s="177">
        <v>5.4860336092576789</v>
      </c>
      <c r="U1983" s="177">
        <v>5.9253103595628493</v>
      </c>
    </row>
    <row r="1984" spans="10:21" ht="15" customHeight="1">
      <c r="J1984" s="53"/>
      <c r="Q1984" s="69">
        <v>41513</v>
      </c>
      <c r="R1984" s="177">
        <v>4.7879991347415345</v>
      </c>
      <c r="S1984" s="177">
        <v>4.8603149496625173</v>
      </c>
      <c r="T1984" s="177">
        <v>5.518693815439617</v>
      </c>
      <c r="U1984" s="177">
        <v>6.1774180151041493</v>
      </c>
    </row>
    <row r="1985" spans="10:21" ht="15" customHeight="1">
      <c r="J1985" s="53"/>
      <c r="Q1985" s="69">
        <v>41514</v>
      </c>
      <c r="R1985" s="177">
        <v>4.6592992013412307</v>
      </c>
      <c r="S1985" s="177">
        <v>5.0800248380276667</v>
      </c>
      <c r="T1985" s="177">
        <v>5.9368775262678959</v>
      </c>
      <c r="U1985" s="177">
        <v>6.2791638812519457</v>
      </c>
    </row>
    <row r="1986" spans="10:21" ht="15" customHeight="1">
      <c r="J1986" s="53"/>
      <c r="Q1986" s="69">
        <v>41515</v>
      </c>
      <c r="R1986" s="177">
        <v>4.6700523602652488</v>
      </c>
      <c r="S1986" s="177">
        <v>4.9787644662820192</v>
      </c>
      <c r="T1986" s="177">
        <v>6.0298495993246988</v>
      </c>
      <c r="U1986" s="177">
        <v>6.2140150734716828</v>
      </c>
    </row>
    <row r="1987" spans="10:21" ht="15" customHeight="1">
      <c r="J1987" s="53"/>
      <c r="Q1987" s="69">
        <v>41516</v>
      </c>
      <c r="R1987" s="177">
        <v>5.0452612844699534</v>
      </c>
      <c r="S1987" s="177">
        <v>4.9772542527084536</v>
      </c>
      <c r="T1987" s="177">
        <v>6.0154506223953179</v>
      </c>
      <c r="U1987" s="177">
        <v>5.5777404966185911</v>
      </c>
    </row>
    <row r="1988" spans="10:21" ht="15" customHeight="1">
      <c r="J1988" s="53"/>
      <c r="Q1988" s="69">
        <v>41519</v>
      </c>
      <c r="R1988" s="177">
        <v>5.0402148952674795</v>
      </c>
      <c r="S1988" s="177">
        <v>5.7843795230311965</v>
      </c>
      <c r="T1988" s="177">
        <v>5.5145566242359596</v>
      </c>
      <c r="U1988" s="177">
        <v>4.9360962501227803</v>
      </c>
    </row>
    <row r="1989" spans="10:21" ht="15" customHeight="1">
      <c r="J1989" s="53"/>
      <c r="Q1989" s="69">
        <v>41520</v>
      </c>
      <c r="R1989" s="177">
        <v>4.9598456677218303</v>
      </c>
      <c r="S1989" s="177">
        <v>5.838774662393142</v>
      </c>
      <c r="T1989" s="177">
        <v>5.3365319128758895</v>
      </c>
      <c r="U1989" s="177">
        <v>5.1017650073750138</v>
      </c>
    </row>
    <row r="1990" spans="10:21" ht="15" customHeight="1">
      <c r="J1990" s="53"/>
      <c r="Q1990" s="69">
        <v>41521</v>
      </c>
      <c r="R1990" s="177">
        <v>4.948752271797308</v>
      </c>
      <c r="S1990" s="177">
        <v>5.8728373022052676</v>
      </c>
      <c r="T1990" s="177">
        <v>5.3680233570565541</v>
      </c>
      <c r="U1990" s="177">
        <v>5.1386288239642459</v>
      </c>
    </row>
    <row r="1991" spans="10:21" ht="15" customHeight="1">
      <c r="J1991" s="53"/>
      <c r="Q1991" s="69">
        <v>41522</v>
      </c>
      <c r="R1991" s="177">
        <v>4.9592861429462811</v>
      </c>
      <c r="S1991" s="177">
        <v>5.920828572234015</v>
      </c>
      <c r="T1991" s="177">
        <v>5.3219480858583532</v>
      </c>
      <c r="U1991" s="177">
        <v>5.2914055653618952</v>
      </c>
    </row>
    <row r="1992" spans="10:21" ht="15" customHeight="1">
      <c r="J1992" s="53"/>
      <c r="Q1992" s="69">
        <v>41523</v>
      </c>
      <c r="R1992" s="177">
        <v>4.7970434843220007</v>
      </c>
      <c r="S1992" s="177">
        <v>5.8422773560297196</v>
      </c>
      <c r="T1992" s="177">
        <v>5.3379765204928855</v>
      </c>
      <c r="U1992" s="177">
        <v>5.5324272637397955</v>
      </c>
    </row>
    <row r="1993" spans="10:21" ht="15" customHeight="1">
      <c r="J1993" s="53"/>
      <c r="Q1993" s="69">
        <v>41526</v>
      </c>
      <c r="R1993" s="177">
        <v>4.7422500687211429</v>
      </c>
      <c r="S1993" s="177">
        <v>6.0522934285493406</v>
      </c>
      <c r="T1993" s="177">
        <v>5.3455705740271275</v>
      </c>
      <c r="U1993" s="177">
        <v>5.5659718699561207</v>
      </c>
    </row>
    <row r="1994" spans="10:21" ht="15" customHeight="1">
      <c r="J1994" s="53"/>
      <c r="Q1994" s="69">
        <v>41527</v>
      </c>
      <c r="R1994" s="177">
        <v>4.757462558969852</v>
      </c>
      <c r="S1994" s="177">
        <v>5.8018243809021968</v>
      </c>
      <c r="T1994" s="177">
        <v>5.4049564995386161</v>
      </c>
      <c r="U1994" s="177">
        <v>5.5941391950266404</v>
      </c>
    </row>
    <row r="1995" spans="10:21" ht="15" customHeight="1">
      <c r="J1995" s="53"/>
      <c r="Q1995" s="69">
        <v>41528</v>
      </c>
      <c r="R1995" s="177">
        <v>4.8652394352081716</v>
      </c>
      <c r="S1995" s="177">
        <v>6.2748500182310298</v>
      </c>
      <c r="T1995" s="177">
        <v>6.3911365335498944</v>
      </c>
      <c r="U1995" s="177">
        <v>5.4529083982770157</v>
      </c>
    </row>
    <row r="1996" spans="10:21" ht="15" customHeight="1">
      <c r="J1996" s="53"/>
      <c r="Q1996" s="69">
        <v>41529</v>
      </c>
      <c r="R1996" s="177">
        <v>4.9325104204268051</v>
      </c>
      <c r="S1996" s="177">
        <v>6.2894496908969852</v>
      </c>
      <c r="T1996" s="177">
        <v>7.5058812178945908</v>
      </c>
      <c r="U1996" s="177">
        <v>5.4496111263622691</v>
      </c>
    </row>
    <row r="1997" spans="10:21" ht="15" customHeight="1">
      <c r="J1997" s="53"/>
      <c r="Q1997" s="69">
        <v>41530</v>
      </c>
      <c r="R1997" s="177">
        <v>4.934315024591025</v>
      </c>
      <c r="S1997" s="177">
        <v>6.3729575920838606</v>
      </c>
      <c r="T1997" s="177">
        <v>7.8854699108097384</v>
      </c>
      <c r="U1997" s="177">
        <v>5.4032796918696926</v>
      </c>
    </row>
    <row r="1998" spans="10:21" ht="15" customHeight="1">
      <c r="J1998" s="53"/>
      <c r="Q1998" s="69">
        <v>41533</v>
      </c>
      <c r="R1998" s="177">
        <v>4.9995003083641567</v>
      </c>
      <c r="S1998" s="177">
        <v>6.7145175486898205</v>
      </c>
      <c r="T1998" s="177">
        <v>7.305531791861883</v>
      </c>
      <c r="U1998" s="177">
        <v>5.2891108263424904</v>
      </c>
    </row>
    <row r="1999" spans="10:21" ht="15" customHeight="1">
      <c r="J1999" s="53"/>
      <c r="Q1999" s="69">
        <v>41534</v>
      </c>
      <c r="R1999" s="177">
        <v>5.0062047691316183</v>
      </c>
      <c r="S1999" s="177">
        <v>6.7136305051869325</v>
      </c>
      <c r="T1999" s="177">
        <v>7.0684627883632638</v>
      </c>
      <c r="U1999" s="177">
        <v>5.1583408185190729</v>
      </c>
    </row>
    <row r="2000" spans="10:21" ht="15" customHeight="1">
      <c r="J2000" s="53"/>
      <c r="Q2000" s="69">
        <v>41535</v>
      </c>
      <c r="R2000" s="177">
        <v>5.0514439708340992</v>
      </c>
      <c r="S2000" s="177">
        <v>6.9391507337436451</v>
      </c>
      <c r="T2000" s="177">
        <v>7.3340340033234659</v>
      </c>
      <c r="U2000" s="177">
        <v>6.0584021152838803</v>
      </c>
    </row>
    <row r="2001" spans="10:21" ht="15" customHeight="1">
      <c r="J2001" s="53"/>
      <c r="Q2001" s="69">
        <v>41536</v>
      </c>
      <c r="R2001" s="177">
        <v>6.0194930177280002</v>
      </c>
      <c r="S2001" s="177">
        <v>7.4021693920427376</v>
      </c>
      <c r="T2001" s="177">
        <v>7.6765300010579605</v>
      </c>
      <c r="U2001" s="177">
        <v>5.9596481200055527</v>
      </c>
    </row>
    <row r="2002" spans="10:21" ht="15" customHeight="1">
      <c r="J2002" s="53"/>
      <c r="Q2002" s="69">
        <v>41537</v>
      </c>
      <c r="R2002" s="177">
        <v>5.0920855957343951</v>
      </c>
      <c r="S2002" s="177">
        <v>7.2286112465874677</v>
      </c>
      <c r="T2002" s="177">
        <v>7.6109308923165964</v>
      </c>
      <c r="U2002" s="177">
        <v>5.9647538966514828</v>
      </c>
    </row>
    <row r="2003" spans="10:21" ht="15" customHeight="1">
      <c r="J2003" s="53"/>
      <c r="Q2003" s="69">
        <v>41540</v>
      </c>
      <c r="R2003" s="177">
        <v>5.1521278544472704</v>
      </c>
      <c r="S2003" s="177">
        <v>7.2871707939919332</v>
      </c>
      <c r="T2003" s="177">
        <v>7.7716249756344373</v>
      </c>
      <c r="U2003" s="177">
        <v>5.82588832384425</v>
      </c>
    </row>
    <row r="2004" spans="10:21" ht="15" customHeight="1">
      <c r="J2004" s="53"/>
      <c r="Q2004" s="69">
        <v>41541</v>
      </c>
      <c r="R2004" s="177">
        <v>5.6919570238982606</v>
      </c>
      <c r="S2004" s="177">
        <v>7.2602140475806909</v>
      </c>
      <c r="T2004" s="177">
        <v>7.4969474740437976</v>
      </c>
      <c r="U2004" s="177">
        <v>5.8669425395093793</v>
      </c>
    </row>
    <row r="2005" spans="10:21" ht="15" customHeight="1">
      <c r="J2005" s="53"/>
      <c r="Q2005" s="69">
        <v>41542</v>
      </c>
      <c r="R2005" s="177">
        <v>4.8678037484406973</v>
      </c>
      <c r="S2005" s="177">
        <v>7.3044978547302239</v>
      </c>
      <c r="T2005" s="177">
        <v>7.3890754624970816</v>
      </c>
      <c r="U2005" s="177">
        <v>5.6661358714988213</v>
      </c>
    </row>
    <row r="2006" spans="10:21" ht="15" customHeight="1">
      <c r="J2006" s="53"/>
      <c r="Q2006" s="69">
        <v>41543</v>
      </c>
      <c r="R2006" s="177">
        <v>4.8092801659173166</v>
      </c>
      <c r="S2006" s="177">
        <v>6.7470280586299314</v>
      </c>
      <c r="T2006" s="177">
        <v>7.2275476971297712</v>
      </c>
      <c r="U2006" s="177">
        <v>5.5297712430081578</v>
      </c>
    </row>
    <row r="2007" spans="10:21" ht="15" customHeight="1">
      <c r="J2007" s="53"/>
      <c r="Q2007" s="69">
        <v>41544</v>
      </c>
      <c r="R2007" s="177">
        <v>4.9415148535260949</v>
      </c>
      <c r="S2007" s="177">
        <v>6.8308758761589212</v>
      </c>
      <c r="T2007" s="177">
        <v>7.2637986913578194</v>
      </c>
      <c r="U2007" s="177">
        <v>5.5462936573294899</v>
      </c>
    </row>
    <row r="2008" spans="10:21" ht="15" customHeight="1">
      <c r="J2008" s="53"/>
      <c r="Q2008" s="69">
        <v>41547</v>
      </c>
      <c r="R2008" s="177">
        <v>4.748707844295768</v>
      </c>
      <c r="S2008" s="177">
        <v>6.8303327140161594</v>
      </c>
      <c r="T2008" s="177">
        <v>7.3375551916477129</v>
      </c>
      <c r="U2008" s="177">
        <v>5.5089233240694302</v>
      </c>
    </row>
    <row r="2009" spans="10:21" ht="15" customHeight="1">
      <c r="J2009" s="53"/>
      <c r="Q2009" s="69">
        <v>41548</v>
      </c>
      <c r="R2009" s="177">
        <v>4.7556445159310137</v>
      </c>
      <c r="S2009" s="177">
        <v>5.9818817656230445</v>
      </c>
      <c r="T2009" s="177">
        <v>7.2328852505496846</v>
      </c>
      <c r="U2009" s="177">
        <v>5.6072612787009524</v>
      </c>
    </row>
    <row r="2010" spans="10:21" ht="15" customHeight="1">
      <c r="J2010" s="53"/>
      <c r="Q2010" s="69">
        <v>41549</v>
      </c>
      <c r="R2010" s="177">
        <v>4.7996738480462406</v>
      </c>
      <c r="S2010" s="177">
        <v>5.8235066973962635</v>
      </c>
      <c r="T2010" s="177">
        <v>6.8705302699628872</v>
      </c>
      <c r="U2010" s="177">
        <v>5.3209215098783114</v>
      </c>
    </row>
    <row r="2011" spans="10:21" ht="15" customHeight="1">
      <c r="J2011" s="53"/>
      <c r="Q2011" s="69">
        <v>41550</v>
      </c>
      <c r="R2011" s="177">
        <v>4.7179270569059941</v>
      </c>
      <c r="S2011" s="177">
        <v>5.6651928437802335</v>
      </c>
      <c r="T2011" s="177">
        <v>6.8703951158298882</v>
      </c>
      <c r="U2011" s="177">
        <v>5.1939498228135346</v>
      </c>
    </row>
    <row r="2012" spans="10:21" ht="15" customHeight="1">
      <c r="J2012" s="53"/>
      <c r="Q2012" s="69">
        <v>41551</v>
      </c>
      <c r="R2012" s="177">
        <v>4.5958691597273855</v>
      </c>
      <c r="S2012" s="177">
        <v>5.3692627332897498</v>
      </c>
      <c r="T2012" s="177">
        <v>6.7599661875739434</v>
      </c>
      <c r="U2012" s="177">
        <v>4.7113677621765158</v>
      </c>
    </row>
    <row r="2013" spans="10:21" ht="15" customHeight="1">
      <c r="J2013" s="53"/>
      <c r="Q2013" s="69">
        <v>41554</v>
      </c>
      <c r="R2013" s="177">
        <v>4.5323844770296118</v>
      </c>
      <c r="S2013" s="177">
        <v>5.2371045102589235</v>
      </c>
      <c r="T2013" s="177">
        <v>5.5719749426845802</v>
      </c>
      <c r="U2013" s="177">
        <v>4.6084960877140988</v>
      </c>
    </row>
    <row r="2014" spans="10:21" ht="15" customHeight="1">
      <c r="J2014" s="53"/>
      <c r="Q2014" s="69">
        <v>41555</v>
      </c>
      <c r="R2014" s="177">
        <v>4.538116506720753</v>
      </c>
      <c r="S2014" s="177">
        <v>4.8243394122932415</v>
      </c>
      <c r="T2014" s="177">
        <v>6.0323347766136841</v>
      </c>
      <c r="U2014" s="177">
        <v>4.6254235842064562</v>
      </c>
    </row>
    <row r="2015" spans="10:21" ht="15" customHeight="1">
      <c r="J2015" s="53"/>
      <c r="Q2015" s="69">
        <v>41556</v>
      </c>
      <c r="R2015" s="177">
        <v>4.5618434556970122</v>
      </c>
      <c r="S2015" s="177">
        <v>4.743832336545192</v>
      </c>
      <c r="T2015" s="177">
        <v>6.1017535340651241</v>
      </c>
      <c r="U2015" s="177">
        <v>4.4963469299294125</v>
      </c>
    </row>
    <row r="2016" spans="10:21" ht="15" customHeight="1">
      <c r="J2016" s="53"/>
      <c r="Q2016" s="69">
        <v>41557</v>
      </c>
      <c r="R2016" s="177">
        <v>4.6873697061256738</v>
      </c>
      <c r="S2016" s="177">
        <v>4.219885253202774</v>
      </c>
      <c r="T2016" s="177">
        <v>6.1567534348179738</v>
      </c>
      <c r="U2016" s="177">
        <v>4.4630829084410895</v>
      </c>
    </row>
    <row r="2017" spans="10:21" ht="15" customHeight="1">
      <c r="J2017" s="53"/>
      <c r="Q2017" s="69">
        <v>41558</v>
      </c>
      <c r="R2017" s="177">
        <v>4.6844289686048919</v>
      </c>
      <c r="S2017" s="177">
        <v>4.2671452946748527</v>
      </c>
      <c r="T2017" s="177">
        <v>6.2520467886620228</v>
      </c>
      <c r="U2017" s="177">
        <v>4.4746339568303215</v>
      </c>
    </row>
    <row r="2018" spans="10:21" ht="15" customHeight="1">
      <c r="J2018" s="53"/>
      <c r="Q2018" s="69">
        <v>41561</v>
      </c>
      <c r="R2018" s="177">
        <v>4.5944998691499581</v>
      </c>
      <c r="S2018" s="177">
        <v>4.3083614568646622</v>
      </c>
      <c r="T2018" s="177">
        <v>6.1070221096389634</v>
      </c>
      <c r="U2018" s="177">
        <v>4.4678053630283285</v>
      </c>
    </row>
    <row r="2019" spans="10:21" ht="15" customHeight="1">
      <c r="J2019" s="53"/>
      <c r="Q2019" s="69">
        <v>41562</v>
      </c>
      <c r="R2019" s="177">
        <v>4.604012277092556</v>
      </c>
      <c r="S2019" s="177">
        <v>4.1122232499646172</v>
      </c>
      <c r="T2019" s="177">
        <v>6.1454551538205147</v>
      </c>
      <c r="U2019" s="177">
        <v>4.5890259366905921</v>
      </c>
    </row>
    <row r="2020" spans="10:21" ht="15" customHeight="1">
      <c r="J2020" s="53"/>
      <c r="Q2020" s="69">
        <v>41563</v>
      </c>
      <c r="R2020" s="177">
        <v>4.6119619830754539</v>
      </c>
      <c r="S2020" s="177">
        <v>4.0147245072343152</v>
      </c>
      <c r="T2020" s="177">
        <v>6.3867534043220369</v>
      </c>
      <c r="U2020" s="177">
        <v>4.7556792114170898</v>
      </c>
    </row>
    <row r="2021" spans="10:21" ht="15" customHeight="1">
      <c r="J2021" s="53"/>
      <c r="Q2021" s="69">
        <v>41564</v>
      </c>
      <c r="R2021" s="177">
        <v>4.687156463601962</v>
      </c>
      <c r="S2021" s="177">
        <v>4.1146441694389271</v>
      </c>
      <c r="T2021" s="177">
        <v>6.2082206253751409</v>
      </c>
      <c r="U2021" s="177">
        <v>3.643867842985363</v>
      </c>
    </row>
    <row r="2022" spans="10:21" ht="15" customHeight="1">
      <c r="J2022" s="53"/>
      <c r="Q2022" s="69">
        <v>41565</v>
      </c>
      <c r="R2022" s="177">
        <v>3.7349800152458204</v>
      </c>
      <c r="S2022" s="177">
        <v>3.3499011600399173</v>
      </c>
      <c r="T2022" s="177">
        <v>5.6220380137963684</v>
      </c>
      <c r="U2022" s="177">
        <v>3.2863102047592401</v>
      </c>
    </row>
    <row r="2023" spans="10:21" ht="15" customHeight="1">
      <c r="J2023" s="53"/>
      <c r="Q2023" s="69">
        <v>41568</v>
      </c>
      <c r="R2023" s="177">
        <v>3.6660580230775666</v>
      </c>
      <c r="S2023" s="177">
        <v>3.4263574479215877</v>
      </c>
      <c r="T2023" s="177">
        <v>5.8955767923321707</v>
      </c>
      <c r="U2023" s="177">
        <v>3.34975073699521</v>
      </c>
    </row>
    <row r="2024" spans="10:21" ht="15" customHeight="1">
      <c r="J2024" s="53"/>
      <c r="Q2024" s="69">
        <v>41569</v>
      </c>
      <c r="R2024" s="177">
        <v>3.5180092449592877</v>
      </c>
      <c r="S2024" s="177">
        <v>3.3569991644553179</v>
      </c>
      <c r="T2024" s="177">
        <v>5.6493978608765083</v>
      </c>
      <c r="U2024" s="177">
        <v>3.7669352833001235</v>
      </c>
    </row>
    <row r="2025" spans="10:21" ht="15" customHeight="1">
      <c r="J2025" s="53"/>
      <c r="Q2025" s="69">
        <v>41570</v>
      </c>
      <c r="R2025" s="177">
        <v>3.1460864578075438</v>
      </c>
      <c r="S2025" s="177">
        <v>3.3610916308149639</v>
      </c>
      <c r="T2025" s="177">
        <v>5.6084417664462896</v>
      </c>
      <c r="U2025" s="177">
        <v>3.6775525634778901</v>
      </c>
    </row>
    <row r="2026" spans="10:21" ht="15" customHeight="1">
      <c r="J2026" s="53"/>
      <c r="Q2026" s="69">
        <v>41571</v>
      </c>
      <c r="R2026" s="177">
        <v>3.1277493810208337</v>
      </c>
      <c r="S2026" s="177">
        <v>3.2626995755198198</v>
      </c>
      <c r="T2026" s="177">
        <v>5.6423413748617079</v>
      </c>
      <c r="U2026" s="177">
        <v>3.6879202423975581</v>
      </c>
    </row>
    <row r="2027" spans="10:21" ht="15" customHeight="1">
      <c r="J2027" s="53"/>
      <c r="Q2027" s="69">
        <v>41572</v>
      </c>
      <c r="R2027" s="177">
        <v>3.03218151862727</v>
      </c>
      <c r="S2027" s="177">
        <v>3.1889616392627049</v>
      </c>
      <c r="T2027" s="177">
        <v>5.2788634238460084</v>
      </c>
      <c r="U2027" s="177">
        <v>3.6370926379654964</v>
      </c>
    </row>
    <row r="2028" spans="10:21" ht="15" customHeight="1">
      <c r="J2028" s="53"/>
      <c r="Q2028" s="69">
        <v>41575</v>
      </c>
      <c r="R2028" s="177">
        <v>3.2432909506358212</v>
      </c>
      <c r="S2028" s="177">
        <v>3.2249331753882897</v>
      </c>
      <c r="T2028" s="177">
        <v>5.2772640819345336</v>
      </c>
      <c r="U2028" s="177">
        <v>3.639098266119801</v>
      </c>
    </row>
    <row r="2029" spans="10:21" ht="15" customHeight="1">
      <c r="J2029" s="53"/>
      <c r="Q2029" s="69">
        <v>41576</v>
      </c>
      <c r="R2029" s="177">
        <v>3.2495497123960631</v>
      </c>
      <c r="S2029" s="177">
        <v>3.1284730602965682</v>
      </c>
      <c r="T2029" s="177">
        <v>5.3522094681053298</v>
      </c>
      <c r="U2029" s="177">
        <v>3.6481774967261384</v>
      </c>
    </row>
    <row r="2030" spans="10:21" ht="15" customHeight="1">
      <c r="J2030" s="53"/>
      <c r="Q2030" s="69">
        <v>41577</v>
      </c>
      <c r="R2030" s="177">
        <v>3.1891517755696492</v>
      </c>
      <c r="S2030" s="177">
        <v>2.9856910784570676</v>
      </c>
      <c r="T2030" s="177">
        <v>5.3323677846221695</v>
      </c>
      <c r="U2030" s="177">
        <v>3.6154813945428703</v>
      </c>
    </row>
    <row r="2031" spans="10:21" ht="15" customHeight="1">
      <c r="J2031" s="53"/>
      <c r="Q2031" s="69">
        <v>41578</v>
      </c>
      <c r="R2031" s="177">
        <v>3.2278808469187283</v>
      </c>
      <c r="S2031" s="177">
        <v>3.688659101106746</v>
      </c>
      <c r="T2031" s="177">
        <v>5.7790912945268795</v>
      </c>
      <c r="U2031" s="177">
        <v>3.5883805207787973</v>
      </c>
    </row>
    <row r="2032" spans="10:21" ht="15" customHeight="1">
      <c r="J2032" s="53"/>
      <c r="Q2032" s="69">
        <v>41579</v>
      </c>
      <c r="R2032" s="177">
        <v>3.2608763794269735</v>
      </c>
      <c r="S2032" s="177">
        <v>3.6743925709437795</v>
      </c>
      <c r="T2032" s="177">
        <v>5.9222634829856089</v>
      </c>
      <c r="U2032" s="177">
        <v>3.8946715125253051</v>
      </c>
    </row>
    <row r="2033" spans="10:21" ht="15" customHeight="1">
      <c r="J2033" s="53"/>
      <c r="Q2033" s="69">
        <v>41582</v>
      </c>
      <c r="R2033" s="177">
        <v>3.4209196758432419</v>
      </c>
      <c r="S2033" s="177">
        <v>4.0535363953515162</v>
      </c>
      <c r="T2033" s="177">
        <v>6.4337699827143577</v>
      </c>
      <c r="U2033" s="177">
        <v>3.8076941528837014</v>
      </c>
    </row>
    <row r="2034" spans="10:21" ht="15" customHeight="1">
      <c r="J2034" s="53"/>
      <c r="Q2034" s="69">
        <v>41583</v>
      </c>
      <c r="R2034" s="177">
        <v>3.4474636639543741</v>
      </c>
      <c r="S2034" s="177">
        <v>4.227724186153579</v>
      </c>
      <c r="T2034" s="177">
        <v>6.8926107431903363</v>
      </c>
      <c r="U2034" s="177">
        <v>4.0637059675222762</v>
      </c>
    </row>
    <row r="2035" spans="10:21" ht="15" customHeight="1">
      <c r="J2035" s="53"/>
      <c r="Q2035" s="69">
        <v>41584</v>
      </c>
      <c r="R2035" s="177">
        <v>3.3915959861595137</v>
      </c>
      <c r="S2035" s="177">
        <v>4.2512072243137133</v>
      </c>
      <c r="T2035" s="177">
        <v>6.890485192675194</v>
      </c>
      <c r="U2035" s="177">
        <v>4.1132111774714604</v>
      </c>
    </row>
    <row r="2036" spans="10:21" ht="15" customHeight="1">
      <c r="J2036" s="53"/>
      <c r="Q2036" s="69">
        <v>41585</v>
      </c>
      <c r="R2036" s="177">
        <v>3.4455694808868733</v>
      </c>
      <c r="S2036" s="177">
        <v>4.2854439962066895</v>
      </c>
      <c r="T2036" s="177">
        <v>6.9145826234952708</v>
      </c>
      <c r="U2036" s="177">
        <v>4.1512225967320795</v>
      </c>
    </row>
    <row r="2037" spans="10:21" ht="15" customHeight="1">
      <c r="J2037" s="53"/>
      <c r="Q2037" s="69">
        <v>41586</v>
      </c>
      <c r="R2037" s="177">
        <v>3.3696429088752606</v>
      </c>
      <c r="S2037" s="177">
        <v>4.5113160635330303</v>
      </c>
      <c r="T2037" s="177">
        <v>7.1834779678290621</v>
      </c>
      <c r="U2037" s="177">
        <v>5.2894296208840625</v>
      </c>
    </row>
    <row r="2038" spans="10:21" ht="15" customHeight="1">
      <c r="J2038" s="53"/>
      <c r="Q2038" s="69">
        <v>41589</v>
      </c>
      <c r="R2038" s="177">
        <v>3.5732440909254048</v>
      </c>
      <c r="S2038" s="177">
        <v>4.406723194434524</v>
      </c>
      <c r="T2038" s="177">
        <v>6.8974195312795104</v>
      </c>
      <c r="U2038" s="177">
        <v>5.2895219875847816</v>
      </c>
    </row>
    <row r="2039" spans="10:21" ht="15" customHeight="1">
      <c r="J2039" s="53"/>
      <c r="Q2039" s="69">
        <v>41590</v>
      </c>
      <c r="R2039" s="177">
        <v>3.5787779238968453</v>
      </c>
      <c r="S2039" s="177">
        <v>4.2923154396161305</v>
      </c>
      <c r="T2039" s="177">
        <v>7.1257027055314968</v>
      </c>
      <c r="U2039" s="177">
        <v>5.3109901327790272</v>
      </c>
    </row>
    <row r="2040" spans="10:21" ht="15" customHeight="1">
      <c r="J2040" s="53"/>
      <c r="Q2040" s="69">
        <v>41591</v>
      </c>
      <c r="R2040" s="177">
        <v>3.6121200739415356</v>
      </c>
      <c r="S2040" s="177">
        <v>4.39480591530981</v>
      </c>
      <c r="T2040" s="177">
        <v>7.1281726102770975</v>
      </c>
      <c r="U2040" s="177">
        <v>5.4974369785685893</v>
      </c>
    </row>
    <row r="2041" spans="10:21" ht="15" customHeight="1">
      <c r="J2041" s="53"/>
      <c r="Q2041" s="69">
        <v>41592</v>
      </c>
      <c r="R2041" s="177">
        <v>3.5613962617677521</v>
      </c>
      <c r="S2041" s="177">
        <v>4.4066898848516729</v>
      </c>
      <c r="T2041" s="177">
        <v>6.8778144369102652</v>
      </c>
      <c r="U2041" s="177">
        <v>5.3105876726188646</v>
      </c>
    </row>
    <row r="2042" spans="10:21" ht="15" customHeight="1">
      <c r="J2042" s="53"/>
      <c r="Q2042" s="69">
        <v>41593</v>
      </c>
      <c r="R2042" s="177">
        <v>3.5576742001321171</v>
      </c>
      <c r="S2042" s="177">
        <v>4.2929777454660751</v>
      </c>
      <c r="T2042" s="177">
        <v>6.1651533793147495</v>
      </c>
      <c r="U2042" s="177">
        <v>5.026755320046826</v>
      </c>
    </row>
    <row r="2043" spans="10:21" ht="15" customHeight="1">
      <c r="J2043" s="53"/>
      <c r="Q2043" s="69">
        <v>41596</v>
      </c>
      <c r="R2043" s="177">
        <v>3.4082237379049869</v>
      </c>
      <c r="S2043" s="177">
        <v>4.159173738364867</v>
      </c>
      <c r="T2043" s="177">
        <v>6.1685911025513818</v>
      </c>
      <c r="U2043" s="177">
        <v>5.1016698013400266</v>
      </c>
    </row>
    <row r="2044" spans="10:21" ht="15" customHeight="1">
      <c r="J2044" s="53"/>
      <c r="Q2044" s="69">
        <v>41597</v>
      </c>
      <c r="R2044" s="177">
        <v>3.4802034012806944</v>
      </c>
      <c r="S2044" s="177">
        <v>4.1099783039809115</v>
      </c>
      <c r="T2044" s="177">
        <v>6.1946683680788057</v>
      </c>
      <c r="U2044" s="177">
        <v>5.148843466995193</v>
      </c>
    </row>
    <row r="2045" spans="10:21" ht="15" customHeight="1">
      <c r="J2045" s="53"/>
      <c r="Q2045" s="69">
        <v>41598</v>
      </c>
      <c r="R2045" s="177">
        <v>3.4842955836561451</v>
      </c>
      <c r="S2045" s="177">
        <v>3.98033464644561</v>
      </c>
      <c r="T2045" s="177">
        <v>5.8622059881600039</v>
      </c>
      <c r="U2045" s="177">
        <v>5.0077043975591629</v>
      </c>
    </row>
    <row r="2046" spans="10:21" ht="15" customHeight="1">
      <c r="J2046" s="53"/>
      <c r="Q2046" s="69">
        <v>41599</v>
      </c>
      <c r="R2046" s="177">
        <v>2.6296341407666861</v>
      </c>
      <c r="S2046" s="177">
        <v>3.9103210267128903</v>
      </c>
      <c r="T2046" s="177">
        <v>5.9379013849290896</v>
      </c>
      <c r="U2046" s="177">
        <v>5.0173723914301762</v>
      </c>
    </row>
    <row r="2047" spans="10:21" ht="15" customHeight="1">
      <c r="J2047" s="53"/>
      <c r="Q2047" s="69">
        <v>41600</v>
      </c>
      <c r="R2047" s="177">
        <v>2.8449913381741112</v>
      </c>
      <c r="S2047" s="177">
        <v>3.815565376677422</v>
      </c>
      <c r="T2047" s="177">
        <v>5.9855688753789051</v>
      </c>
      <c r="U2047" s="177">
        <v>5.1564344454745301</v>
      </c>
    </row>
    <row r="2048" spans="10:21" ht="15" customHeight="1">
      <c r="J2048" s="53"/>
      <c r="Q2048" s="69">
        <v>41603</v>
      </c>
      <c r="R2048" s="177">
        <v>2.8507670646937924</v>
      </c>
      <c r="S2048" s="177">
        <v>3.8266901218850142</v>
      </c>
      <c r="T2048" s="177">
        <v>5.9034105558123029</v>
      </c>
      <c r="U2048" s="177">
        <v>5.1642972600806232</v>
      </c>
    </row>
    <row r="2049" spans="10:21" ht="15" customHeight="1">
      <c r="J2049" s="53"/>
      <c r="Q2049" s="69">
        <v>41604</v>
      </c>
      <c r="R2049" s="177">
        <v>2.7335152668835994</v>
      </c>
      <c r="S2049" s="177">
        <v>3.7590219951547095</v>
      </c>
      <c r="T2049" s="177">
        <v>5.6427666719691398</v>
      </c>
      <c r="U2049" s="177">
        <v>5.2071648898874159</v>
      </c>
    </row>
    <row r="2050" spans="10:21" ht="15" customHeight="1">
      <c r="J2050" s="53"/>
      <c r="Q2050" s="69">
        <v>41605</v>
      </c>
      <c r="R2050" s="177">
        <v>4.3595978407799674</v>
      </c>
      <c r="S2050" s="177">
        <v>3.8622936277633313</v>
      </c>
      <c r="T2050" s="177">
        <v>5.6351325669960053</v>
      </c>
      <c r="U2050" s="177">
        <v>5.1828220847241901</v>
      </c>
    </row>
    <row r="2051" spans="10:21" ht="15" customHeight="1">
      <c r="J2051" s="53"/>
      <c r="Q2051" s="69">
        <v>41606</v>
      </c>
      <c r="R2051" s="177">
        <v>4.4215852037799435</v>
      </c>
      <c r="S2051" s="177">
        <v>3.8437849694928539</v>
      </c>
      <c r="T2051" s="177">
        <v>5.9869393563942861</v>
      </c>
      <c r="U2051" s="177">
        <v>5.1599360461153054</v>
      </c>
    </row>
    <row r="2052" spans="10:21" ht="15" customHeight="1">
      <c r="J2052" s="53"/>
      <c r="Q2052" s="69">
        <v>41607</v>
      </c>
      <c r="R2052" s="177">
        <v>4.6110551937707269</v>
      </c>
      <c r="S2052" s="177">
        <v>3.8096000383450193</v>
      </c>
      <c r="T2052" s="177">
        <v>6.1131294300522834</v>
      </c>
      <c r="U2052" s="177">
        <v>5.1576898667819115</v>
      </c>
    </row>
    <row r="2053" spans="10:21" ht="15" customHeight="1">
      <c r="J2053" s="53"/>
      <c r="Q2053" s="69">
        <v>41610</v>
      </c>
      <c r="R2053" s="177">
        <v>4.4797439871577689</v>
      </c>
      <c r="S2053" s="177">
        <v>3.8204646845193313</v>
      </c>
      <c r="T2053" s="177">
        <v>5.9245674947627887</v>
      </c>
      <c r="U2053" s="177">
        <v>5.0738778257341037</v>
      </c>
    </row>
    <row r="2054" spans="10:21" ht="15" customHeight="1">
      <c r="J2054" s="53"/>
      <c r="Q2054" s="69">
        <v>41611</v>
      </c>
      <c r="R2054" s="177">
        <v>4.446662043975607</v>
      </c>
      <c r="S2054" s="177">
        <v>3.7478766705276172</v>
      </c>
      <c r="T2054" s="177">
        <v>5.922639533824329</v>
      </c>
      <c r="U2054" s="177">
        <v>5.0604702397721004</v>
      </c>
    </row>
    <row r="2055" spans="10:21" ht="15" customHeight="1">
      <c r="J2055" s="53"/>
      <c r="Q2055" s="69">
        <v>41612</v>
      </c>
      <c r="R2055" s="177">
        <v>4.4727719646343518</v>
      </c>
      <c r="S2055" s="177">
        <v>3.5837172563679554</v>
      </c>
      <c r="T2055" s="177">
        <v>5.1313264784625936</v>
      </c>
      <c r="U2055" s="177">
        <v>4.9877855569285252</v>
      </c>
    </row>
    <row r="2056" spans="10:21" ht="15" customHeight="1">
      <c r="J2056" s="53"/>
      <c r="Q2056" s="69">
        <v>41613</v>
      </c>
      <c r="R2056" s="177">
        <v>4.4411810419773516</v>
      </c>
      <c r="S2056" s="177">
        <v>3.4983098857373078</v>
      </c>
      <c r="T2056" s="177">
        <v>4.9281226986889539</v>
      </c>
      <c r="U2056" s="177">
        <v>4.9591262671294611</v>
      </c>
    </row>
    <row r="2057" spans="10:21" ht="15" customHeight="1">
      <c r="J2057" s="53"/>
      <c r="Q2057" s="69">
        <v>41614</v>
      </c>
      <c r="R2057" s="177">
        <v>4.4379780359550045</v>
      </c>
      <c r="S2057" s="177">
        <v>3.2727485602644188</v>
      </c>
      <c r="T2057" s="177">
        <v>5.5135611169620811</v>
      </c>
      <c r="U2057" s="177">
        <v>4.8517074068728414</v>
      </c>
    </row>
    <row r="2058" spans="10:21" ht="15" customHeight="1">
      <c r="J2058" s="53"/>
      <c r="Q2058" s="69">
        <v>41617</v>
      </c>
      <c r="R2058" s="177">
        <v>4.491986356676902</v>
      </c>
      <c r="S2058" s="177">
        <v>2.9490784280324438</v>
      </c>
      <c r="T2058" s="177">
        <v>4.9799195824449747</v>
      </c>
      <c r="U2058" s="177">
        <v>3.7558175826690152</v>
      </c>
    </row>
    <row r="2059" spans="10:21" ht="15" customHeight="1">
      <c r="J2059" s="53"/>
      <c r="Q2059" s="69">
        <v>41618</v>
      </c>
      <c r="R2059" s="177">
        <v>4.2961356389866721</v>
      </c>
      <c r="S2059" s="177">
        <v>2.8212311464008368</v>
      </c>
      <c r="T2059" s="177">
        <v>4.9793926766796881</v>
      </c>
      <c r="U2059" s="177">
        <v>3.8692397432152226</v>
      </c>
    </row>
    <row r="2060" spans="10:21" ht="15" customHeight="1">
      <c r="J2060" s="53"/>
      <c r="Q2060" s="69">
        <v>41619</v>
      </c>
      <c r="R2060" s="177">
        <v>4.2345207745949578</v>
      </c>
      <c r="S2060" s="177">
        <v>2.9921449726798723</v>
      </c>
      <c r="T2060" s="177">
        <v>4.6015316290701795</v>
      </c>
      <c r="U2060" s="177">
        <v>3.9958460573808035</v>
      </c>
    </row>
    <row r="2061" spans="10:21" ht="15" customHeight="1">
      <c r="J2061" s="53"/>
      <c r="Q2061" s="69">
        <v>41620</v>
      </c>
      <c r="R2061" s="177">
        <v>3.4128382267410227</v>
      </c>
      <c r="S2061" s="177">
        <v>2.9534982076526672</v>
      </c>
      <c r="T2061" s="177">
        <v>4.5937573064405726</v>
      </c>
      <c r="U2061" s="177">
        <v>3.6019584619904719</v>
      </c>
    </row>
    <row r="2062" spans="10:21" ht="15" customHeight="1">
      <c r="J2062" s="53"/>
      <c r="Q2062" s="69">
        <v>41621</v>
      </c>
      <c r="R2062" s="177">
        <v>3.5234592039506913</v>
      </c>
      <c r="S2062" s="177">
        <v>3.0158793766707404</v>
      </c>
      <c r="T2062" s="177">
        <v>4.5714280877975852</v>
      </c>
      <c r="U2062" s="177">
        <v>3.6103563338184301</v>
      </c>
    </row>
    <row r="2063" spans="10:21" ht="15" customHeight="1">
      <c r="J2063" s="53"/>
      <c r="Q2063" s="69">
        <v>41624</v>
      </c>
      <c r="R2063" s="177">
        <v>3.6159464940205028</v>
      </c>
      <c r="S2063" s="177">
        <v>3.1600615725827588</v>
      </c>
      <c r="T2063" s="177">
        <v>4.4325755707574981</v>
      </c>
      <c r="U2063" s="177">
        <v>3.610718039657038</v>
      </c>
    </row>
    <row r="2064" spans="10:21" ht="15" customHeight="1">
      <c r="J2064" s="53"/>
      <c r="Q2064" s="69">
        <v>41625</v>
      </c>
      <c r="R2064" s="177">
        <v>3.5422888081013637</v>
      </c>
      <c r="S2064" s="177">
        <v>3.1637608582023509</v>
      </c>
      <c r="T2064" s="177">
        <v>4.1431927532370683</v>
      </c>
      <c r="U2064" s="177">
        <v>3.6474373260714228</v>
      </c>
    </row>
    <row r="2065" spans="10:21" ht="15" customHeight="1">
      <c r="J2065" s="53"/>
      <c r="Q2065" s="69">
        <v>41626</v>
      </c>
      <c r="R2065" s="177">
        <v>4.0561403774900295</v>
      </c>
      <c r="S2065" s="177">
        <v>3.2186911682133621</v>
      </c>
      <c r="T2065" s="177">
        <v>4.1267601151047089</v>
      </c>
      <c r="U2065" s="177">
        <v>3.739413501250342</v>
      </c>
    </row>
    <row r="2066" spans="10:21" ht="15" customHeight="1">
      <c r="J2066" s="53"/>
      <c r="Q2066" s="69">
        <v>41627</v>
      </c>
      <c r="R2066" s="177">
        <v>4.242787493415821</v>
      </c>
      <c r="S2066" s="177">
        <v>3.2623317007593022</v>
      </c>
      <c r="T2066" s="177">
        <v>4.0923147484034015</v>
      </c>
      <c r="U2066" s="177">
        <v>3.292145052639547</v>
      </c>
    </row>
    <row r="2067" spans="10:21" ht="15" customHeight="1">
      <c r="J2067" s="53"/>
      <c r="Q2067" s="69">
        <v>41628</v>
      </c>
      <c r="R2067" s="177">
        <v>4.0817957066071031</v>
      </c>
      <c r="S2067" s="177">
        <v>3.2532815057373057</v>
      </c>
      <c r="T2067" s="177">
        <v>4.5535947076902543</v>
      </c>
      <c r="U2067" s="177">
        <v>3.4203174455847556</v>
      </c>
    </row>
    <row r="2068" spans="10:21" ht="15" customHeight="1">
      <c r="J2068" s="53"/>
      <c r="Q2068" s="69">
        <v>41631</v>
      </c>
      <c r="R2068" s="177">
        <v>4.1114059696920027</v>
      </c>
      <c r="S2068" s="177">
        <v>3.2629345883148542</v>
      </c>
      <c r="T2068" s="177">
        <v>4.4297493210811574</v>
      </c>
      <c r="U2068" s="177">
        <v>3.3222634997701168</v>
      </c>
    </row>
    <row r="2069" spans="10:21" ht="15" customHeight="1">
      <c r="J2069" s="53"/>
      <c r="Q2069" s="69">
        <v>41632</v>
      </c>
      <c r="R2069" s="177">
        <v>3.9942224346101289</v>
      </c>
      <c r="S2069" s="177">
        <v>3.251344401606028</v>
      </c>
      <c r="T2069" s="177">
        <v>4.4221730814051909</v>
      </c>
      <c r="U2069" s="177">
        <v>3.3944680486540677</v>
      </c>
    </row>
    <row r="2070" spans="10:21" ht="15" customHeight="1">
      <c r="J2070" s="53"/>
      <c r="Q2070" s="69">
        <v>41633</v>
      </c>
      <c r="R2070" s="177">
        <v>3.9805669014780882</v>
      </c>
      <c r="S2070" s="177">
        <v>3.2176313622329538</v>
      </c>
      <c r="T2070" s="177">
        <v>4.3985728204887984</v>
      </c>
      <c r="U2070" s="177">
        <v>3.3250076978070604</v>
      </c>
    </row>
    <row r="2071" spans="10:21" ht="15" customHeight="1">
      <c r="J2071" s="53"/>
      <c r="Q2071" s="69">
        <v>41634</v>
      </c>
      <c r="R2071" s="177">
        <v>2.4274689934756539</v>
      </c>
      <c r="S2071" s="177">
        <v>2.931945114904809</v>
      </c>
      <c r="T2071" s="177">
        <v>4.3314288855383634</v>
      </c>
      <c r="U2071" s="177">
        <v>3.3028481215892653</v>
      </c>
    </row>
    <row r="2072" spans="10:21" ht="15" customHeight="1">
      <c r="J2072" s="53"/>
      <c r="Q2072" s="69">
        <v>41635</v>
      </c>
      <c r="R2072" s="177">
        <v>2.6094985834720896</v>
      </c>
      <c r="S2072" s="177">
        <v>2.9827242914621745</v>
      </c>
      <c r="T2072" s="177">
        <v>4.3126174242122355</v>
      </c>
      <c r="U2072" s="177">
        <v>3.291996210146523</v>
      </c>
    </row>
    <row r="2073" spans="10:21" ht="15" customHeight="1">
      <c r="J2073" s="53"/>
      <c r="Q2073" s="69">
        <v>41638</v>
      </c>
      <c r="R2073" s="177">
        <v>2.2629916987411649</v>
      </c>
      <c r="S2073" s="177">
        <v>2.9143607136873797</v>
      </c>
      <c r="T2073" s="177">
        <v>4.311703342564936</v>
      </c>
      <c r="U2073" s="177">
        <v>3.4178277005250304</v>
      </c>
    </row>
    <row r="2074" spans="10:21" ht="15" customHeight="1">
      <c r="J2074" s="53"/>
      <c r="Q2074" s="69">
        <v>41639</v>
      </c>
      <c r="R2074" s="177">
        <v>1.9980652546663176</v>
      </c>
      <c r="S2074" s="177">
        <v>2.8389291493123912</v>
      </c>
      <c r="T2074" s="177">
        <v>3.9600107022462363</v>
      </c>
      <c r="U2074" s="177">
        <v>3.4637855014420307</v>
      </c>
    </row>
    <row r="2075" spans="10:21" ht="15" customHeight="1">
      <c r="J2075" s="53"/>
      <c r="Q2075" s="69">
        <v>41640</v>
      </c>
      <c r="R2075" s="177">
        <v>1.9935386102296104</v>
      </c>
      <c r="S2075" s="177">
        <v>2.5798656095309687</v>
      </c>
      <c r="T2075" s="177">
        <v>3.9534179305169972</v>
      </c>
      <c r="U2075" s="177">
        <v>3.4314413881050077</v>
      </c>
    </row>
    <row r="2076" spans="10:21" ht="15" customHeight="1">
      <c r="J2076" s="53"/>
      <c r="Q2076" s="69">
        <v>41641</v>
      </c>
      <c r="R2076" s="177">
        <v>2.2152662959348199</v>
      </c>
      <c r="S2076" s="177">
        <v>2.8198386529302661</v>
      </c>
      <c r="T2076" s="177">
        <v>3.9023004814620612</v>
      </c>
      <c r="U2076" s="177">
        <v>3.474688680813212</v>
      </c>
    </row>
    <row r="2077" spans="10:21" ht="15" customHeight="1">
      <c r="J2077" s="53"/>
      <c r="Q2077" s="69">
        <v>41642</v>
      </c>
      <c r="R2077" s="177">
        <v>2.264991117400855</v>
      </c>
      <c r="S2077" s="177">
        <v>2.9047692543381607</v>
      </c>
      <c r="T2077" s="177">
        <v>3.8786633068131868</v>
      </c>
      <c r="U2077" s="177">
        <v>3.4054228462710459</v>
      </c>
    </row>
    <row r="2078" spans="10:21" ht="15" customHeight="1">
      <c r="J2078" s="53"/>
      <c r="Q2078" s="69">
        <v>41645</v>
      </c>
      <c r="R2078" s="177">
        <v>2.4136291584014575</v>
      </c>
      <c r="S2078" s="177">
        <v>2.9475099350784433</v>
      </c>
      <c r="T2078" s="177">
        <v>3.0383654753674265</v>
      </c>
      <c r="U2078" s="177">
        <v>3.5022808894449731</v>
      </c>
    </row>
    <row r="2079" spans="10:21" ht="15" customHeight="1">
      <c r="J2079" s="53"/>
      <c r="Q2079" s="69">
        <v>41646</v>
      </c>
      <c r="R2079" s="177">
        <v>2.3811591814952306</v>
      </c>
      <c r="S2079" s="177">
        <v>2.8220719592325403</v>
      </c>
      <c r="T2079" s="177">
        <v>3.0387375198074742</v>
      </c>
      <c r="U2079" s="177">
        <v>3.5089516138829095</v>
      </c>
    </row>
    <row r="2080" spans="10:21" ht="15" customHeight="1">
      <c r="J2080" s="53"/>
      <c r="Q2080" s="69">
        <v>41647</v>
      </c>
      <c r="R2080" s="177">
        <v>2.4565475192403063</v>
      </c>
      <c r="S2080" s="177">
        <v>3.0848225367490585</v>
      </c>
      <c r="T2080" s="177">
        <v>3.2761702380327189</v>
      </c>
      <c r="U2080" s="177">
        <v>3.4978120372054149</v>
      </c>
    </row>
    <row r="2081" spans="10:21" ht="15" customHeight="1">
      <c r="J2081" s="53"/>
      <c r="Q2081" s="69">
        <v>41648</v>
      </c>
      <c r="R2081" s="177">
        <v>2.5728808200703162</v>
      </c>
      <c r="S2081" s="177">
        <v>3.3891536674778546</v>
      </c>
      <c r="T2081" s="177">
        <v>3.3177313677528777</v>
      </c>
      <c r="U2081" s="177">
        <v>3.4175921626894348</v>
      </c>
    </row>
    <row r="2082" spans="10:21" ht="15" customHeight="1">
      <c r="J2082" s="53"/>
      <c r="Q2082" s="69">
        <v>41649</v>
      </c>
      <c r="R2082" s="177">
        <v>2.5459644070380767</v>
      </c>
      <c r="S2082" s="177">
        <v>3.4930020835076308</v>
      </c>
      <c r="T2082" s="177">
        <v>3.1941971940200622</v>
      </c>
      <c r="U2082" s="177">
        <v>4.1762984864134296</v>
      </c>
    </row>
    <row r="2083" spans="10:21" ht="15" customHeight="1">
      <c r="J2083" s="53"/>
      <c r="Q2083" s="69">
        <v>41652</v>
      </c>
      <c r="R2083" s="177">
        <v>2.6255949892584414</v>
      </c>
      <c r="S2083" s="177">
        <v>3.4798362880973159</v>
      </c>
      <c r="T2083" s="177">
        <v>3.1389777680912885</v>
      </c>
      <c r="U2083" s="177">
        <v>4.2251835688495527</v>
      </c>
    </row>
    <row r="2084" spans="10:21" ht="15" customHeight="1">
      <c r="J2084" s="53"/>
      <c r="Q2084" s="69">
        <v>41653</v>
      </c>
      <c r="R2084" s="177">
        <v>2.6223239420679598</v>
      </c>
      <c r="S2084" s="177">
        <v>3.2369789148749182</v>
      </c>
      <c r="T2084" s="177">
        <v>3.1386036476660748</v>
      </c>
      <c r="U2084" s="177">
        <v>4.3374146348125118</v>
      </c>
    </row>
    <row r="2085" spans="10:21" ht="15" customHeight="1">
      <c r="J2085" s="53"/>
      <c r="Q2085" s="69">
        <v>41654</v>
      </c>
      <c r="R2085" s="177">
        <v>2.6747453817406317</v>
      </c>
      <c r="S2085" s="177">
        <v>3.177364998491655</v>
      </c>
      <c r="T2085" s="177">
        <v>3.2968399010769782</v>
      </c>
      <c r="U2085" s="177">
        <v>4.2452226931323347</v>
      </c>
    </row>
    <row r="2086" spans="10:21" ht="15" customHeight="1">
      <c r="J2086" s="53"/>
      <c r="Q2086" s="69">
        <v>41655</v>
      </c>
      <c r="R2086" s="177">
        <v>2.6494337220657229</v>
      </c>
      <c r="S2086" s="177">
        <v>3.2242379760788173</v>
      </c>
      <c r="T2086" s="177">
        <v>3.332591298359985</v>
      </c>
      <c r="U2086" s="177">
        <v>4.1961631000122948</v>
      </c>
    </row>
    <row r="2087" spans="10:21" ht="15" customHeight="1">
      <c r="J2087" s="53"/>
      <c r="Q2087" s="69">
        <v>41656</v>
      </c>
      <c r="R2087" s="177">
        <v>2.7712385060010312</v>
      </c>
      <c r="S2087" s="177">
        <v>2.9311584258784498</v>
      </c>
      <c r="T2087" s="177">
        <v>3.3582011199308299</v>
      </c>
      <c r="U2087" s="177">
        <v>4.1205459647501907</v>
      </c>
    </row>
    <row r="2088" spans="10:21" ht="15" customHeight="1">
      <c r="J2088" s="53"/>
      <c r="Q2088" s="69">
        <v>41659</v>
      </c>
      <c r="R2088" s="177">
        <v>2.8431037701109352</v>
      </c>
      <c r="S2088" s="177">
        <v>3.1685979296560571</v>
      </c>
      <c r="T2088" s="177">
        <v>2.7126055827596884</v>
      </c>
      <c r="U2088" s="177">
        <v>4.0411984313944282</v>
      </c>
    </row>
    <row r="2089" spans="10:21" ht="15" customHeight="1">
      <c r="J2089" s="53"/>
      <c r="Q2089" s="69">
        <v>41660</v>
      </c>
      <c r="R2089" s="177">
        <v>2.8205291634558098</v>
      </c>
      <c r="S2089" s="177">
        <v>3.0645285495274197</v>
      </c>
      <c r="T2089" s="177">
        <v>2.7559474215732376</v>
      </c>
      <c r="U2089" s="177">
        <v>3.9373194894375505</v>
      </c>
    </row>
    <row r="2090" spans="10:21" ht="15" customHeight="1">
      <c r="J2090" s="53"/>
      <c r="Q2090" s="69">
        <v>41661</v>
      </c>
      <c r="R2090" s="177">
        <v>2.8430658334504502</v>
      </c>
      <c r="S2090" s="177">
        <v>3.1337732501893028</v>
      </c>
      <c r="T2090" s="177">
        <v>2.8217806772455192</v>
      </c>
      <c r="U2090" s="177">
        <v>3.8556791137971347</v>
      </c>
    </row>
    <row r="2091" spans="10:21" ht="15" customHeight="1">
      <c r="J2091" s="53"/>
      <c r="Q2091" s="69">
        <v>41662</v>
      </c>
      <c r="R2091" s="177">
        <v>2.8337547865819586</v>
      </c>
      <c r="S2091" s="177">
        <v>3.3395532663177931</v>
      </c>
      <c r="T2091" s="177">
        <v>2.8321360775755013</v>
      </c>
      <c r="U2091" s="177">
        <v>4.2563405364120941</v>
      </c>
    </row>
    <row r="2092" spans="10:21" ht="15" customHeight="1">
      <c r="J2092" s="53"/>
      <c r="Q2092" s="69">
        <v>41663</v>
      </c>
      <c r="R2092" s="177">
        <v>2.7770190424094552</v>
      </c>
      <c r="S2092" s="177">
        <v>4.0813627906242695</v>
      </c>
      <c r="T2092" s="177">
        <v>4.0769514754695546</v>
      </c>
      <c r="U2092" s="177">
        <v>4.3720071123542601</v>
      </c>
    </row>
    <row r="2093" spans="10:21" ht="15" customHeight="1">
      <c r="J2093" s="53"/>
      <c r="Q2093" s="69">
        <v>41666</v>
      </c>
      <c r="R2093" s="177">
        <v>2.5504263882544693</v>
      </c>
      <c r="S2093" s="177">
        <v>4.3967555620977805</v>
      </c>
      <c r="T2093" s="177">
        <v>4.0149167102788361</v>
      </c>
      <c r="U2093" s="177">
        <v>4.4614431254813525</v>
      </c>
    </row>
    <row r="2094" spans="10:21" ht="15" customHeight="1">
      <c r="J2094" s="53"/>
      <c r="Q2094" s="69">
        <v>41667</v>
      </c>
      <c r="R2094" s="177">
        <v>2.5953371191243608</v>
      </c>
      <c r="S2094" s="177">
        <v>4.306153657086579</v>
      </c>
      <c r="T2094" s="177">
        <v>4.0378099320818803</v>
      </c>
      <c r="U2094" s="177">
        <v>4.4507174916496597</v>
      </c>
    </row>
    <row r="2095" spans="10:21" ht="15" customHeight="1">
      <c r="J2095" s="53"/>
      <c r="Q2095" s="69">
        <v>41668</v>
      </c>
      <c r="R2095" s="177">
        <v>2.6130836554684134</v>
      </c>
      <c r="S2095" s="177">
        <v>5.1161276098710307</v>
      </c>
      <c r="T2095" s="177">
        <v>4.1137612264898706</v>
      </c>
      <c r="U2095" s="177">
        <v>4.3541146932418799</v>
      </c>
    </row>
    <row r="2096" spans="10:21" ht="15" customHeight="1">
      <c r="J2096" s="53"/>
      <c r="Q2096" s="69">
        <v>41669</v>
      </c>
      <c r="R2096" s="177">
        <v>2.6131798728022959</v>
      </c>
      <c r="S2096" s="177">
        <v>5.8777958612849819</v>
      </c>
      <c r="T2096" s="177">
        <v>4.2281238662758494</v>
      </c>
      <c r="U2096" s="177">
        <v>4.4068902219787036</v>
      </c>
    </row>
    <row r="2097" spans="10:21" ht="15" customHeight="1">
      <c r="J2097" s="53"/>
      <c r="Q2097" s="69">
        <v>41670</v>
      </c>
      <c r="R2097" s="177">
        <v>2.2983721982970349</v>
      </c>
      <c r="S2097" s="177">
        <v>6.8067740832050099</v>
      </c>
      <c r="T2097" s="177">
        <v>4.1816197021409414</v>
      </c>
      <c r="U2097" s="177">
        <v>4.4450884612762769</v>
      </c>
    </row>
    <row r="2098" spans="10:21" ht="15" customHeight="1">
      <c r="J2098" s="53"/>
      <c r="Q2098" s="69">
        <v>41673</v>
      </c>
      <c r="R2098" s="177">
        <v>2.3978565825495446</v>
      </c>
      <c r="S2098" s="177">
        <v>6.9598637794568052</v>
      </c>
      <c r="T2098" s="177">
        <v>4.1876373040744816</v>
      </c>
      <c r="U2098" s="177">
        <v>4.5505037920987208</v>
      </c>
    </row>
    <row r="2099" spans="10:21" ht="15" customHeight="1">
      <c r="J2099" s="53"/>
      <c r="Q2099" s="69">
        <v>41674</v>
      </c>
      <c r="R2099" s="177">
        <v>2.3975059461667145</v>
      </c>
      <c r="S2099" s="177">
        <v>7.1663385382300255</v>
      </c>
      <c r="T2099" s="177">
        <v>4.3221540595269952</v>
      </c>
      <c r="U2099" s="177">
        <v>4.8005209538727689</v>
      </c>
    </row>
    <row r="2100" spans="10:21" ht="15" customHeight="1">
      <c r="J2100" s="53"/>
      <c r="Q2100" s="69">
        <v>41675</v>
      </c>
      <c r="R2100" s="177">
        <v>2.0769037165018114</v>
      </c>
      <c r="S2100" s="177">
        <v>7.0657940516506237</v>
      </c>
      <c r="T2100" s="177">
        <v>4.4913127256961323</v>
      </c>
      <c r="U2100" s="177">
        <v>4.9404436372995306</v>
      </c>
    </row>
    <row r="2101" spans="10:21" ht="15" customHeight="1">
      <c r="J2101" s="53"/>
      <c r="Q2101" s="69">
        <v>41676</v>
      </c>
      <c r="R2101" s="177">
        <v>1.999268080359121</v>
      </c>
      <c r="S2101" s="177">
        <v>6.9676226449114083</v>
      </c>
      <c r="T2101" s="177">
        <v>4.4009506007766319</v>
      </c>
      <c r="U2101" s="177">
        <v>4.842234332757287</v>
      </c>
    </row>
    <row r="2102" spans="10:21" ht="15" customHeight="1">
      <c r="J2102" s="53"/>
      <c r="Q2102" s="69">
        <v>41677</v>
      </c>
      <c r="R2102" s="177">
        <v>1.9013267297688023</v>
      </c>
      <c r="S2102" s="177">
        <v>6.6163145319611445</v>
      </c>
      <c r="T2102" s="177">
        <v>4.6105838386622304</v>
      </c>
      <c r="U2102" s="177">
        <v>4.8371795205766128</v>
      </c>
    </row>
    <row r="2103" spans="10:21" ht="15" customHeight="1">
      <c r="J2103" s="53"/>
      <c r="Q2103" s="69">
        <v>41680</v>
      </c>
      <c r="R2103" s="177">
        <v>1.8948867286161748</v>
      </c>
      <c r="S2103" s="177">
        <v>6.8316422690128666</v>
      </c>
      <c r="T2103" s="177">
        <v>4.1921107877944817</v>
      </c>
      <c r="U2103" s="177">
        <v>4.3353421351228452</v>
      </c>
    </row>
    <row r="2104" spans="10:21" ht="15" customHeight="1">
      <c r="J2104" s="53"/>
      <c r="Q2104" s="69">
        <v>41681</v>
      </c>
      <c r="R2104" s="177">
        <v>1.8607667390467983</v>
      </c>
      <c r="S2104" s="177">
        <v>6.8245058267761696</v>
      </c>
      <c r="T2104" s="177">
        <v>4.197559381581728</v>
      </c>
      <c r="U2104" s="177">
        <v>4.5341222702861499</v>
      </c>
    </row>
    <row r="2105" spans="10:21" ht="15" customHeight="1">
      <c r="J2105" s="53"/>
      <c r="Q2105" s="69">
        <v>41682</v>
      </c>
      <c r="R2105" s="177">
        <v>1.84701238812975</v>
      </c>
      <c r="S2105" s="177">
        <v>6.8657947993454442</v>
      </c>
      <c r="T2105" s="177">
        <v>4.0972516921189275</v>
      </c>
      <c r="U2105" s="177">
        <v>4.486689839323172</v>
      </c>
    </row>
    <row r="2106" spans="10:21" ht="15" customHeight="1">
      <c r="J2106" s="53"/>
      <c r="Q2106" s="69">
        <v>41683</v>
      </c>
      <c r="R2106" s="177">
        <v>1.9331389475348597</v>
      </c>
      <c r="S2106" s="177">
        <v>6.8553325523667947</v>
      </c>
      <c r="T2106" s="177">
        <v>4.1615339433801015</v>
      </c>
      <c r="U2106" s="177">
        <v>4.4748448230610478</v>
      </c>
    </row>
    <row r="2107" spans="10:21" ht="15" customHeight="1">
      <c r="J2107" s="53"/>
      <c r="Q2107" s="69">
        <v>41684</v>
      </c>
      <c r="R2107" s="177">
        <v>1.9318625357780645</v>
      </c>
      <c r="S2107" s="177">
        <v>6.9108722685404285</v>
      </c>
      <c r="T2107" s="177">
        <v>4.0814165958122208</v>
      </c>
      <c r="U2107" s="177">
        <v>4.3834352695009464</v>
      </c>
    </row>
    <row r="2108" spans="10:21" ht="15" customHeight="1">
      <c r="J2108" s="53"/>
      <c r="Q2108" s="69">
        <v>41687</v>
      </c>
      <c r="R2108" s="177">
        <v>1.9935361021251119</v>
      </c>
      <c r="S2108" s="177">
        <v>6.8429615587714903</v>
      </c>
      <c r="T2108" s="177">
        <v>4.0140663980082634</v>
      </c>
      <c r="U2108" s="177">
        <v>4.3662657031468273</v>
      </c>
    </row>
    <row r="2109" spans="10:21" ht="15" customHeight="1">
      <c r="J2109" s="53"/>
      <c r="Q2109" s="69">
        <v>41688</v>
      </c>
      <c r="R2109" s="177">
        <v>2.0181681934722042</v>
      </c>
      <c r="S2109" s="177">
        <v>6.7275131011638187</v>
      </c>
      <c r="T2109" s="177">
        <v>3.9564510311521288</v>
      </c>
      <c r="U2109" s="177">
        <v>4.4212041023103401</v>
      </c>
    </row>
    <row r="2110" spans="10:21" ht="15" customHeight="1">
      <c r="J2110" s="53"/>
      <c r="Q2110" s="69">
        <v>41689</v>
      </c>
      <c r="R2110" s="177">
        <v>2.0274228304261892</v>
      </c>
      <c r="S2110" s="177">
        <v>6.7253808709701755</v>
      </c>
      <c r="T2110" s="177">
        <v>4.2028045058372276</v>
      </c>
      <c r="U2110" s="177">
        <v>4.4874731992832864</v>
      </c>
    </row>
    <row r="2111" spans="10:21" ht="15" customHeight="1">
      <c r="J2111" s="53"/>
      <c r="Q2111" s="69">
        <v>41690</v>
      </c>
      <c r="R2111" s="177">
        <v>1.9698429959190753</v>
      </c>
      <c r="S2111" s="177">
        <v>6.7050495355573627</v>
      </c>
      <c r="T2111" s="177">
        <v>4.2099365451614252</v>
      </c>
      <c r="U2111" s="177">
        <v>4.4043631505479661</v>
      </c>
    </row>
    <row r="2112" spans="10:21" ht="15" customHeight="1">
      <c r="J2112" s="53"/>
      <c r="Q2112" s="69">
        <v>41691</v>
      </c>
      <c r="R2112" s="177">
        <v>2.0830953387870186</v>
      </c>
      <c r="S2112" s="177">
        <v>6.8191275330671495</v>
      </c>
      <c r="T2112" s="177">
        <v>4.2699267864806245</v>
      </c>
      <c r="U2112" s="177">
        <v>3.9939404101713945</v>
      </c>
    </row>
    <row r="2113" spans="10:21" ht="15" customHeight="1">
      <c r="J2113" s="53"/>
      <c r="Q2113" s="69">
        <v>41694</v>
      </c>
      <c r="R2113" s="177">
        <v>1.8189327064177521</v>
      </c>
      <c r="S2113" s="177">
        <v>6.7062495967681617</v>
      </c>
      <c r="T2113" s="177">
        <v>4.3383573806113258</v>
      </c>
      <c r="U2113" s="177">
        <v>3.752474485177054</v>
      </c>
    </row>
    <row r="2114" spans="10:21" ht="15" customHeight="1">
      <c r="J2114" s="53"/>
      <c r="Q2114" s="69">
        <v>41695</v>
      </c>
      <c r="R2114" s="177">
        <v>1.7378736323176021</v>
      </c>
      <c r="S2114" s="177">
        <v>6.6565068126152678</v>
      </c>
      <c r="T2114" s="177">
        <v>4.3118344344926065</v>
      </c>
      <c r="U2114" s="177">
        <v>3.7613257541153557</v>
      </c>
    </row>
    <row r="2115" spans="10:21" ht="15" customHeight="1">
      <c r="J2115" s="53"/>
      <c r="Q2115" s="69">
        <v>41696</v>
      </c>
      <c r="R2115" s="177">
        <v>1.7644675441293114</v>
      </c>
      <c r="S2115" s="177">
        <v>6.631277451940929</v>
      </c>
      <c r="T2115" s="177">
        <v>4.3133540700171267</v>
      </c>
      <c r="U2115" s="177">
        <v>3.8351770928254867</v>
      </c>
    </row>
    <row r="2116" spans="10:21" ht="15" customHeight="1">
      <c r="J2116" s="53"/>
      <c r="Q2116" s="69">
        <v>41697</v>
      </c>
      <c r="R2116" s="177">
        <v>1.7649096833765172</v>
      </c>
      <c r="S2116" s="177">
        <v>6.2919719647142376</v>
      </c>
      <c r="T2116" s="177">
        <v>3.9332265925791026</v>
      </c>
      <c r="U2116" s="177">
        <v>3.5495533588916572</v>
      </c>
    </row>
    <row r="2117" spans="10:21" ht="15" customHeight="1">
      <c r="J2117" s="53"/>
      <c r="Q2117" s="69">
        <v>41698</v>
      </c>
      <c r="R2117" s="177">
        <v>1.7663134867099159</v>
      </c>
      <c r="S2117" s="177">
        <v>5.8423710332386296</v>
      </c>
      <c r="T2117" s="177">
        <v>3.8411176448925337</v>
      </c>
      <c r="U2117" s="177">
        <v>3.5290829106831976</v>
      </c>
    </row>
    <row r="2118" spans="10:21" ht="15" customHeight="1">
      <c r="J2118" s="53"/>
      <c r="Q2118" s="69">
        <v>41701</v>
      </c>
      <c r="R2118" s="177">
        <v>2.2019134535995919</v>
      </c>
      <c r="S2118" s="177">
        <v>4.6001986671821236</v>
      </c>
      <c r="T2118" s="177">
        <v>3.5330614675283174</v>
      </c>
      <c r="U2118" s="177">
        <v>3.4993077546715972</v>
      </c>
    </row>
    <row r="2119" spans="10:21" ht="15" customHeight="1">
      <c r="J2119" s="53"/>
      <c r="Q2119" s="69">
        <v>41702</v>
      </c>
      <c r="R2119" s="177">
        <v>2.2268130120143033</v>
      </c>
      <c r="S2119" s="177">
        <v>4.5713753969984872</v>
      </c>
      <c r="T2119" s="177">
        <v>3.52160400413005</v>
      </c>
      <c r="U2119" s="177">
        <v>3.7798980207962045</v>
      </c>
    </row>
    <row r="2120" spans="10:21" ht="15" customHeight="1">
      <c r="J2120" s="53"/>
      <c r="Q2120" s="69">
        <v>41703</v>
      </c>
      <c r="R2120" s="177">
        <v>1.9673194235521925</v>
      </c>
      <c r="S2120" s="177">
        <v>4.8697475256666287</v>
      </c>
      <c r="T2120" s="177">
        <v>3.5178516171095167</v>
      </c>
      <c r="U2120" s="177">
        <v>3.6206476005846056</v>
      </c>
    </row>
    <row r="2121" spans="10:21" ht="15" customHeight="1">
      <c r="J2121" s="53"/>
      <c r="Q2121" s="69">
        <v>41704</v>
      </c>
      <c r="R2121" s="177">
        <v>1.9693312860678702</v>
      </c>
      <c r="S2121" s="177">
        <v>4.9658492212264775</v>
      </c>
      <c r="T2121" s="177">
        <v>3.1265394684249634</v>
      </c>
      <c r="U2121" s="177">
        <v>3.595937853692559</v>
      </c>
    </row>
    <row r="2122" spans="10:21" ht="15" customHeight="1">
      <c r="J2122" s="53"/>
      <c r="Q2122" s="69">
        <v>41705</v>
      </c>
      <c r="R2122" s="177">
        <v>1.986659555755895</v>
      </c>
      <c r="S2122" s="177">
        <v>5.0059837445038546</v>
      </c>
      <c r="T2122" s="177">
        <v>3.1763662976966081</v>
      </c>
      <c r="U2122" s="177">
        <v>3.6886747523428305</v>
      </c>
    </row>
    <row r="2123" spans="10:21" ht="15" customHeight="1">
      <c r="J2123" s="53"/>
      <c r="Q2123" s="69">
        <v>41708</v>
      </c>
      <c r="R2123" s="177">
        <v>2.0122586220227228</v>
      </c>
      <c r="S2123" s="177">
        <v>5.0181381734525896</v>
      </c>
      <c r="T2123" s="177">
        <v>3.1532263145033208</v>
      </c>
      <c r="U2123" s="177">
        <v>3.6723597577683216</v>
      </c>
    </row>
    <row r="2124" spans="10:21" ht="15" customHeight="1">
      <c r="J2124" s="53"/>
      <c r="Q2124" s="69">
        <v>41709</v>
      </c>
      <c r="R2124" s="177">
        <v>2.0129116556206235</v>
      </c>
      <c r="S2124" s="177">
        <v>4.7096964319360177</v>
      </c>
      <c r="T2124" s="177">
        <v>3.1291103254074364</v>
      </c>
      <c r="U2124" s="177">
        <v>3.6573855481230124</v>
      </c>
    </row>
    <row r="2125" spans="10:21" ht="15" customHeight="1">
      <c r="J2125" s="53"/>
      <c r="Q2125" s="69">
        <v>41710</v>
      </c>
      <c r="R2125" s="177">
        <v>2.0171769523626013</v>
      </c>
      <c r="S2125" s="177">
        <v>4.5131031101707642</v>
      </c>
      <c r="T2125" s="177">
        <v>3.0716542774212079</v>
      </c>
      <c r="U2125" s="177">
        <v>3.5608924108858977</v>
      </c>
    </row>
    <row r="2126" spans="10:21" ht="15" customHeight="1">
      <c r="J2126" s="53"/>
      <c r="Q2126" s="69">
        <v>41711</v>
      </c>
      <c r="R2126" s="177">
        <v>1.9938517402015608</v>
      </c>
      <c r="S2126" s="177">
        <v>4.3179897383847754</v>
      </c>
      <c r="T2126" s="177">
        <v>3.0799628940250932</v>
      </c>
      <c r="U2126" s="177">
        <v>3.919798889398963</v>
      </c>
    </row>
    <row r="2127" spans="10:21" ht="15" customHeight="1">
      <c r="J2127" s="53"/>
      <c r="Q2127" s="69">
        <v>41712</v>
      </c>
      <c r="R2127" s="177">
        <v>2.2994164891285416</v>
      </c>
      <c r="S2127" s="177">
        <v>4.4231456626050871</v>
      </c>
      <c r="T2127" s="177">
        <v>3.0293595111209659</v>
      </c>
      <c r="U2127" s="177">
        <v>3.8954961173129172</v>
      </c>
    </row>
    <row r="2128" spans="10:21" ht="15" customHeight="1">
      <c r="J2128" s="53"/>
      <c r="Q2128" s="69">
        <v>41715</v>
      </c>
      <c r="R2128" s="177">
        <v>2.4066123196607498</v>
      </c>
      <c r="S2128" s="177">
        <v>4.5825587709070525</v>
      </c>
      <c r="T2128" s="177">
        <v>3.0805978856925393</v>
      </c>
      <c r="U2128" s="177">
        <v>3.9891769648817115</v>
      </c>
    </row>
    <row r="2129" spans="10:21" ht="15" customHeight="1">
      <c r="J2129" s="53"/>
      <c r="Q2129" s="69">
        <v>41716</v>
      </c>
      <c r="R2129" s="177">
        <v>2.4262108415426491</v>
      </c>
      <c r="S2129" s="177">
        <v>4.6467933482388073</v>
      </c>
      <c r="T2129" s="177">
        <v>3.0868704293538234</v>
      </c>
      <c r="U2129" s="177">
        <v>4.0067523958818274</v>
      </c>
    </row>
    <row r="2130" spans="10:21" ht="15" customHeight="1">
      <c r="J2130" s="53"/>
      <c r="Q2130" s="69">
        <v>41717</v>
      </c>
      <c r="R2130" s="177">
        <v>2.4870959351171451</v>
      </c>
      <c r="S2130" s="177">
        <v>4.7689672856830034</v>
      </c>
      <c r="T2130" s="177">
        <v>4.4799532841952026</v>
      </c>
      <c r="U2130" s="177">
        <v>4.5228220225451103</v>
      </c>
    </row>
    <row r="2131" spans="10:21" ht="15" customHeight="1">
      <c r="J2131" s="53"/>
      <c r="Q2131" s="69">
        <v>41718</v>
      </c>
      <c r="R2131" s="177">
        <v>2.572003758421312</v>
      </c>
      <c r="S2131" s="177">
        <v>4.709201006808815</v>
      </c>
      <c r="T2131" s="177">
        <v>4.6053029991831904</v>
      </c>
      <c r="U2131" s="177">
        <v>4.4734936810378656</v>
      </c>
    </row>
    <row r="2132" spans="10:21" ht="15" customHeight="1">
      <c r="J2132" s="53"/>
      <c r="Q2132" s="69">
        <v>41719</v>
      </c>
      <c r="R2132" s="177">
        <v>2.577810902222867</v>
      </c>
      <c r="S2132" s="177">
        <v>4.7824571694682811</v>
      </c>
      <c r="T2132" s="177">
        <v>4.5838865293859197</v>
      </c>
      <c r="U2132" s="177">
        <v>4.5152579950546299</v>
      </c>
    </row>
    <row r="2133" spans="10:21" ht="15" customHeight="1">
      <c r="J2133" s="53"/>
      <c r="Q2133" s="69">
        <v>41722</v>
      </c>
      <c r="R2133" s="177">
        <v>2.532223284369842</v>
      </c>
      <c r="S2133" s="177">
        <v>4.5282500331610667</v>
      </c>
      <c r="T2133" s="177">
        <v>4.6256568645513916</v>
      </c>
      <c r="U2133" s="177">
        <v>4.505120948643305</v>
      </c>
    </row>
    <row r="2134" spans="10:21" ht="15" customHeight="1">
      <c r="J2134" s="53"/>
      <c r="Q2134" s="69">
        <v>41723</v>
      </c>
      <c r="R2134" s="177">
        <v>2.4178081376478548</v>
      </c>
      <c r="S2134" s="177">
        <v>4.5239398441810916</v>
      </c>
      <c r="T2134" s="177">
        <v>4.6272448348779571</v>
      </c>
      <c r="U2134" s="177">
        <v>4.5239488650219437</v>
      </c>
    </row>
    <row r="2135" spans="10:21" ht="15" customHeight="1">
      <c r="J2135" s="53"/>
      <c r="Q2135" s="69">
        <v>41724</v>
      </c>
      <c r="R2135" s="177">
        <v>2.4004325007123586</v>
      </c>
      <c r="S2135" s="177">
        <v>4.4851352098130572</v>
      </c>
      <c r="T2135" s="177">
        <v>4.663029722238127</v>
      </c>
      <c r="U2135" s="177">
        <v>4.6254756254794795</v>
      </c>
    </row>
    <row r="2136" spans="10:21" ht="15" customHeight="1">
      <c r="J2136" s="53"/>
      <c r="Q2136" s="69">
        <v>41725</v>
      </c>
      <c r="R2136" s="177">
        <v>2.4901879829595637</v>
      </c>
      <c r="S2136" s="177">
        <v>4.4354257477359145</v>
      </c>
      <c r="T2136" s="177">
        <v>4.4643658964227884</v>
      </c>
      <c r="U2136" s="177">
        <v>4.5578684449975935</v>
      </c>
    </row>
    <row r="2137" spans="10:21" ht="15" customHeight="1">
      <c r="J2137" s="53"/>
      <c r="Q2137" s="69">
        <v>41726</v>
      </c>
      <c r="R2137" s="177">
        <v>2.4373228873382495</v>
      </c>
      <c r="S2137" s="177">
        <v>4.4455353344423161</v>
      </c>
      <c r="T2137" s="177">
        <v>4.6327050618916106</v>
      </c>
      <c r="U2137" s="177">
        <v>4.5882784405067509</v>
      </c>
    </row>
    <row r="2138" spans="10:21" ht="15" customHeight="1">
      <c r="J2138" s="53"/>
      <c r="Q2138" s="69">
        <v>41729</v>
      </c>
      <c r="R2138" s="177">
        <v>2.4392238226827119</v>
      </c>
      <c r="S2138" s="177">
        <v>4.4751895939809998</v>
      </c>
      <c r="T2138" s="177">
        <v>4.6533842267649375</v>
      </c>
      <c r="U2138" s="177">
        <v>4.5890190880487962</v>
      </c>
    </row>
    <row r="2139" spans="10:21" ht="15" customHeight="1">
      <c r="J2139" s="53"/>
      <c r="Q2139" s="69">
        <v>41730</v>
      </c>
      <c r="R2139" s="177">
        <v>2.1759478503905059</v>
      </c>
      <c r="S2139" s="177">
        <v>4.3714325660030671</v>
      </c>
      <c r="T2139" s="177">
        <v>4.763664455817497</v>
      </c>
      <c r="U2139" s="177">
        <v>4.4889536377539887</v>
      </c>
    </row>
    <row r="2140" spans="10:21" ht="15" customHeight="1">
      <c r="J2140" s="53"/>
      <c r="Q2140" s="69">
        <v>41731</v>
      </c>
      <c r="R2140" s="177">
        <v>2.4536657706961065</v>
      </c>
      <c r="S2140" s="177">
        <v>4.2367441400051096</v>
      </c>
      <c r="T2140" s="177">
        <v>5.0300555710269261</v>
      </c>
      <c r="U2140" s="177">
        <v>4.1376373520576744</v>
      </c>
    </row>
    <row r="2141" spans="10:21" ht="15" customHeight="1">
      <c r="J2141" s="53"/>
      <c r="Q2141" s="69">
        <v>41732</v>
      </c>
      <c r="R2141" s="177">
        <v>2.389994022706214</v>
      </c>
      <c r="S2141" s="177">
        <v>3.5272181421991715</v>
      </c>
      <c r="T2141" s="177">
        <v>5.0212981152192837</v>
      </c>
      <c r="U2141" s="177">
        <v>4.146055957171825</v>
      </c>
    </row>
    <row r="2142" spans="10:21" ht="15" customHeight="1">
      <c r="J2142" s="53"/>
      <c r="Q2142" s="69">
        <v>41733</v>
      </c>
      <c r="R2142" s="177">
        <v>2.2675550079955555</v>
      </c>
      <c r="S2142" s="177">
        <v>3.7437903054617632</v>
      </c>
      <c r="T2142" s="177">
        <v>5.0486601239951803</v>
      </c>
      <c r="U2142" s="177">
        <v>4.4479769612284477</v>
      </c>
    </row>
    <row r="2143" spans="10:21" ht="15" customHeight="1">
      <c r="J2143" s="53"/>
      <c r="Q2143" s="69">
        <v>41736</v>
      </c>
      <c r="R2143" s="177">
        <v>2.2976632021417358</v>
      </c>
      <c r="S2143" s="177">
        <v>3.4355611473157057</v>
      </c>
      <c r="T2143" s="177">
        <v>4.9048956592950566</v>
      </c>
      <c r="U2143" s="177">
        <v>4.3063307771123149</v>
      </c>
    </row>
    <row r="2144" spans="10:21" ht="15" customHeight="1">
      <c r="J2144" s="53"/>
      <c r="Q2144" s="69">
        <v>41737</v>
      </c>
      <c r="R2144" s="177">
        <v>2.3135264774591993</v>
      </c>
      <c r="S2144" s="177">
        <v>3.4808273238677749</v>
      </c>
      <c r="T2144" s="177">
        <v>4.9290793596099984</v>
      </c>
      <c r="U2144" s="177">
        <v>4.3162525633327098</v>
      </c>
    </row>
    <row r="2145" spans="10:21" ht="15" customHeight="1">
      <c r="J2145" s="53"/>
      <c r="Q2145" s="69">
        <v>41738</v>
      </c>
      <c r="R2145" s="177">
        <v>2.3397213916353792</v>
      </c>
      <c r="S2145" s="177">
        <v>3.5844431440932842</v>
      </c>
      <c r="T2145" s="177">
        <v>4.8561557890598124</v>
      </c>
      <c r="U2145" s="177">
        <v>4.3249022009311426</v>
      </c>
    </row>
    <row r="2146" spans="10:21" ht="15" customHeight="1">
      <c r="J2146" s="53"/>
      <c r="Q2146" s="69">
        <v>41739</v>
      </c>
      <c r="R2146" s="177">
        <v>2.3490222890142438</v>
      </c>
      <c r="S2146" s="177">
        <v>3.6974077520307924</v>
      </c>
      <c r="T2146" s="177">
        <v>4.7011801456554299</v>
      </c>
      <c r="U2146" s="177">
        <v>4.3433642874312683</v>
      </c>
    </row>
    <row r="2147" spans="10:21" ht="15" customHeight="1">
      <c r="J2147" s="53"/>
      <c r="Q2147" s="69">
        <v>41740</v>
      </c>
      <c r="R2147" s="177">
        <v>2.3348196626598106</v>
      </c>
      <c r="S2147" s="177">
        <v>3.6411216765370367</v>
      </c>
      <c r="T2147" s="177">
        <v>4.8356410910968908</v>
      </c>
      <c r="U2147" s="177">
        <v>3.9533398779356421</v>
      </c>
    </row>
    <row r="2148" spans="10:21" ht="15" customHeight="1">
      <c r="J2148" s="53"/>
      <c r="Q2148" s="69">
        <v>41743</v>
      </c>
      <c r="R2148" s="177">
        <v>2.3095922130272686</v>
      </c>
      <c r="S2148" s="177">
        <v>3.4988187370970136</v>
      </c>
      <c r="T2148" s="177">
        <v>4.8831560832450682</v>
      </c>
      <c r="U2148" s="177">
        <v>3.9803523414271731</v>
      </c>
    </row>
    <row r="2149" spans="10:21" ht="15" customHeight="1">
      <c r="J2149" s="53"/>
      <c r="Q2149" s="69">
        <v>41744</v>
      </c>
      <c r="R2149" s="177">
        <v>2.3049503661632711</v>
      </c>
      <c r="S2149" s="177">
        <v>3.3100084086810417</v>
      </c>
      <c r="T2149" s="177">
        <v>5.0642958895726879</v>
      </c>
      <c r="U2149" s="177">
        <v>3.9002147071545679</v>
      </c>
    </row>
    <row r="2150" spans="10:21" ht="15" customHeight="1">
      <c r="J2150" s="53"/>
      <c r="Q2150" s="69">
        <v>41745</v>
      </c>
      <c r="R2150" s="177">
        <v>2.3278636230713885</v>
      </c>
      <c r="S2150" s="177">
        <v>3.2671312835155764</v>
      </c>
      <c r="T2150" s="177">
        <v>5.0105293893863907</v>
      </c>
      <c r="U2150" s="177">
        <v>3.8813006533770085</v>
      </c>
    </row>
    <row r="2151" spans="10:21" ht="15" customHeight="1">
      <c r="J2151" s="53"/>
      <c r="Q2151" s="69">
        <v>41746</v>
      </c>
      <c r="R2151" s="177">
        <v>2.3349592634358238</v>
      </c>
      <c r="S2151" s="177">
        <v>3.0993060607111076</v>
      </c>
      <c r="T2151" s="177">
        <v>4.1311069656818145</v>
      </c>
      <c r="U2151" s="177">
        <v>3.7909182830247672</v>
      </c>
    </row>
    <row r="2152" spans="10:21" ht="15" customHeight="1">
      <c r="J2152" s="53"/>
      <c r="Q2152" s="69">
        <v>41747</v>
      </c>
      <c r="R2152" s="177">
        <v>1.4793880652550402</v>
      </c>
      <c r="S2152" s="177">
        <v>2.7171947112207109</v>
      </c>
      <c r="T2152" s="177">
        <v>3.8421224293227221</v>
      </c>
      <c r="U2152" s="177">
        <v>3.7911505980563307</v>
      </c>
    </row>
    <row r="2153" spans="10:21" ht="15" customHeight="1">
      <c r="J2153" s="53"/>
      <c r="Q2153" s="69">
        <v>41750</v>
      </c>
      <c r="R2153" s="177">
        <v>1.3848910907841645</v>
      </c>
      <c r="S2153" s="177">
        <v>2.663901487588114</v>
      </c>
      <c r="T2153" s="177">
        <v>3.8421224293227221</v>
      </c>
      <c r="U2153" s="177">
        <v>3.7436024158047378</v>
      </c>
    </row>
    <row r="2154" spans="10:21" ht="15" customHeight="1">
      <c r="J2154" s="53"/>
      <c r="Q2154" s="69">
        <v>41751</v>
      </c>
      <c r="R2154" s="177">
        <v>1.3548702274879867</v>
      </c>
      <c r="S2154" s="177">
        <v>2.6586080991406318</v>
      </c>
      <c r="T2154" s="177">
        <v>3.8421224293227221</v>
      </c>
      <c r="U2154" s="177">
        <v>3.7323778964494982</v>
      </c>
    </row>
    <row r="2155" spans="10:21" ht="15" customHeight="1">
      <c r="J2155" s="53"/>
      <c r="Q2155" s="69">
        <v>41752</v>
      </c>
      <c r="R2155" s="177">
        <v>1.3722905773091336</v>
      </c>
      <c r="S2155" s="177">
        <v>2.6553873205070286</v>
      </c>
      <c r="T2155" s="177">
        <v>3.8421224293227221</v>
      </c>
      <c r="U2155" s="177">
        <v>3.7083373889758477</v>
      </c>
    </row>
    <row r="2156" spans="10:21" ht="15" customHeight="1">
      <c r="J2156" s="53"/>
      <c r="Q2156" s="69">
        <v>41753</v>
      </c>
      <c r="R2156" s="177">
        <v>1.4915950235522122</v>
      </c>
      <c r="S2156" s="177">
        <v>2.9777090412997058</v>
      </c>
      <c r="T2156" s="177">
        <v>3.8421224293227221</v>
      </c>
      <c r="U2156" s="177">
        <v>3.5211582915690856</v>
      </c>
    </row>
    <row r="2157" spans="10:21" ht="15" customHeight="1">
      <c r="J2157" s="53"/>
      <c r="Q2157" s="69">
        <v>41754</v>
      </c>
      <c r="R2157" s="177">
        <v>1.3492274685555361</v>
      </c>
      <c r="S2157" s="177">
        <v>2.8813054642691851</v>
      </c>
      <c r="T2157" s="177">
        <v>3.8421224293227221</v>
      </c>
      <c r="U2157" s="177">
        <v>3.5354687168208758</v>
      </c>
    </row>
    <row r="2158" spans="10:21" ht="15" customHeight="1">
      <c r="J2158" s="53"/>
      <c r="Q2158" s="69">
        <v>41757</v>
      </c>
      <c r="R2158" s="177">
        <v>1.5053202475284295</v>
      </c>
      <c r="S2158" s="177">
        <v>2.9546303873206821</v>
      </c>
      <c r="T2158" s="177">
        <v>4.2104340348596807</v>
      </c>
      <c r="U2158" s="177">
        <v>3.5264221717391302</v>
      </c>
    </row>
    <row r="2159" spans="10:21" ht="15" customHeight="1">
      <c r="J2159" s="53"/>
      <c r="Q2159" s="69">
        <v>41758</v>
      </c>
      <c r="R2159" s="177">
        <v>2.037851576444925</v>
      </c>
      <c r="S2159" s="177">
        <v>2.9442524443026898</v>
      </c>
      <c r="T2159" s="177">
        <v>4.0622666086804378</v>
      </c>
      <c r="U2159" s="177">
        <v>3.5308485422871683</v>
      </c>
    </row>
    <row r="2160" spans="10:21" ht="15" customHeight="1">
      <c r="J2160" s="53"/>
      <c r="Q2160" s="69">
        <v>41759</v>
      </c>
      <c r="R2160" s="177">
        <v>2.3155789155815261</v>
      </c>
      <c r="S2160" s="177">
        <v>3.4123481353505696</v>
      </c>
      <c r="T2160" s="177">
        <v>3.8421224293227221</v>
      </c>
      <c r="U2160" s="177">
        <v>3.5565093909083152</v>
      </c>
    </row>
    <row r="2161" spans="10:21" ht="15" customHeight="1">
      <c r="J2161" s="53"/>
      <c r="Q2161" s="69">
        <v>41760</v>
      </c>
      <c r="R2161" s="177">
        <v>2.2457347933148202</v>
      </c>
      <c r="S2161" s="177">
        <v>3.3376278078312209</v>
      </c>
      <c r="T2161" s="177">
        <v>3.8421224293227221</v>
      </c>
      <c r="U2161" s="177">
        <v>3.3508632860659575</v>
      </c>
    </row>
    <row r="2162" spans="10:21" ht="15" customHeight="1">
      <c r="J2162" s="53"/>
      <c r="Q2162" s="69">
        <v>41761</v>
      </c>
      <c r="R2162" s="177">
        <v>2.9126282518257267</v>
      </c>
      <c r="S2162" s="177">
        <v>3.2886084436584917</v>
      </c>
      <c r="T2162" s="177">
        <v>3.8421224293227221</v>
      </c>
      <c r="U2162" s="177">
        <v>3.3783656939272801</v>
      </c>
    </row>
    <row r="2163" spans="10:21" ht="15" customHeight="1">
      <c r="J2163" s="53"/>
      <c r="Q2163" s="69">
        <v>41764</v>
      </c>
      <c r="R2163" s="177">
        <v>2.5892090169264712</v>
      </c>
      <c r="S2163" s="177">
        <v>3.0575952492910927</v>
      </c>
      <c r="T2163" s="177">
        <v>3.8421224293227221</v>
      </c>
      <c r="U2163" s="177">
        <v>3.0839372638915696</v>
      </c>
    </row>
    <row r="2164" spans="10:21" ht="15" customHeight="1">
      <c r="J2164" s="53"/>
      <c r="Q2164" s="69">
        <v>41765</v>
      </c>
      <c r="R2164" s="177">
        <v>2.706792074270449</v>
      </c>
      <c r="S2164" s="177">
        <v>3.0032563136298398</v>
      </c>
      <c r="T2164" s="177">
        <v>3.8421224293227221</v>
      </c>
      <c r="U2164" s="177">
        <v>3.072450937265677</v>
      </c>
    </row>
    <row r="2165" spans="10:21" ht="15" customHeight="1">
      <c r="J2165" s="53"/>
      <c r="Q2165" s="69">
        <v>41766</v>
      </c>
      <c r="R2165" s="177">
        <v>2.7695334831494103</v>
      </c>
      <c r="S2165" s="177">
        <v>3.2472720456937489</v>
      </c>
      <c r="T2165" s="177">
        <v>3.6135169519326693</v>
      </c>
      <c r="U2165" s="177">
        <v>3.0561055983999315</v>
      </c>
    </row>
    <row r="2166" spans="10:21" ht="15" customHeight="1">
      <c r="J2166" s="53"/>
      <c r="Q2166" s="69">
        <v>41767</v>
      </c>
      <c r="R2166" s="177">
        <v>2.6955678790333191</v>
      </c>
      <c r="S2166" s="177">
        <v>3.2915856292883996</v>
      </c>
      <c r="T2166" s="177">
        <v>4.2620799751161069</v>
      </c>
      <c r="U2166" s="177">
        <v>3.1267121785701697</v>
      </c>
    </row>
    <row r="2167" spans="10:21" ht="15" customHeight="1">
      <c r="J2167" s="53"/>
      <c r="Q2167" s="69">
        <v>41768</v>
      </c>
      <c r="R2167" s="177">
        <v>2.6818581866559112</v>
      </c>
      <c r="S2167" s="177">
        <v>3.2675358675275077</v>
      </c>
      <c r="T2167" s="177">
        <v>4.2895053549886386</v>
      </c>
      <c r="U2167" s="177">
        <v>3.0031427189656119</v>
      </c>
    </row>
    <row r="2168" spans="10:21" ht="15" customHeight="1">
      <c r="J2168" s="53"/>
      <c r="Q2168" s="69">
        <v>41771</v>
      </c>
      <c r="R2168" s="177">
        <v>2.5538532045668121</v>
      </c>
      <c r="S2168" s="177">
        <v>3.2064439812626038</v>
      </c>
      <c r="T2168" s="177">
        <v>4.3025463114189462</v>
      </c>
      <c r="U2168" s="177">
        <v>3.0753736900307409</v>
      </c>
    </row>
    <row r="2169" spans="10:21" ht="15" customHeight="1">
      <c r="J2169" s="53"/>
      <c r="Q2169" s="69">
        <v>41772</v>
      </c>
      <c r="R2169" s="177">
        <v>2.7059950198806826</v>
      </c>
      <c r="S2169" s="177">
        <v>3.3270513665633876</v>
      </c>
      <c r="T2169" s="177">
        <v>4.3455236957674321</v>
      </c>
      <c r="U2169" s="177">
        <v>3.250206000797331</v>
      </c>
    </row>
    <row r="2170" spans="10:21" ht="15" customHeight="1">
      <c r="J2170" s="53"/>
      <c r="Q2170" s="69">
        <v>41773</v>
      </c>
      <c r="R2170" s="177">
        <v>2.7056372367970676</v>
      </c>
      <c r="S2170" s="177">
        <v>3.3054768333546813</v>
      </c>
      <c r="T2170" s="177">
        <v>4.2837092293834322</v>
      </c>
      <c r="U2170" s="177">
        <v>3.5266016287098534</v>
      </c>
    </row>
    <row r="2171" spans="10:21" ht="15" customHeight="1">
      <c r="J2171" s="53"/>
      <c r="Q2171" s="69">
        <v>41774</v>
      </c>
      <c r="R2171" s="177">
        <v>2.9666184051719129</v>
      </c>
      <c r="S2171" s="177">
        <v>3.334038772539369</v>
      </c>
      <c r="T2171" s="177">
        <v>4.2588895266254605</v>
      </c>
      <c r="U2171" s="177">
        <v>3.6848056742714115</v>
      </c>
    </row>
    <row r="2172" spans="10:21" ht="15" customHeight="1">
      <c r="J2172" s="53"/>
      <c r="Q2172" s="69">
        <v>41775</v>
      </c>
      <c r="R2172" s="177">
        <v>2.99784668752502</v>
      </c>
      <c r="S2172" s="177">
        <v>3.3317913593460533</v>
      </c>
      <c r="T2172" s="177">
        <v>3.8912377758974572</v>
      </c>
      <c r="U2172" s="177">
        <v>3.0526588722744883</v>
      </c>
    </row>
    <row r="2173" spans="10:21" ht="15" customHeight="1">
      <c r="J2173" s="53"/>
      <c r="Q2173" s="69">
        <v>41778</v>
      </c>
      <c r="R2173" s="177">
        <v>3.1508591420965359</v>
      </c>
      <c r="S2173" s="177">
        <v>3.3953351639878484</v>
      </c>
      <c r="T2173" s="177">
        <v>3.905874940089479</v>
      </c>
      <c r="U2173" s="177">
        <v>3.1207341169300848</v>
      </c>
    </row>
    <row r="2174" spans="10:21" ht="15" customHeight="1">
      <c r="J2174" s="53"/>
      <c r="Q2174" s="69">
        <v>41779</v>
      </c>
      <c r="R2174" s="177">
        <v>3.1782635270881854</v>
      </c>
      <c r="S2174" s="177">
        <v>3.5713784087955469</v>
      </c>
      <c r="T2174" s="177">
        <v>3.8207651315510467</v>
      </c>
      <c r="U2174" s="177">
        <v>3.169118925175376</v>
      </c>
    </row>
    <row r="2175" spans="10:21" ht="15" customHeight="1">
      <c r="J2175" s="53"/>
      <c r="Q2175" s="69">
        <v>41780</v>
      </c>
      <c r="R2175" s="177">
        <v>3.1783338702024642</v>
      </c>
      <c r="S2175" s="177">
        <v>3.7619045947832319</v>
      </c>
      <c r="T2175" s="177">
        <v>3.840014198882491</v>
      </c>
      <c r="U2175" s="177">
        <v>3.2401867230145802</v>
      </c>
    </row>
    <row r="2176" spans="10:21" ht="15" customHeight="1">
      <c r="J2176" s="53"/>
      <c r="Q2176" s="69">
        <v>41781</v>
      </c>
      <c r="R2176" s="177">
        <v>3.3553667743595756</v>
      </c>
      <c r="S2176" s="177">
        <v>3.8469617708204371</v>
      </c>
      <c r="T2176" s="177">
        <v>3.9550071338205557</v>
      </c>
      <c r="U2176" s="177">
        <v>3.2895049562423253</v>
      </c>
    </row>
    <row r="2177" spans="10:21" ht="15" customHeight="1">
      <c r="J2177" s="53"/>
      <c r="Q2177" s="69">
        <v>41782</v>
      </c>
      <c r="R2177" s="177">
        <v>3.2566008425379733</v>
      </c>
      <c r="S2177" s="177">
        <v>3.7337845341605758</v>
      </c>
      <c r="T2177" s="177">
        <v>3.8372607417271074</v>
      </c>
      <c r="U2177" s="177">
        <v>3.2888407278755993</v>
      </c>
    </row>
    <row r="2178" spans="10:21" ht="15" customHeight="1">
      <c r="J2178" s="53"/>
      <c r="Q2178" s="69">
        <v>41785</v>
      </c>
      <c r="R2178" s="177">
        <v>3.3314034651508426</v>
      </c>
      <c r="S2178" s="177">
        <v>3.7259078614300085</v>
      </c>
      <c r="T2178" s="177">
        <v>3.8164743141381363</v>
      </c>
      <c r="U2178" s="177">
        <v>3.28200853137221</v>
      </c>
    </row>
    <row r="2179" spans="10:21" ht="15" customHeight="1">
      <c r="J2179" s="53"/>
      <c r="Q2179" s="69">
        <v>41786</v>
      </c>
      <c r="R2179" s="177">
        <v>3.6522095725608001</v>
      </c>
      <c r="S2179" s="177">
        <v>3.7475621104358567</v>
      </c>
      <c r="T2179" s="177">
        <v>3.8164743141381363</v>
      </c>
      <c r="U2179" s="177">
        <v>3.1272050506117126</v>
      </c>
    </row>
    <row r="2180" spans="10:21" ht="15" customHeight="1">
      <c r="J2180" s="53"/>
      <c r="Q2180" s="69">
        <v>41787</v>
      </c>
      <c r="R2180" s="177">
        <v>3.6084117994327767</v>
      </c>
      <c r="S2180" s="177">
        <v>3.7563488182840743</v>
      </c>
      <c r="T2180" s="177">
        <v>3.8164743141381363</v>
      </c>
      <c r="U2180" s="177">
        <v>3.4094466105918402</v>
      </c>
    </row>
    <row r="2181" spans="10:21" ht="15" customHeight="1">
      <c r="J2181" s="53"/>
      <c r="Q2181" s="69">
        <v>41788</v>
      </c>
      <c r="R2181" s="177">
        <v>3.518425987365859</v>
      </c>
      <c r="S2181" s="177">
        <v>3.1773339741484881</v>
      </c>
      <c r="T2181" s="177">
        <v>3.8164743141381363</v>
      </c>
      <c r="U2181" s="177">
        <v>3.3916066567757706</v>
      </c>
    </row>
    <row r="2182" spans="10:21" ht="15" customHeight="1">
      <c r="J2182" s="53"/>
      <c r="Q2182" s="69">
        <v>41789</v>
      </c>
      <c r="R2182" s="177">
        <v>3.6124029069173278</v>
      </c>
      <c r="S2182" s="177">
        <v>4.0120950187818378</v>
      </c>
      <c r="T2182" s="177">
        <v>4.3017432236135109</v>
      </c>
      <c r="U2182" s="177">
        <v>3.3723264542872662</v>
      </c>
    </row>
    <row r="2183" spans="10:21" ht="15" customHeight="1">
      <c r="J2183" s="53"/>
      <c r="Q2183" s="69">
        <v>41792</v>
      </c>
      <c r="R2183" s="177">
        <v>3.8655557722753677</v>
      </c>
      <c r="S2183" s="177">
        <v>4.0339686575639844</v>
      </c>
      <c r="T2183" s="177">
        <v>4.4249112985459975</v>
      </c>
      <c r="U2183" s="177">
        <v>3.5514652911559903</v>
      </c>
    </row>
    <row r="2184" spans="10:21" ht="15" customHeight="1">
      <c r="J2184" s="53"/>
      <c r="Q2184" s="69">
        <v>41793</v>
      </c>
      <c r="R2184" s="177">
        <v>2.9605835171304951</v>
      </c>
      <c r="S2184" s="177">
        <v>4.0341109975916973</v>
      </c>
      <c r="T2184" s="177">
        <v>4.677396151910246</v>
      </c>
      <c r="U2184" s="177">
        <v>3.8748877095865319</v>
      </c>
    </row>
    <row r="2185" spans="10:21" ht="15" customHeight="1">
      <c r="J2185" s="53"/>
      <c r="Q2185" s="69">
        <v>41794</v>
      </c>
      <c r="R2185" s="177">
        <v>2.8537740258254871</v>
      </c>
      <c r="S2185" s="177">
        <v>4.0341541472013169</v>
      </c>
      <c r="T2185" s="177">
        <v>4.5586713812145749</v>
      </c>
      <c r="U2185" s="177">
        <v>3.8602550495555401</v>
      </c>
    </row>
    <row r="2186" spans="10:21" ht="15" customHeight="1">
      <c r="J2186" s="53"/>
      <c r="Q2186" s="69">
        <v>41795</v>
      </c>
      <c r="R2186" s="177">
        <v>3.0499047604177969</v>
      </c>
      <c r="S2186" s="177">
        <v>4.1324152392510838</v>
      </c>
      <c r="T2186" s="177">
        <v>4.4779230410877897</v>
      </c>
      <c r="U2186" s="177">
        <v>3.8847349606228891</v>
      </c>
    </row>
    <row r="2187" spans="10:21" ht="15" customHeight="1">
      <c r="J2187" s="53"/>
      <c r="Q2187" s="69">
        <v>41796</v>
      </c>
      <c r="R2187" s="177">
        <v>3.0822338837742036</v>
      </c>
      <c r="S2187" s="177">
        <v>5.0175260986846908</v>
      </c>
      <c r="T2187" s="177">
        <v>4.5344844301881997</v>
      </c>
      <c r="U2187" s="177">
        <v>3.831610503119943</v>
      </c>
    </row>
    <row r="2188" spans="10:21" ht="15" customHeight="1">
      <c r="J2188" s="53"/>
      <c r="Q2188" s="69">
        <v>41799</v>
      </c>
      <c r="R2188" s="177">
        <v>3.2391284836099699</v>
      </c>
      <c r="S2188" s="177">
        <v>4.9915353436564942</v>
      </c>
      <c r="T2188" s="177">
        <v>4.5353812776142073</v>
      </c>
      <c r="U2188" s="177">
        <v>3.8469267882669316</v>
      </c>
    </row>
    <row r="2189" spans="10:21" ht="15" customHeight="1">
      <c r="J2189" s="53"/>
      <c r="Q2189" s="69">
        <v>41800</v>
      </c>
      <c r="R2189" s="177">
        <v>3.3329355000688485</v>
      </c>
      <c r="S2189" s="177">
        <v>5.0274705141169544</v>
      </c>
      <c r="T2189" s="177">
        <v>4.4874749501887541</v>
      </c>
      <c r="U2189" s="177">
        <v>3.8620261768243105</v>
      </c>
    </row>
    <row r="2190" spans="10:21" ht="15" customHeight="1">
      <c r="J2190" s="53"/>
      <c r="Q2190" s="69">
        <v>41801</v>
      </c>
      <c r="R2190" s="177">
        <v>3.1468517903575139</v>
      </c>
      <c r="S2190" s="177">
        <v>5.020824041748762</v>
      </c>
      <c r="T2190" s="177">
        <v>4.4335830935733229</v>
      </c>
      <c r="U2190" s="177">
        <v>3.6807398971506018</v>
      </c>
    </row>
    <row r="2191" spans="10:21" ht="15" customHeight="1">
      <c r="J2191" s="53"/>
      <c r="Q2191" s="69">
        <v>41802</v>
      </c>
      <c r="R2191" s="177">
        <v>2.5350377098726091</v>
      </c>
      <c r="S2191" s="177">
        <v>5.0746596494863692</v>
      </c>
      <c r="T2191" s="177">
        <v>4.4262511279432841</v>
      </c>
      <c r="U2191" s="177">
        <v>3.506372022747271</v>
      </c>
    </row>
    <row r="2192" spans="10:21" ht="15" customHeight="1">
      <c r="J2192" s="53"/>
      <c r="Q2192" s="69">
        <v>41803</v>
      </c>
      <c r="R2192" s="177">
        <v>2.7109018882318598</v>
      </c>
      <c r="S2192" s="177">
        <v>5.002811646887114</v>
      </c>
      <c r="T2192" s="177">
        <v>4.4434515220233433</v>
      </c>
      <c r="U2192" s="177">
        <v>3.2647253220709795</v>
      </c>
    </row>
    <row r="2193" spans="10:21" ht="15" customHeight="1">
      <c r="J2193" s="53"/>
      <c r="Q2193" s="69">
        <v>41806</v>
      </c>
      <c r="R2193" s="177">
        <v>2.712346462628501</v>
      </c>
      <c r="S2193" s="177">
        <v>5.0617368356722627</v>
      </c>
      <c r="T2193" s="177">
        <v>4.7245305637300268</v>
      </c>
      <c r="U2193" s="177">
        <v>3.2072505655898209</v>
      </c>
    </row>
    <row r="2194" spans="10:21" ht="15" customHeight="1">
      <c r="J2194" s="53"/>
      <c r="Q2194" s="69">
        <v>41807</v>
      </c>
      <c r="R2194" s="177">
        <v>2.7351260961617085</v>
      </c>
      <c r="S2194" s="177">
        <v>5.2046038580052221</v>
      </c>
      <c r="T2194" s="177">
        <v>5.2884641302691104</v>
      </c>
      <c r="U2194" s="177">
        <v>3.3822867018236877</v>
      </c>
    </row>
    <row r="2195" spans="10:21" ht="15" customHeight="1">
      <c r="J2195" s="53"/>
      <c r="Q2195" s="69">
        <v>41808</v>
      </c>
      <c r="R2195" s="177">
        <v>2.6498361135306898</v>
      </c>
      <c r="S2195" s="177">
        <v>5.058173921411008</v>
      </c>
      <c r="T2195" s="177">
        <v>5.2201873255933879</v>
      </c>
      <c r="U2195" s="177">
        <v>3.6493112853171175</v>
      </c>
    </row>
    <row r="2196" spans="10:21" ht="15" customHeight="1">
      <c r="J2196" s="53"/>
      <c r="Q2196" s="69">
        <v>41809</v>
      </c>
      <c r="R2196" s="177">
        <v>2.3314465160373921</v>
      </c>
      <c r="S2196" s="177">
        <v>4.9030843221723988</v>
      </c>
      <c r="T2196" s="177">
        <v>5.1668908860717746</v>
      </c>
      <c r="U2196" s="177">
        <v>3.6995251304020367</v>
      </c>
    </row>
    <row r="2197" spans="10:21" ht="15" customHeight="1">
      <c r="J2197" s="53"/>
      <c r="Q2197" s="69">
        <v>41810</v>
      </c>
      <c r="R2197" s="177">
        <v>2.2664074781783818</v>
      </c>
      <c r="S2197" s="177">
        <v>4.9776475255780355</v>
      </c>
      <c r="T2197" s="177">
        <v>5.0777094104667944</v>
      </c>
      <c r="U2197" s="177">
        <v>3.7093063143037068</v>
      </c>
    </row>
    <row r="2198" spans="10:21" ht="15" customHeight="1">
      <c r="J2198" s="53"/>
      <c r="Q2198" s="69">
        <v>41813</v>
      </c>
      <c r="R2198" s="177">
        <v>2.2723509956912662</v>
      </c>
      <c r="S2198" s="177">
        <v>5.0582288730664642</v>
      </c>
      <c r="T2198" s="177">
        <v>5.1211438919351746</v>
      </c>
      <c r="U2198" s="177">
        <v>3.6988334711931898</v>
      </c>
    </row>
    <row r="2199" spans="10:21" ht="15" customHeight="1">
      <c r="J2199" s="53"/>
      <c r="Q2199" s="69">
        <v>41814</v>
      </c>
      <c r="R2199" s="177">
        <v>2.0842816508332001</v>
      </c>
      <c r="S2199" s="177">
        <v>5.2497177450678976</v>
      </c>
      <c r="T2199" s="177">
        <v>5.2182349688832854</v>
      </c>
      <c r="U2199" s="177">
        <v>3.8721271993077737</v>
      </c>
    </row>
    <row r="2200" spans="10:21" ht="15" customHeight="1">
      <c r="J2200" s="53"/>
      <c r="Q2200" s="69">
        <v>41815</v>
      </c>
      <c r="R2200" s="177">
        <v>2.3505027830941443</v>
      </c>
      <c r="S2200" s="177">
        <v>5.2919288256203512</v>
      </c>
      <c r="T2200" s="177">
        <v>5.2206544928134715</v>
      </c>
      <c r="U2200" s="177">
        <v>3.874782021518854</v>
      </c>
    </row>
    <row r="2201" spans="10:21" ht="15" customHeight="1">
      <c r="J2201" s="53"/>
      <c r="Q2201" s="69">
        <v>41816</v>
      </c>
      <c r="R2201" s="177">
        <v>2.2238550826372232</v>
      </c>
      <c r="S2201" s="177">
        <v>5.2760884920319837</v>
      </c>
      <c r="T2201" s="177">
        <v>5.1703638998761976</v>
      </c>
      <c r="U2201" s="177">
        <v>3.5817134766158261</v>
      </c>
    </row>
    <row r="2202" spans="10:21" ht="15" customHeight="1">
      <c r="J2202" s="53"/>
      <c r="Q2202" s="69">
        <v>41817</v>
      </c>
      <c r="R2202" s="177">
        <v>2.1993521773467708</v>
      </c>
      <c r="S2202" s="177">
        <v>5.2697101309474563</v>
      </c>
      <c r="T2202" s="177">
        <v>5.174643857080329</v>
      </c>
      <c r="U2202" s="177">
        <v>3.5602138780054848</v>
      </c>
    </row>
    <row r="2203" spans="10:21" ht="15" customHeight="1">
      <c r="J2203" s="53"/>
      <c r="Q2203" s="69">
        <v>41820</v>
      </c>
      <c r="R2203" s="177">
        <v>2.0713404907381561</v>
      </c>
      <c r="S2203" s="177">
        <v>4.7228175888513411</v>
      </c>
      <c r="T2203" s="177">
        <v>4.788713715353965</v>
      </c>
      <c r="U2203" s="177">
        <v>3.5581026913096192</v>
      </c>
    </row>
    <row r="2204" spans="10:21" ht="15" customHeight="1">
      <c r="J2204" s="53"/>
      <c r="Q2204" s="69">
        <v>41821</v>
      </c>
      <c r="R2204" s="177">
        <v>1.9032548561921527</v>
      </c>
      <c r="S2204" s="177">
        <v>4.7229261253867181</v>
      </c>
      <c r="T2204" s="177">
        <v>5.0309637437052066</v>
      </c>
      <c r="U2204" s="177">
        <v>3.4632873180865396</v>
      </c>
    </row>
    <row r="2205" spans="10:21" ht="15" customHeight="1">
      <c r="J2205" s="53"/>
      <c r="Q2205" s="69">
        <v>41822</v>
      </c>
      <c r="R2205" s="177">
        <v>2.1738397014543227</v>
      </c>
      <c r="S2205" s="177">
        <v>4.7537998329240247</v>
      </c>
      <c r="T2205" s="177">
        <v>5.1821589543906805</v>
      </c>
      <c r="U2205" s="177">
        <v>3.3669023491291528</v>
      </c>
    </row>
    <row r="2206" spans="10:21" ht="15" customHeight="1">
      <c r="J2206" s="53"/>
      <c r="Q2206" s="69">
        <v>41823</v>
      </c>
      <c r="R2206" s="177">
        <v>2.2162211510758949</v>
      </c>
      <c r="S2206" s="177">
        <v>4.7135312978168642</v>
      </c>
      <c r="T2206" s="177">
        <v>5.270664004432378</v>
      </c>
      <c r="U2206" s="177">
        <v>3.374565016060445</v>
      </c>
    </row>
    <row r="2207" spans="10:21" ht="15" customHeight="1">
      <c r="J2207" s="53"/>
      <c r="Q2207" s="69">
        <v>41824</v>
      </c>
      <c r="R2207" s="177">
        <v>2.2682294332595032</v>
      </c>
      <c r="S2207" s="177">
        <v>4.6241118536872818</v>
      </c>
      <c r="T2207" s="177">
        <v>5.1273322683902887</v>
      </c>
      <c r="U2207" s="177">
        <v>3.3392281685899716</v>
      </c>
    </row>
    <row r="2208" spans="10:21" ht="15" customHeight="1">
      <c r="J2208" s="53"/>
      <c r="Q2208" s="69">
        <v>41827</v>
      </c>
      <c r="R2208" s="177">
        <v>2.260072059533873</v>
      </c>
      <c r="S2208" s="177">
        <v>3.5717492379915852</v>
      </c>
      <c r="T2208" s="177">
        <v>3.0475899924210461</v>
      </c>
      <c r="U2208" s="177">
        <v>3.4019900338590299</v>
      </c>
    </row>
    <row r="2209" spans="10:21" ht="15" customHeight="1">
      <c r="J2209" s="53"/>
      <c r="Q2209" s="69">
        <v>41828</v>
      </c>
      <c r="R2209" s="177">
        <v>2.4545438912933859</v>
      </c>
      <c r="S2209" s="177">
        <v>3.621883437440391</v>
      </c>
      <c r="T2209" s="177">
        <v>3.0414874963537737</v>
      </c>
      <c r="U2209" s="177">
        <v>3.5958093333635963</v>
      </c>
    </row>
    <row r="2210" spans="10:21" ht="15" customHeight="1">
      <c r="J2210" s="53"/>
      <c r="Q2210" s="69">
        <v>41829</v>
      </c>
      <c r="R2210" s="177">
        <v>2.4548969525458721</v>
      </c>
      <c r="S2210" s="177">
        <v>3.6192394150461555</v>
      </c>
      <c r="T2210" s="177">
        <v>2.809105348174572</v>
      </c>
      <c r="U2210" s="177">
        <v>3.4585120665230757</v>
      </c>
    </row>
    <row r="2211" spans="10:21" ht="15" customHeight="1">
      <c r="J2211" s="53"/>
      <c r="Q2211" s="69">
        <v>41830</v>
      </c>
      <c r="R2211" s="177">
        <v>2.6025070330630866</v>
      </c>
      <c r="S2211" s="177">
        <v>3.5526728000135588</v>
      </c>
      <c r="T2211" s="177">
        <v>5.3999845678791925</v>
      </c>
      <c r="U2211" s="177">
        <v>3.4653140447254458</v>
      </c>
    </row>
    <row r="2212" spans="10:21" ht="15" customHeight="1">
      <c r="J2212" s="53"/>
      <c r="Q2212" s="69">
        <v>41831</v>
      </c>
      <c r="R2212" s="177">
        <v>2.5544521358376806</v>
      </c>
      <c r="S2212" s="177">
        <v>3.3102024164279058</v>
      </c>
      <c r="T2212" s="177">
        <v>5.428480888969295</v>
      </c>
      <c r="U2212" s="177">
        <v>3.3661912205537763</v>
      </c>
    </row>
    <row r="2213" spans="10:21" ht="15" customHeight="1">
      <c r="J2213" s="53"/>
      <c r="Q2213" s="69">
        <v>41834</v>
      </c>
      <c r="R2213" s="177">
        <v>2.6795364737740908</v>
      </c>
      <c r="S2213" s="177">
        <v>3.2922365438759948</v>
      </c>
      <c r="T2213" s="177">
        <v>5.4278261017166249</v>
      </c>
      <c r="U2213" s="177">
        <v>3.4416433643855431</v>
      </c>
    </row>
    <row r="2214" spans="10:21" ht="15" customHeight="1">
      <c r="J2214" s="53"/>
      <c r="Q2214" s="69">
        <v>41835</v>
      </c>
      <c r="R2214" s="177">
        <v>2.6679234835890044</v>
      </c>
      <c r="S2214" s="177">
        <v>3.2807453070675168</v>
      </c>
      <c r="T2214" s="177">
        <v>5.2135969669061915</v>
      </c>
      <c r="U2214" s="177">
        <v>3.44108544613746</v>
      </c>
    </row>
    <row r="2215" spans="10:21" ht="15" customHeight="1">
      <c r="J2215" s="53"/>
      <c r="Q2215" s="69">
        <v>41836</v>
      </c>
      <c r="R2215" s="177">
        <v>2.6704523426351741</v>
      </c>
      <c r="S2215" s="177">
        <v>3.2543836149178533</v>
      </c>
      <c r="T2215" s="177">
        <v>4.5202990314063705</v>
      </c>
      <c r="U2215" s="177">
        <v>3.1950810407786001</v>
      </c>
    </row>
    <row r="2216" spans="10:21" ht="15" customHeight="1">
      <c r="J2216" s="53"/>
      <c r="Q2216" s="69">
        <v>41837</v>
      </c>
      <c r="R2216" s="177">
        <v>2.8540070410698299</v>
      </c>
      <c r="S2216" s="177">
        <v>3.2467840455272881</v>
      </c>
      <c r="T2216" s="177">
        <v>4.5088441661123921</v>
      </c>
      <c r="U2216" s="177">
        <v>3.32291739289438</v>
      </c>
    </row>
    <row r="2217" spans="10:21" ht="15" customHeight="1">
      <c r="J2217" s="53"/>
      <c r="Q2217" s="69">
        <v>41838</v>
      </c>
      <c r="R2217" s="177">
        <v>2.760489949611256</v>
      </c>
      <c r="S2217" s="177">
        <v>3.3339164101417644</v>
      </c>
      <c r="T2217" s="177">
        <v>4.489080614324588</v>
      </c>
      <c r="U2217" s="177">
        <v>3.3159125728034766</v>
      </c>
    </row>
    <row r="2218" spans="10:21" ht="15" customHeight="1">
      <c r="J2218" s="53"/>
      <c r="Q2218" s="69">
        <v>41841</v>
      </c>
      <c r="R2218" s="177">
        <v>2.7507643959279293</v>
      </c>
      <c r="S2218" s="177">
        <v>3.132791782877332</v>
      </c>
      <c r="T2218" s="177">
        <v>4.4938000676063776</v>
      </c>
      <c r="U2218" s="177">
        <v>3.3136648535880542</v>
      </c>
    </row>
    <row r="2219" spans="10:21" ht="15" customHeight="1">
      <c r="J2219" s="53"/>
      <c r="Q2219" s="69">
        <v>41842</v>
      </c>
      <c r="R2219" s="177">
        <v>2.6767417115732668</v>
      </c>
      <c r="S2219" s="177">
        <v>3.0383495515768129</v>
      </c>
      <c r="T2219" s="177">
        <v>4.4860552190729299</v>
      </c>
      <c r="U2219" s="177">
        <v>3.2534035657914835</v>
      </c>
    </row>
    <row r="2220" spans="10:21" ht="15" customHeight="1">
      <c r="J2220" s="53"/>
      <c r="Q2220" s="69">
        <v>41843</v>
      </c>
      <c r="R2220" s="177">
        <v>2.6950614446569077</v>
      </c>
      <c r="S2220" s="177">
        <v>3.2435991878304029</v>
      </c>
      <c r="T2220" s="177">
        <v>4.4169202802297463</v>
      </c>
      <c r="U2220" s="177">
        <v>3.1307243190521801</v>
      </c>
    </row>
    <row r="2221" spans="10:21" ht="15" customHeight="1">
      <c r="J2221" s="53"/>
      <c r="Q2221" s="69">
        <v>41844</v>
      </c>
      <c r="R2221" s="177">
        <v>2.8190931503723271</v>
      </c>
      <c r="S2221" s="177">
        <v>3.1537087442875928</v>
      </c>
      <c r="T2221" s="177">
        <v>4.4205593268165533</v>
      </c>
      <c r="U2221" s="177">
        <v>3.2454059838485496</v>
      </c>
    </row>
    <row r="2222" spans="10:21" ht="15" customHeight="1">
      <c r="J2222" s="53"/>
      <c r="Q2222" s="69">
        <v>41845</v>
      </c>
      <c r="R2222" s="177">
        <v>2.8379057503058536</v>
      </c>
      <c r="S2222" s="177">
        <v>2.8608357308113415</v>
      </c>
      <c r="T2222" s="177">
        <v>4.5016000858953884</v>
      </c>
      <c r="U2222" s="177">
        <v>3.2757784970758825</v>
      </c>
    </row>
    <row r="2223" spans="10:21" ht="15" customHeight="1">
      <c r="J2223" s="53"/>
      <c r="Q2223" s="69">
        <v>41848</v>
      </c>
      <c r="R2223" s="177">
        <v>2.8225381181786391</v>
      </c>
      <c r="S2223" s="177">
        <v>3.0565289594542202</v>
      </c>
      <c r="T2223" s="177">
        <v>4.5185910151179653</v>
      </c>
      <c r="U2223" s="177">
        <v>3.3091533948241443</v>
      </c>
    </row>
    <row r="2224" spans="10:21" ht="15" customHeight="1">
      <c r="J2224" s="53"/>
      <c r="Q2224" s="69">
        <v>41849</v>
      </c>
      <c r="R2224" s="177">
        <v>2.825637812533488</v>
      </c>
      <c r="S2224" s="177">
        <v>3.0477135767521939</v>
      </c>
      <c r="T2224" s="177">
        <v>3.8943323897562836</v>
      </c>
      <c r="U2224" s="177">
        <v>3.3466903338187945</v>
      </c>
    </row>
    <row r="2225" spans="10:21" ht="15" customHeight="1">
      <c r="J2225" s="53"/>
      <c r="Q2225" s="69">
        <v>41850</v>
      </c>
      <c r="R2225" s="177">
        <v>2.8520821967718328</v>
      </c>
      <c r="S2225" s="177">
        <v>3.1622655188357713</v>
      </c>
      <c r="T2225" s="177">
        <v>4.0642126865980908</v>
      </c>
      <c r="U2225" s="177">
        <v>3.9259943235531298</v>
      </c>
    </row>
    <row r="2226" spans="10:21" ht="15" customHeight="1">
      <c r="J2226" s="53"/>
      <c r="Q2226" s="69">
        <v>41851</v>
      </c>
      <c r="R2226" s="177">
        <v>2.5567178550782965</v>
      </c>
      <c r="S2226" s="177">
        <v>4.8635193459269672</v>
      </c>
      <c r="T2226" s="177">
        <v>3.9859950063285687</v>
      </c>
      <c r="U2226" s="177">
        <v>3.6605728149202719</v>
      </c>
    </row>
    <row r="2227" spans="10:21" ht="15" customHeight="1">
      <c r="J2227" s="53"/>
      <c r="Q2227" s="69">
        <v>41852</v>
      </c>
      <c r="R2227" s="177">
        <v>2.6608240757150288</v>
      </c>
      <c r="S2227" s="177">
        <v>5.3652684056970932</v>
      </c>
      <c r="T2227" s="177">
        <v>3.9651689449385024</v>
      </c>
      <c r="U2227" s="177">
        <v>3.8816163790727285</v>
      </c>
    </row>
    <row r="2228" spans="10:21" ht="15" customHeight="1">
      <c r="J2228" s="53"/>
      <c r="Q2228" s="69">
        <v>41855</v>
      </c>
      <c r="R2228" s="177">
        <v>2.6815837537864464</v>
      </c>
      <c r="S2228" s="177">
        <v>5.7123210904963457</v>
      </c>
      <c r="T2228" s="177">
        <v>3.9500019891495834</v>
      </c>
      <c r="U2228" s="177">
        <v>3.8791114593790263</v>
      </c>
    </row>
    <row r="2229" spans="10:21" ht="15" customHeight="1">
      <c r="J2229" s="53"/>
      <c r="Q2229" s="69">
        <v>41856</v>
      </c>
      <c r="R2229" s="177">
        <v>2.7777208025902875</v>
      </c>
      <c r="S2229" s="177">
        <v>5.8170879868872021</v>
      </c>
      <c r="T2229" s="177">
        <v>3.7792133220199902</v>
      </c>
      <c r="U2229" s="177">
        <v>3.8575628871829681</v>
      </c>
    </row>
    <row r="2230" spans="10:21" ht="15" customHeight="1">
      <c r="J2230" s="53"/>
      <c r="Q2230" s="69">
        <v>41857</v>
      </c>
      <c r="R2230" s="177">
        <v>2.7021053520048608</v>
      </c>
      <c r="S2230" s="177">
        <v>6.1055748190180879</v>
      </c>
      <c r="T2230" s="177">
        <v>3.7878467309466068</v>
      </c>
      <c r="U2230" s="177">
        <v>3.6951611215596079</v>
      </c>
    </row>
    <row r="2231" spans="10:21" ht="15" customHeight="1">
      <c r="J2231" s="53"/>
      <c r="Q2231" s="69">
        <v>41858</v>
      </c>
      <c r="R2231" s="177">
        <v>2.7117248069395625</v>
      </c>
      <c r="S2231" s="177">
        <v>6.3130577150941383</v>
      </c>
      <c r="T2231" s="177">
        <v>3.7964728618121621</v>
      </c>
      <c r="U2231" s="177">
        <v>3.8879394101686842</v>
      </c>
    </row>
    <row r="2232" spans="10:21" ht="15" customHeight="1">
      <c r="J2232" s="53"/>
      <c r="Q2232" s="69">
        <v>41859</v>
      </c>
      <c r="R2232" s="177">
        <v>2.5943081470605462</v>
      </c>
      <c r="S2232" s="177">
        <v>6.3350677554410266</v>
      </c>
      <c r="T2232" s="177">
        <v>3.5384268767214548</v>
      </c>
      <c r="U2232" s="177">
        <v>3.8978436040847915</v>
      </c>
    </row>
    <row r="2233" spans="10:21" ht="15" customHeight="1">
      <c r="J2233" s="53"/>
      <c r="Q2233" s="69">
        <v>41862</v>
      </c>
      <c r="R2233" s="177">
        <v>2.4716538708206737</v>
      </c>
      <c r="S2233" s="177">
        <v>6.4090065513974181</v>
      </c>
      <c r="T2233" s="177">
        <v>3.6705873410901746</v>
      </c>
      <c r="U2233" s="177">
        <v>3.8926588416072136</v>
      </c>
    </row>
    <row r="2234" spans="10:21" ht="15" customHeight="1">
      <c r="J2234" s="53"/>
      <c r="Q2234" s="69">
        <v>41863</v>
      </c>
      <c r="R2234" s="177">
        <v>2.3987946377890865</v>
      </c>
      <c r="S2234" s="177">
        <v>6.4180593857571884</v>
      </c>
      <c r="T2234" s="177">
        <v>3.6576521222799547</v>
      </c>
      <c r="U2234" s="177">
        <v>3.8562891736066858</v>
      </c>
    </row>
    <row r="2235" spans="10:21" ht="15" customHeight="1">
      <c r="J2235" s="53"/>
      <c r="Q2235" s="69">
        <v>41864</v>
      </c>
      <c r="R2235" s="177">
        <v>2.3971662834430463</v>
      </c>
      <c r="S2235" s="177">
        <v>6.5616020692690515</v>
      </c>
      <c r="T2235" s="177">
        <v>3.6276433383777125</v>
      </c>
      <c r="U2235" s="177">
        <v>3.9016329914537002</v>
      </c>
    </row>
    <row r="2236" spans="10:21" ht="15" customHeight="1">
      <c r="J2236" s="53"/>
      <c r="Q2236" s="69">
        <v>41865</v>
      </c>
      <c r="R2236" s="177">
        <v>2.3662593546214006</v>
      </c>
      <c r="S2236" s="177">
        <v>6.7573093185093338</v>
      </c>
      <c r="T2236" s="177">
        <v>3.6194832569883579</v>
      </c>
      <c r="U2236" s="177">
        <v>3.8929412310708429</v>
      </c>
    </row>
    <row r="2237" spans="10:21" ht="15" customHeight="1">
      <c r="J2237" s="53"/>
      <c r="Q2237" s="69">
        <v>41866</v>
      </c>
      <c r="R2237" s="177">
        <v>1.9241452029160162</v>
      </c>
      <c r="S2237" s="177">
        <v>6.7562024775119616</v>
      </c>
      <c r="T2237" s="177">
        <v>3.8246955683395516</v>
      </c>
      <c r="U2237" s="177">
        <v>3.7349184985051758</v>
      </c>
    </row>
    <row r="2238" spans="10:21" ht="15" customHeight="1">
      <c r="J2238" s="53"/>
      <c r="Q2238" s="69">
        <v>41869</v>
      </c>
      <c r="R2238" s="177">
        <v>1.9389446073769487</v>
      </c>
      <c r="S2238" s="177">
        <v>6.825756766506772</v>
      </c>
      <c r="T2238" s="177">
        <v>3.8142783128160782</v>
      </c>
      <c r="U2238" s="177">
        <v>3.8497947997263395</v>
      </c>
    </row>
    <row r="2239" spans="10:21" ht="15" customHeight="1">
      <c r="J2239" s="53"/>
      <c r="Q2239" s="69">
        <v>41870</v>
      </c>
      <c r="R2239" s="177">
        <v>2.0131556607191778</v>
      </c>
      <c r="S2239" s="177">
        <v>6.923914807053678</v>
      </c>
      <c r="T2239" s="177">
        <v>3.8264284603144989</v>
      </c>
      <c r="U2239" s="177">
        <v>3.8510244153496371</v>
      </c>
    </row>
    <row r="2240" spans="10:21" ht="15" customHeight="1">
      <c r="J2240" s="53"/>
      <c r="Q2240" s="69">
        <v>41871</v>
      </c>
      <c r="R2240" s="177">
        <v>2.0081540919816914</v>
      </c>
      <c r="S2240" s="177">
        <v>6.9429007282277553</v>
      </c>
      <c r="T2240" s="177">
        <v>3.8924502627033113</v>
      </c>
      <c r="U2240" s="177">
        <v>3.9041355972743479</v>
      </c>
    </row>
    <row r="2241" spans="10:21" ht="15" customHeight="1">
      <c r="J2241" s="53"/>
      <c r="Q2241" s="69">
        <v>41872</v>
      </c>
      <c r="R2241" s="177">
        <v>1.8799817628294677</v>
      </c>
      <c r="S2241" s="177">
        <v>6.6725901452264935</v>
      </c>
      <c r="T2241" s="177">
        <v>3.7277879946871098</v>
      </c>
      <c r="U2241" s="177">
        <v>3.9197926937409244</v>
      </c>
    </row>
    <row r="2242" spans="10:21" ht="15" customHeight="1">
      <c r="J2242" s="53"/>
      <c r="Q2242" s="69">
        <v>41873</v>
      </c>
      <c r="R2242" s="177">
        <v>1.8148039379870489</v>
      </c>
      <c r="S2242" s="177">
        <v>6.6238419504812374</v>
      </c>
      <c r="T2242" s="177">
        <v>3.7993211799703657</v>
      </c>
      <c r="U2242" s="177">
        <v>3.8122727254661766</v>
      </c>
    </row>
    <row r="2243" spans="10:21" ht="15" customHeight="1">
      <c r="J2243" s="53"/>
      <c r="Q2243" s="69">
        <v>41876</v>
      </c>
      <c r="R2243" s="177">
        <v>1.9501601887805868</v>
      </c>
      <c r="S2243" s="177">
        <v>6.6449957789816221</v>
      </c>
      <c r="T2243" s="177">
        <v>3.7652704323290513</v>
      </c>
      <c r="U2243" s="177">
        <v>3.7589319024982384</v>
      </c>
    </row>
    <row r="2244" spans="10:21" ht="15" customHeight="1">
      <c r="J2244" s="53"/>
      <c r="Q2244" s="69">
        <v>41877</v>
      </c>
      <c r="R2244" s="177">
        <v>2.2144703763245546</v>
      </c>
      <c r="S2244" s="177">
        <v>6.527163187531567</v>
      </c>
      <c r="T2244" s="177">
        <v>3.7654383795882476</v>
      </c>
      <c r="U2244" s="177">
        <v>3.7431745503363429</v>
      </c>
    </row>
    <row r="2245" spans="10:21" ht="15" customHeight="1">
      <c r="J2245" s="53"/>
      <c r="Q2245" s="69">
        <v>41878</v>
      </c>
      <c r="R2245" s="177">
        <v>2.2150018811128129</v>
      </c>
      <c r="S2245" s="177">
        <v>6.5374012929554866</v>
      </c>
      <c r="T2245" s="177">
        <v>3.9665425750897905</v>
      </c>
      <c r="U2245" s="177">
        <v>3.7931312608324967</v>
      </c>
    </row>
    <row r="2246" spans="10:21" ht="15" customHeight="1">
      <c r="J2246" s="53"/>
      <c r="Q2246" s="69">
        <v>41879</v>
      </c>
      <c r="R2246" s="177">
        <v>2.2128838112076119</v>
      </c>
      <c r="S2246" s="177">
        <v>6.6590254274074239</v>
      </c>
      <c r="T2246" s="177">
        <v>3.606045321005106</v>
      </c>
      <c r="U2246" s="177">
        <v>3.0030455969137106</v>
      </c>
    </row>
    <row r="2247" spans="10:21" ht="15" customHeight="1">
      <c r="J2247" s="53"/>
      <c r="Q2247" s="69">
        <v>41880</v>
      </c>
      <c r="R2247" s="177">
        <v>2.2269358619711754</v>
      </c>
      <c r="S2247" s="177">
        <v>5.9190118433615275</v>
      </c>
      <c r="T2247" s="177">
        <v>3.0823560870897193</v>
      </c>
      <c r="U2247" s="177">
        <v>3.0175534871181684</v>
      </c>
    </row>
    <row r="2248" spans="10:21" ht="15" customHeight="1">
      <c r="J2248" s="53"/>
      <c r="Q2248" s="69">
        <v>41883</v>
      </c>
      <c r="R2248" s="177">
        <v>2.0862441760025905</v>
      </c>
      <c r="S2248" s="177">
        <v>5.1622610527996624</v>
      </c>
      <c r="T2248" s="177">
        <v>3.0632586135247104</v>
      </c>
      <c r="U2248" s="177">
        <v>2.7458464737022079</v>
      </c>
    </row>
    <row r="2249" spans="10:21" ht="15" customHeight="1">
      <c r="J2249" s="53"/>
      <c r="Q2249" s="69">
        <v>41884</v>
      </c>
      <c r="R2249" s="177">
        <v>2.0574288161035605</v>
      </c>
      <c r="S2249" s="177">
        <v>4.8146743947867634</v>
      </c>
      <c r="T2249" s="177">
        <v>3.1811107673713122</v>
      </c>
      <c r="U2249" s="177">
        <v>3.3116993911197365</v>
      </c>
    </row>
    <row r="2250" spans="10:21" ht="15" customHeight="1">
      <c r="J2250" s="53"/>
      <c r="Q2250" s="69">
        <v>41885</v>
      </c>
      <c r="R2250" s="177">
        <v>2.0489848822329124</v>
      </c>
      <c r="S2250" s="177">
        <v>4.647550238272868</v>
      </c>
      <c r="T2250" s="177">
        <v>2.9849449225197104</v>
      </c>
      <c r="U2250" s="177">
        <v>3.3430420278542687</v>
      </c>
    </row>
    <row r="2251" spans="10:21" ht="15" customHeight="1">
      <c r="J2251" s="53"/>
      <c r="Q2251" s="69">
        <v>41886</v>
      </c>
      <c r="R2251" s="177">
        <v>2.0207933378467207</v>
      </c>
      <c r="S2251" s="177">
        <v>4.0942346900942193</v>
      </c>
      <c r="T2251" s="177">
        <v>2.9679546428314501</v>
      </c>
      <c r="U2251" s="177">
        <v>3.5621896021835715</v>
      </c>
    </row>
    <row r="2252" spans="10:21" ht="15" customHeight="1">
      <c r="J2252" s="53"/>
      <c r="Q2252" s="69">
        <v>41887</v>
      </c>
      <c r="R2252" s="177">
        <v>2.0196867979725814</v>
      </c>
      <c r="S2252" s="177">
        <v>3.9618041718213326</v>
      </c>
      <c r="T2252" s="177">
        <v>2.9665180005553728</v>
      </c>
      <c r="U2252" s="177">
        <v>3.3049729485241133</v>
      </c>
    </row>
    <row r="2253" spans="10:21" ht="15" customHeight="1">
      <c r="J2253" s="53"/>
      <c r="Q2253" s="69">
        <v>41890</v>
      </c>
      <c r="R2253" s="177">
        <v>1.9235072133995184</v>
      </c>
      <c r="S2253" s="177">
        <v>3.8989182021575379</v>
      </c>
      <c r="T2253" s="177">
        <v>2.9206731122416749</v>
      </c>
      <c r="U2253" s="177">
        <v>3.3095239910928327</v>
      </c>
    </row>
    <row r="2254" spans="10:21" ht="15" customHeight="1">
      <c r="J2254" s="53"/>
      <c r="Q2254" s="69">
        <v>41891</v>
      </c>
      <c r="R2254" s="177">
        <v>1.904918820917495</v>
      </c>
      <c r="S2254" s="177">
        <v>5.0070858900213988</v>
      </c>
      <c r="T2254" s="177">
        <v>3.2746112819110436</v>
      </c>
      <c r="U2254" s="177">
        <v>3.3727895053826038</v>
      </c>
    </row>
    <row r="2255" spans="10:21" ht="15" customHeight="1">
      <c r="J2255" s="53"/>
      <c r="Q2255" s="69">
        <v>41892</v>
      </c>
      <c r="R2255" s="177">
        <v>1.9016402694215593</v>
      </c>
      <c r="S2255" s="177">
        <v>5.0356170448793343</v>
      </c>
      <c r="T2255" s="177">
        <v>3.2742794918082718</v>
      </c>
      <c r="U2255" s="177">
        <v>3.4339328417872039</v>
      </c>
    </row>
    <row r="2256" spans="10:21" ht="15" customHeight="1">
      <c r="J2256" s="53"/>
      <c r="Q2256" s="69">
        <v>41893</v>
      </c>
      <c r="R2256" s="177">
        <v>1.8268951021571362</v>
      </c>
      <c r="S2256" s="177">
        <v>4.9735517917318317</v>
      </c>
      <c r="T2256" s="177">
        <v>3.2749222455328244</v>
      </c>
      <c r="U2256" s="177">
        <v>3.3285226953309639</v>
      </c>
    </row>
    <row r="2257" spans="10:21" ht="15" customHeight="1">
      <c r="J2257" s="53"/>
      <c r="Q2257" s="69">
        <v>41894</v>
      </c>
      <c r="R2257" s="177">
        <v>1.4799816601180362</v>
      </c>
      <c r="S2257" s="177">
        <v>5.1160578733255502</v>
      </c>
      <c r="T2257" s="177">
        <v>3.477666363142585</v>
      </c>
      <c r="U2257" s="177">
        <v>3.4929366141509317</v>
      </c>
    </row>
    <row r="2258" spans="10:21" ht="15" customHeight="1">
      <c r="J2258" s="53"/>
      <c r="Q2258" s="69">
        <v>41897</v>
      </c>
      <c r="R2258" s="177">
        <v>1.4809195984734893</v>
      </c>
      <c r="S2258" s="177">
        <v>5.1323375338583812</v>
      </c>
      <c r="T2258" s="177">
        <v>3.314864861139756</v>
      </c>
      <c r="U2258" s="177">
        <v>3.1768562627675991</v>
      </c>
    </row>
    <row r="2259" spans="10:21" ht="15" customHeight="1">
      <c r="J2259" s="53"/>
      <c r="Q2259" s="69">
        <v>41898</v>
      </c>
      <c r="R2259" s="177">
        <v>1.4823774341047151</v>
      </c>
      <c r="S2259" s="177">
        <v>5.0167899541098748</v>
      </c>
      <c r="T2259" s="177">
        <v>3.3911201267849163</v>
      </c>
      <c r="U2259" s="177">
        <v>3.0366838899725881</v>
      </c>
    </row>
    <row r="2260" spans="10:21" ht="15" customHeight="1">
      <c r="J2260" s="53"/>
      <c r="Q2260" s="69">
        <v>41899</v>
      </c>
      <c r="R2260" s="177">
        <v>1.4984692189030686</v>
      </c>
      <c r="S2260" s="177">
        <v>4.8901861343360107</v>
      </c>
      <c r="T2260" s="177">
        <v>3.4867608791787634</v>
      </c>
      <c r="U2260" s="177">
        <v>3.0607884916269854</v>
      </c>
    </row>
    <row r="2261" spans="10:21" ht="15" customHeight="1">
      <c r="J2261" s="53"/>
      <c r="Q2261" s="69">
        <v>41900</v>
      </c>
      <c r="R2261" s="177">
        <v>1.5172955263513337</v>
      </c>
      <c r="S2261" s="177">
        <v>4.8711886073787767</v>
      </c>
      <c r="T2261" s="177">
        <v>3.4272188502660677</v>
      </c>
      <c r="U2261" s="177">
        <v>3.0558904087804262</v>
      </c>
    </row>
    <row r="2262" spans="10:21" ht="15" customHeight="1">
      <c r="J2262" s="53"/>
      <c r="Q2262" s="69">
        <v>41901</v>
      </c>
      <c r="R2262" s="177">
        <v>1.5087891707938561</v>
      </c>
      <c r="S2262" s="177">
        <v>4.9181707904929075</v>
      </c>
      <c r="T2262" s="177">
        <v>3.4509252037540286</v>
      </c>
      <c r="U2262" s="177">
        <v>3.18030074947997</v>
      </c>
    </row>
    <row r="2263" spans="10:21" ht="15" customHeight="1">
      <c r="J2263" s="53"/>
      <c r="Q2263" s="69">
        <v>41904</v>
      </c>
      <c r="R2263" s="177">
        <v>1.5384079587739732</v>
      </c>
      <c r="S2263" s="177">
        <v>4.9326686464285068</v>
      </c>
      <c r="T2263" s="177">
        <v>3.6175437602250038</v>
      </c>
      <c r="U2263" s="177">
        <v>3.1960818274285545</v>
      </c>
    </row>
    <row r="2264" spans="10:21" ht="15" customHeight="1">
      <c r="J2264" s="53"/>
      <c r="Q2264" s="69">
        <v>41905</v>
      </c>
      <c r="R2264" s="177">
        <v>1.4400381939379163</v>
      </c>
      <c r="S2264" s="177">
        <v>4.9062750568143851</v>
      </c>
      <c r="T2264" s="177">
        <v>3.6118201452875205</v>
      </c>
      <c r="U2264" s="177">
        <v>3.282241829690713</v>
      </c>
    </row>
    <row r="2265" spans="10:21" ht="15" customHeight="1">
      <c r="J2265" s="53"/>
      <c r="Q2265" s="69">
        <v>41906</v>
      </c>
      <c r="R2265" s="177">
        <v>1.4317099333780257</v>
      </c>
      <c r="S2265" s="177">
        <v>4.9489549713303314</v>
      </c>
      <c r="T2265" s="177">
        <v>3.6989842878694095</v>
      </c>
      <c r="U2265" s="177">
        <v>3.341191261753667</v>
      </c>
    </row>
    <row r="2266" spans="10:21" ht="15" customHeight="1">
      <c r="J2266" s="53"/>
      <c r="Q2266" s="69">
        <v>41907</v>
      </c>
      <c r="R2266" s="177">
        <v>1.4448292039446755</v>
      </c>
      <c r="S2266" s="177">
        <v>4.9841264280501392</v>
      </c>
      <c r="T2266" s="177">
        <v>3.3687191998768702</v>
      </c>
      <c r="U2266" s="177">
        <v>3.5307477961474381</v>
      </c>
    </row>
    <row r="2267" spans="10:21" ht="15" customHeight="1">
      <c r="J2267" s="53"/>
      <c r="Q2267" s="69">
        <v>41908</v>
      </c>
      <c r="R2267" s="177">
        <v>1.5028924493408344</v>
      </c>
      <c r="S2267" s="177">
        <v>4.8675514821112191</v>
      </c>
      <c r="T2267" s="177">
        <v>3.2987580635604021</v>
      </c>
      <c r="U2267" s="177">
        <v>3.4915320692320986</v>
      </c>
    </row>
    <row r="2268" spans="10:21" ht="15" customHeight="1">
      <c r="J2268" s="53"/>
      <c r="Q2268" s="69">
        <v>41911</v>
      </c>
      <c r="R2268" s="177">
        <v>1.7115829487571776</v>
      </c>
      <c r="S2268" s="177">
        <v>4.8889272387962652</v>
      </c>
      <c r="T2268" s="177">
        <v>4.5700593931745548</v>
      </c>
      <c r="U2268" s="177">
        <v>3.7265327303642706</v>
      </c>
    </row>
    <row r="2269" spans="10:21" ht="15" customHeight="1">
      <c r="J2269" s="53"/>
      <c r="Q2269" s="69">
        <v>41912</v>
      </c>
      <c r="R2269" s="177">
        <v>1.7401680269171949</v>
      </c>
      <c r="S2269" s="177">
        <v>4.9945805558795318</v>
      </c>
      <c r="T2269" s="177">
        <v>4.5240291776247528</v>
      </c>
      <c r="U2269" s="177">
        <v>3.7252617038142102</v>
      </c>
    </row>
    <row r="2270" spans="10:21" ht="15" customHeight="1">
      <c r="J2270" s="53"/>
      <c r="Q2270" s="69">
        <v>41913</v>
      </c>
      <c r="R2270" s="177">
        <v>1.7249945479555309</v>
      </c>
      <c r="S2270" s="177">
        <v>5.0159688756100529</v>
      </c>
      <c r="T2270" s="177">
        <v>4.6923376750978738</v>
      </c>
      <c r="U2270" s="177">
        <v>4.0787411106392888</v>
      </c>
    </row>
    <row r="2271" spans="10:21" ht="15" customHeight="1">
      <c r="J2271" s="53"/>
      <c r="Q2271" s="69">
        <v>41914</v>
      </c>
      <c r="R2271" s="177">
        <v>1.7252159285144899</v>
      </c>
      <c r="S2271" s="177">
        <v>4.9739542357361746</v>
      </c>
      <c r="T2271" s="177">
        <v>4.9864826328404206</v>
      </c>
      <c r="U2271" s="177">
        <v>4.1367331831496434</v>
      </c>
    </row>
    <row r="2272" spans="10:21" ht="15" customHeight="1">
      <c r="J2272" s="53"/>
      <c r="Q2272" s="69">
        <v>41915</v>
      </c>
      <c r="R2272" s="177">
        <v>1.7252752713421924</v>
      </c>
      <c r="S2272" s="177">
        <v>4.9000546071649627</v>
      </c>
      <c r="T2272" s="177">
        <v>4.9804105300285366</v>
      </c>
      <c r="U2272" s="177">
        <v>3.9668395720618879</v>
      </c>
    </row>
    <row r="2273" spans="10:21" ht="15" customHeight="1">
      <c r="J2273" s="53"/>
      <c r="Q2273" s="69">
        <v>41918</v>
      </c>
      <c r="R2273" s="177">
        <v>1.7235727014381983</v>
      </c>
      <c r="S2273" s="177">
        <v>4.9114973805842235</v>
      </c>
      <c r="T2273" s="177">
        <v>4.9718985067984649</v>
      </c>
      <c r="U2273" s="177">
        <v>3.9709526264996815</v>
      </c>
    </row>
    <row r="2274" spans="10:21" ht="15" customHeight="1">
      <c r="J2274" s="53"/>
      <c r="Q2274" s="69">
        <v>41919</v>
      </c>
      <c r="R2274" s="177">
        <v>1.9457866569297473</v>
      </c>
      <c r="S2274" s="177">
        <v>4.6993038508879961</v>
      </c>
      <c r="T2274" s="177">
        <v>5.0115692343293281</v>
      </c>
      <c r="U2274" s="177">
        <v>4.3071311853273038</v>
      </c>
    </row>
    <row r="2275" spans="10:21" ht="15" customHeight="1">
      <c r="J2275" s="53"/>
      <c r="Q2275" s="69">
        <v>41920</v>
      </c>
      <c r="R2275" s="177">
        <v>2.0176709817203404</v>
      </c>
      <c r="S2275" s="177">
        <v>3.9398171399818085</v>
      </c>
      <c r="T2275" s="177">
        <v>4.7791201122820839</v>
      </c>
      <c r="U2275" s="177">
        <v>4.2200872254582764</v>
      </c>
    </row>
    <row r="2276" spans="10:21" ht="15" customHeight="1">
      <c r="J2276" s="53"/>
      <c r="Q2276" s="69">
        <v>41921</v>
      </c>
      <c r="R2276" s="177">
        <v>2.2430863091901485</v>
      </c>
      <c r="S2276" s="177">
        <v>4.054418484037873</v>
      </c>
      <c r="T2276" s="177">
        <v>4.854698019150411</v>
      </c>
      <c r="U2276" s="177">
        <v>4.0840157641596724</v>
      </c>
    </row>
    <row r="2277" spans="10:21" ht="15" customHeight="1">
      <c r="J2277" s="53"/>
      <c r="Q2277" s="69">
        <v>41922</v>
      </c>
      <c r="R2277" s="177">
        <v>2.2140671474310358</v>
      </c>
      <c r="S2277" s="177">
        <v>3.9811523034758771</v>
      </c>
      <c r="T2277" s="177">
        <v>4.7456937372336947</v>
      </c>
      <c r="U2277" s="177">
        <v>4.0865787879932203</v>
      </c>
    </row>
    <row r="2278" spans="10:21" ht="15" customHeight="1">
      <c r="J2278" s="53"/>
      <c r="Q2278" s="69">
        <v>41925</v>
      </c>
      <c r="R2278" s="177">
        <v>2.2686239798399437</v>
      </c>
      <c r="S2278" s="177">
        <v>3.4524839810613148</v>
      </c>
      <c r="T2278" s="177">
        <v>4.5018390422031791</v>
      </c>
      <c r="U2278" s="177">
        <v>3.7385473369313003</v>
      </c>
    </row>
    <row r="2279" spans="10:21" ht="15" customHeight="1">
      <c r="J2279" s="53"/>
      <c r="Q2279" s="69">
        <v>41926</v>
      </c>
      <c r="R2279" s="177">
        <v>2.2170689574085745</v>
      </c>
      <c r="S2279" s="177">
        <v>3.4981448578721941</v>
      </c>
      <c r="T2279" s="177">
        <v>4.4913342486763757</v>
      </c>
      <c r="U2279" s="177">
        <v>4.0173218394727499</v>
      </c>
    </row>
    <row r="2280" spans="10:21" ht="15" customHeight="1">
      <c r="J2280" s="53"/>
      <c r="Q2280" s="69">
        <v>41927</v>
      </c>
      <c r="R2280" s="177">
        <v>2.164251547742253</v>
      </c>
      <c r="S2280" s="177">
        <v>3.4137326234472072</v>
      </c>
      <c r="T2280" s="177">
        <v>4.7080645098141396</v>
      </c>
      <c r="U2280" s="177">
        <v>4.0873873946918282</v>
      </c>
    </row>
    <row r="2281" spans="10:21" ht="15" customHeight="1">
      <c r="J2281" s="53"/>
      <c r="Q2281" s="69">
        <v>41928</v>
      </c>
      <c r="R2281" s="177">
        <v>2.251643632464742</v>
      </c>
      <c r="S2281" s="177">
        <v>4.2452546379759095</v>
      </c>
      <c r="T2281" s="177">
        <v>4.7428454890849467</v>
      </c>
      <c r="U2281" s="177">
        <v>4.0464019878923265</v>
      </c>
    </row>
    <row r="2282" spans="10:21" ht="15" customHeight="1">
      <c r="J2282" s="53"/>
      <c r="Q2282" s="69">
        <v>41929</v>
      </c>
      <c r="R2282" s="177">
        <v>2.1738038856652437</v>
      </c>
      <c r="S2282" s="177">
        <v>4.3153038285943692</v>
      </c>
      <c r="T2282" s="177">
        <v>4.8251719929868591</v>
      </c>
      <c r="U2282" s="177">
        <v>4.2399651840439319</v>
      </c>
    </row>
    <row r="2283" spans="10:21" ht="15" customHeight="1">
      <c r="J2283" s="53"/>
      <c r="Q2283" s="69">
        <v>41932</v>
      </c>
      <c r="R2283" s="177">
        <v>2.2812925534191568</v>
      </c>
      <c r="S2283" s="177">
        <v>4.4339195298095584</v>
      </c>
      <c r="T2283" s="177">
        <v>4.8237925703646063</v>
      </c>
      <c r="U2283" s="177">
        <v>4.2305334572998321</v>
      </c>
    </row>
    <row r="2284" spans="10:21" ht="15" customHeight="1">
      <c r="J2284" s="53"/>
      <c r="Q2284" s="69">
        <v>41933</v>
      </c>
      <c r="R2284" s="177">
        <v>2.1955293319878528</v>
      </c>
      <c r="S2284" s="177">
        <v>4.4051978248508394</v>
      </c>
      <c r="T2284" s="177">
        <v>4.7775165893908493</v>
      </c>
      <c r="U2284" s="177">
        <v>4.3626421112069362</v>
      </c>
    </row>
    <row r="2285" spans="10:21" ht="15" customHeight="1">
      <c r="J2285" s="53"/>
      <c r="Q2285" s="69">
        <v>41934</v>
      </c>
      <c r="R2285" s="177">
        <v>2.2114382305682931</v>
      </c>
      <c r="S2285" s="177">
        <v>4.3651449308092705</v>
      </c>
      <c r="T2285" s="177">
        <v>4.8000838286330758</v>
      </c>
      <c r="U2285" s="177">
        <v>4.3444162849734802</v>
      </c>
    </row>
    <row r="2286" spans="10:21" ht="15" customHeight="1">
      <c r="J2286" s="53"/>
      <c r="Q2286" s="69">
        <v>41935</v>
      </c>
      <c r="R2286" s="177">
        <v>2.1950162164494746</v>
      </c>
      <c r="S2286" s="177">
        <v>4.3280694843994096</v>
      </c>
      <c r="T2286" s="177">
        <v>4.8427507433177741</v>
      </c>
      <c r="U2286" s="177">
        <v>4.4707450641443796</v>
      </c>
    </row>
    <row r="2287" spans="10:21" ht="15" customHeight="1">
      <c r="J2287" s="53"/>
      <c r="Q2287" s="69">
        <v>41936</v>
      </c>
      <c r="R2287" s="177">
        <v>2.2043467880315046</v>
      </c>
      <c r="S2287" s="177">
        <v>4.307245321637998</v>
      </c>
      <c r="T2287" s="177">
        <v>4.8117196708117023</v>
      </c>
      <c r="U2287" s="177">
        <v>4.3401338030723604</v>
      </c>
    </row>
    <row r="2288" spans="10:21" ht="15" customHeight="1">
      <c r="J2288" s="53"/>
      <c r="Q2288" s="69">
        <v>41939</v>
      </c>
      <c r="R2288" s="177">
        <v>2.3311190854343429</v>
      </c>
      <c r="S2288" s="177">
        <v>4.3011697231413883</v>
      </c>
      <c r="T2288" s="177">
        <v>4.8381173040366763</v>
      </c>
      <c r="U2288" s="177">
        <v>4.2600382850951144</v>
      </c>
    </row>
    <row r="2289" spans="10:21" ht="15" customHeight="1">
      <c r="J2289" s="53"/>
      <c r="Q2289" s="69">
        <v>41940</v>
      </c>
      <c r="R2289" s="177">
        <v>2.2902368353305129</v>
      </c>
      <c r="S2289" s="177">
        <v>4.2562434996260903</v>
      </c>
      <c r="T2289" s="177">
        <v>4.1855813728288087</v>
      </c>
      <c r="U2289" s="177">
        <v>4.2919306899831184</v>
      </c>
    </row>
    <row r="2290" spans="10:21" ht="15" customHeight="1">
      <c r="J2290" s="53"/>
      <c r="Q2290" s="69">
        <v>41941</v>
      </c>
      <c r="R2290" s="177">
        <v>2.2371149575587967</v>
      </c>
      <c r="S2290" s="177">
        <v>4.0438659629527072</v>
      </c>
      <c r="T2290" s="177">
        <v>4.0820823350927551</v>
      </c>
      <c r="U2290" s="177">
        <v>4.3200248566304218</v>
      </c>
    </row>
    <row r="2291" spans="10:21" ht="15" customHeight="1">
      <c r="J2291" s="53"/>
      <c r="Q2291" s="69">
        <v>41942</v>
      </c>
      <c r="R2291" s="177">
        <v>2.0697630414178012</v>
      </c>
      <c r="S2291" s="177">
        <v>4.0817990975793306</v>
      </c>
      <c r="T2291" s="177">
        <v>4.1205665930329429</v>
      </c>
      <c r="U2291" s="177">
        <v>3.735321940609666</v>
      </c>
    </row>
    <row r="2292" spans="10:21" ht="15" customHeight="1">
      <c r="J2292" s="53"/>
      <c r="Q2292" s="69">
        <v>41943</v>
      </c>
      <c r="R2292" s="177">
        <v>2.0958350989294874</v>
      </c>
      <c r="S2292" s="177">
        <v>4.0490596594038974</v>
      </c>
      <c r="T2292" s="177">
        <v>3.9066076502937186</v>
      </c>
      <c r="U2292" s="177">
        <v>3.6839681633493258</v>
      </c>
    </row>
    <row r="2293" spans="10:21" ht="15" customHeight="1">
      <c r="J2293" s="53"/>
      <c r="Q2293" s="69">
        <v>41946</v>
      </c>
      <c r="R2293" s="177">
        <v>2.0900964890007656</v>
      </c>
      <c r="S2293" s="177">
        <v>4.0640129020988933</v>
      </c>
      <c r="T2293" s="177">
        <v>3.8493299973594759</v>
      </c>
      <c r="U2293" s="177">
        <v>3.6809340817631711</v>
      </c>
    </row>
    <row r="2294" spans="10:21" ht="15" customHeight="1">
      <c r="J2294" s="53"/>
      <c r="Q2294" s="69">
        <v>41947</v>
      </c>
      <c r="R2294" s="177">
        <v>2.0900964890007656</v>
      </c>
      <c r="S2294" s="177">
        <v>4.0161698314706076</v>
      </c>
      <c r="T2294" s="177">
        <v>3.6775280905987549</v>
      </c>
      <c r="U2294" s="177">
        <v>3.6754496323579193</v>
      </c>
    </row>
    <row r="2295" spans="10:21" ht="15" customHeight="1">
      <c r="J2295" s="53"/>
      <c r="Q2295" s="69">
        <v>41948</v>
      </c>
      <c r="R2295" s="177">
        <v>2.3151801328663537</v>
      </c>
      <c r="S2295" s="177">
        <v>4.2114646848865984</v>
      </c>
      <c r="T2295" s="177">
        <v>3.7953923192659302</v>
      </c>
      <c r="U2295" s="177">
        <v>3.2380018088762239</v>
      </c>
    </row>
    <row r="2296" spans="10:21" ht="15" customHeight="1">
      <c r="J2296" s="53"/>
      <c r="Q2296" s="69">
        <v>41949</v>
      </c>
      <c r="R2296" s="177">
        <v>2.2942404075464857</v>
      </c>
      <c r="S2296" s="177">
        <v>4.1357221991529576</v>
      </c>
      <c r="T2296" s="177">
        <v>4.7963565537266097</v>
      </c>
      <c r="U2296" s="177">
        <v>3.3408344409600343</v>
      </c>
    </row>
    <row r="2297" spans="10:21" ht="15" customHeight="1">
      <c r="J2297" s="53"/>
      <c r="Q2297" s="69">
        <v>41950</v>
      </c>
      <c r="R2297" s="177">
        <v>1.9847138452731699</v>
      </c>
      <c r="S2297" s="177">
        <v>4.0417553431629365</v>
      </c>
      <c r="T2297" s="177">
        <v>4.7867354418722776</v>
      </c>
      <c r="U2297" s="177">
        <v>3.8850670767023039</v>
      </c>
    </row>
    <row r="2298" spans="10:21" ht="15" customHeight="1">
      <c r="J2298" s="53"/>
      <c r="Q2298" s="69">
        <v>41953</v>
      </c>
      <c r="R2298" s="177">
        <v>2.0248768334089235</v>
      </c>
      <c r="S2298" s="177">
        <v>3.9767838344833817</v>
      </c>
      <c r="T2298" s="177">
        <v>4.7808324638726933</v>
      </c>
      <c r="U2298" s="177">
        <v>4.0469678831958911</v>
      </c>
    </row>
    <row r="2299" spans="10:21" ht="15" customHeight="1">
      <c r="J2299" s="53"/>
      <c r="Q2299" s="69">
        <v>41954</v>
      </c>
      <c r="R2299" s="177">
        <v>2.2007579863051006</v>
      </c>
      <c r="S2299" s="177">
        <v>3.9660333458098318</v>
      </c>
      <c r="T2299" s="177">
        <v>4.7808324638726933</v>
      </c>
      <c r="U2299" s="177">
        <v>4.0469678831958911</v>
      </c>
    </row>
    <row r="2300" spans="10:21" ht="15" customHeight="1">
      <c r="J2300" s="53"/>
      <c r="Q2300" s="69">
        <v>41955</v>
      </c>
      <c r="R2300" s="177">
        <v>2.282000479946523</v>
      </c>
      <c r="S2300" s="177">
        <v>3.8249252587429923</v>
      </c>
      <c r="T2300" s="177">
        <v>4.7009111578805349</v>
      </c>
      <c r="U2300" s="177">
        <v>3.5236084048140395</v>
      </c>
    </row>
    <row r="2301" spans="10:21" ht="15" customHeight="1">
      <c r="J2301" s="53"/>
      <c r="Q2301" s="69">
        <v>41956</v>
      </c>
      <c r="R2301" s="177">
        <v>2.4916679248284863</v>
      </c>
      <c r="S2301" s="177">
        <v>3.9969774938163698</v>
      </c>
      <c r="T2301" s="177">
        <v>4.5242603183914465</v>
      </c>
      <c r="U2301" s="177">
        <v>3.2776113543976138</v>
      </c>
    </row>
    <row r="2302" spans="10:21" ht="15" customHeight="1">
      <c r="J2302" s="53"/>
      <c r="Q2302" s="69">
        <v>41957</v>
      </c>
      <c r="R2302" s="177">
        <v>2.5063936338131496</v>
      </c>
      <c r="S2302" s="177">
        <v>3.1248080150203852</v>
      </c>
      <c r="T2302" s="177">
        <v>4.5036634823113522</v>
      </c>
      <c r="U2302" s="177">
        <v>3.3284220485589437</v>
      </c>
    </row>
    <row r="2303" spans="10:21" ht="15" customHeight="1">
      <c r="J2303" s="53"/>
      <c r="Q2303" s="69">
        <v>41960</v>
      </c>
      <c r="R2303" s="177">
        <v>2.5324121758851708</v>
      </c>
      <c r="S2303" s="177">
        <v>2.8547764152434585</v>
      </c>
      <c r="T2303" s="177">
        <v>4.3994681496744645</v>
      </c>
      <c r="U2303" s="177">
        <v>3.2699469924347886</v>
      </c>
    </row>
    <row r="2304" spans="10:21" ht="15" customHeight="1">
      <c r="J2304" s="53"/>
      <c r="Q2304" s="69">
        <v>41961</v>
      </c>
      <c r="R2304" s="177">
        <v>2.5387486606406693</v>
      </c>
      <c r="S2304" s="177">
        <v>2.747584291051274</v>
      </c>
      <c r="T2304" s="177">
        <v>4.4294113335639551</v>
      </c>
      <c r="U2304" s="177">
        <v>3.3374785178548851</v>
      </c>
    </row>
    <row r="2305" spans="10:21" ht="15" customHeight="1">
      <c r="J2305" s="53"/>
      <c r="Q2305" s="69">
        <v>41962</v>
      </c>
      <c r="R2305" s="177">
        <v>2.5777088387059734</v>
      </c>
      <c r="S2305" s="177">
        <v>3.0912892348334844</v>
      </c>
      <c r="T2305" s="177">
        <v>4.4279142676778198</v>
      </c>
      <c r="U2305" s="177">
        <v>3.4002214213615112</v>
      </c>
    </row>
    <row r="2306" spans="10:21" ht="15" customHeight="1">
      <c r="J2306" s="53"/>
      <c r="Q2306" s="69">
        <v>41963</v>
      </c>
      <c r="R2306" s="177">
        <v>2.5858137707775652</v>
      </c>
      <c r="S2306" s="177">
        <v>3.0699983240705171</v>
      </c>
      <c r="T2306" s="177">
        <v>4.4988572093895387</v>
      </c>
      <c r="U2306" s="177">
        <v>3.4489281979023136</v>
      </c>
    </row>
    <row r="2307" spans="10:21" ht="15" customHeight="1">
      <c r="J2307" s="53"/>
      <c r="Q2307" s="69">
        <v>41964</v>
      </c>
      <c r="R2307" s="177">
        <v>2.5879037297175036</v>
      </c>
      <c r="S2307" s="177">
        <v>3.1341719359779416</v>
      </c>
      <c r="T2307" s="177">
        <v>3.8138018776418798</v>
      </c>
      <c r="U2307" s="177">
        <v>3.3288625255912438</v>
      </c>
    </row>
    <row r="2308" spans="10:21" ht="15" customHeight="1">
      <c r="J2308" s="53"/>
      <c r="Q2308" s="69">
        <v>41967</v>
      </c>
      <c r="R2308" s="177">
        <v>2.5743748200846293</v>
      </c>
      <c r="S2308" s="177">
        <v>3.2067768952124358</v>
      </c>
      <c r="T2308" s="177">
        <v>3.6310418287186801</v>
      </c>
      <c r="U2308" s="177">
        <v>3.3294541237122885</v>
      </c>
    </row>
    <row r="2309" spans="10:21" ht="15" customHeight="1">
      <c r="J2309" s="53"/>
      <c r="Q2309" s="69">
        <v>41968</v>
      </c>
      <c r="R2309" s="177">
        <v>2.4583378046771345</v>
      </c>
      <c r="S2309" s="177">
        <v>3.0300169777240811</v>
      </c>
      <c r="T2309" s="177">
        <v>3.6820586891678024</v>
      </c>
      <c r="U2309" s="177">
        <v>3.5081837656162382</v>
      </c>
    </row>
    <row r="2310" spans="10:21" ht="15" customHeight="1">
      <c r="J2310" s="53"/>
      <c r="Q2310" s="69">
        <v>41969</v>
      </c>
      <c r="R2310" s="177">
        <v>2.465458520090277</v>
      </c>
      <c r="S2310" s="177">
        <v>2.8218369839870734</v>
      </c>
      <c r="T2310" s="177">
        <v>3.7215883705751112</v>
      </c>
      <c r="U2310" s="177">
        <v>3.4191381537290533</v>
      </c>
    </row>
    <row r="2311" spans="10:21" ht="15" customHeight="1">
      <c r="J2311" s="53"/>
      <c r="Q2311" s="69">
        <v>41970</v>
      </c>
      <c r="R2311" s="177">
        <v>2.4671879114644302</v>
      </c>
      <c r="S2311" s="177">
        <v>2.8251216220877113</v>
      </c>
      <c r="T2311" s="177">
        <v>3.702781837123712</v>
      </c>
      <c r="U2311" s="177">
        <v>3.3761434747215286</v>
      </c>
    </row>
    <row r="2312" spans="10:21" ht="15" customHeight="1">
      <c r="J2312" s="53"/>
      <c r="Q2312" s="69">
        <v>41971</v>
      </c>
      <c r="R2312" s="177">
        <v>2.6675987061668094</v>
      </c>
      <c r="S2312" s="177">
        <v>2.7857703250088237</v>
      </c>
      <c r="T2312" s="177">
        <v>3.7886935805919908</v>
      </c>
      <c r="U2312" s="177">
        <v>3.7728512017406901</v>
      </c>
    </row>
    <row r="2313" spans="10:21" ht="15" customHeight="1">
      <c r="J2313" s="53"/>
      <c r="Q2313" s="69">
        <v>41974</v>
      </c>
      <c r="R2313" s="177">
        <v>2.646649454184165</v>
      </c>
      <c r="S2313" s="177">
        <v>2.8407051755156596</v>
      </c>
      <c r="T2313" s="177">
        <v>3.8716041956298981</v>
      </c>
      <c r="U2313" s="177">
        <v>4.0692750027024474</v>
      </c>
    </row>
    <row r="2314" spans="10:21" ht="15" customHeight="1">
      <c r="J2314" s="53"/>
      <c r="Q2314" s="69">
        <v>41975</v>
      </c>
      <c r="R2314" s="177">
        <v>2.8511136504213699</v>
      </c>
      <c r="S2314" s="177">
        <v>2.8473462642309855</v>
      </c>
      <c r="T2314" s="177">
        <v>3.9192327966434601</v>
      </c>
      <c r="U2314" s="177">
        <v>4.284185925892924</v>
      </c>
    </row>
    <row r="2315" spans="10:21" ht="15" customHeight="1">
      <c r="J2315" s="53"/>
      <c r="Q2315" s="69">
        <v>41976</v>
      </c>
      <c r="R2315" s="177">
        <v>2.8485788436642312</v>
      </c>
      <c r="S2315" s="177">
        <v>2.7931416891575092</v>
      </c>
      <c r="T2315" s="177">
        <v>3.7622305946896888</v>
      </c>
      <c r="U2315" s="177">
        <v>4.2874498469925175</v>
      </c>
    </row>
    <row r="2316" spans="10:21" ht="15" customHeight="1">
      <c r="J2316" s="53"/>
      <c r="Q2316" s="69">
        <v>41977</v>
      </c>
      <c r="R2316" s="177">
        <v>2.7653781279376997</v>
      </c>
      <c r="S2316" s="177">
        <v>2.7584482365794845</v>
      </c>
      <c r="T2316" s="177">
        <v>3.7644409564085071</v>
      </c>
      <c r="U2316" s="177">
        <v>4.3795645576113698</v>
      </c>
    </row>
    <row r="2317" spans="10:21" ht="15" customHeight="1">
      <c r="J2317" s="53"/>
      <c r="Q2317" s="69">
        <v>41978</v>
      </c>
      <c r="R2317" s="177">
        <v>2.782690373413065</v>
      </c>
      <c r="S2317" s="177">
        <v>2.7464135443222792</v>
      </c>
      <c r="T2317" s="177">
        <v>4.2237553252548965</v>
      </c>
      <c r="U2317" s="177">
        <v>4.5824265769713417</v>
      </c>
    </row>
    <row r="2318" spans="10:21" ht="15" customHeight="1">
      <c r="J2318" s="53"/>
      <c r="Q2318" s="69">
        <v>41981</v>
      </c>
      <c r="R2318" s="177">
        <v>2.8549861979484463</v>
      </c>
      <c r="S2318" s="177">
        <v>2.6616245052239984</v>
      </c>
      <c r="T2318" s="177">
        <v>4.2990062528338813</v>
      </c>
      <c r="U2318" s="177">
        <v>4.2966828290360555</v>
      </c>
    </row>
    <row r="2319" spans="10:21" ht="15" customHeight="1">
      <c r="J2319" s="53"/>
      <c r="Q2319" s="69">
        <v>41982</v>
      </c>
      <c r="R2319" s="177">
        <v>2.8525583337802192</v>
      </c>
      <c r="S2319" s="177">
        <v>2.6766929186139325</v>
      </c>
      <c r="T2319" s="177">
        <v>4.7584205062484477</v>
      </c>
      <c r="U2319" s="177">
        <v>4.1210689205131024</v>
      </c>
    </row>
    <row r="2320" spans="10:21" ht="15" customHeight="1">
      <c r="J2320" s="53"/>
      <c r="Q2320" s="69">
        <v>41983</v>
      </c>
      <c r="R2320" s="177">
        <v>2.8260151147103447</v>
      </c>
      <c r="S2320" s="177">
        <v>2.7965376671675362</v>
      </c>
      <c r="T2320" s="177">
        <v>6.391888311796146</v>
      </c>
      <c r="U2320" s="177">
        <v>4.2173860105407384</v>
      </c>
    </row>
    <row r="2321" spans="10:21" ht="15" customHeight="1">
      <c r="J2321" s="53"/>
      <c r="Q2321" s="69">
        <v>41984</v>
      </c>
      <c r="R2321" s="177">
        <v>2.9196933139662038</v>
      </c>
      <c r="S2321" s="177">
        <v>2.7388728126575712</v>
      </c>
      <c r="T2321" s="177">
        <v>6.717240008614656</v>
      </c>
      <c r="U2321" s="177">
        <v>4.1961773987648243</v>
      </c>
    </row>
    <row r="2322" spans="10:21" ht="15" customHeight="1">
      <c r="J2322" s="53"/>
      <c r="Q2322" s="69">
        <v>41985</v>
      </c>
      <c r="R2322" s="177">
        <v>2.6830066645285702</v>
      </c>
      <c r="S2322" s="177">
        <v>2.8398443416653816</v>
      </c>
      <c r="T2322" s="177">
        <v>5.2146374114921361</v>
      </c>
      <c r="U2322" s="177">
        <v>4.4493600395904931</v>
      </c>
    </row>
    <row r="2323" spans="10:21" ht="15" customHeight="1">
      <c r="J2323" s="53"/>
      <c r="Q2323" s="69">
        <v>41988</v>
      </c>
      <c r="R2323" s="177">
        <v>2.6935625197160364</v>
      </c>
      <c r="S2323" s="177">
        <v>2.8617388488189026</v>
      </c>
      <c r="T2323" s="177">
        <v>5.0655259210809414</v>
      </c>
      <c r="U2323" s="177">
        <v>4.5701938064562828</v>
      </c>
    </row>
    <row r="2324" spans="10:21" ht="15" customHeight="1">
      <c r="J2324" s="53"/>
      <c r="Q2324" s="69">
        <v>41989</v>
      </c>
      <c r="R2324" s="177">
        <v>3.0054003774158673</v>
      </c>
      <c r="S2324" s="177">
        <v>5.0029380046363086</v>
      </c>
      <c r="T2324" s="177">
        <v>5.0648545318272955</v>
      </c>
      <c r="U2324" s="177">
        <v>4.641018361154301</v>
      </c>
    </row>
    <row r="2325" spans="10:21" ht="15" customHeight="1">
      <c r="J2325" s="53"/>
      <c r="Q2325" s="69">
        <v>41990</v>
      </c>
      <c r="R2325" s="177">
        <v>2.9802136388744573</v>
      </c>
      <c r="S2325" s="177">
        <v>5.0429239552018661</v>
      </c>
      <c r="T2325" s="177">
        <v>5.0190702515980172</v>
      </c>
      <c r="U2325" s="177">
        <v>5.0267142539114094</v>
      </c>
    </row>
    <row r="2326" spans="10:21" ht="15" customHeight="1">
      <c r="J2326" s="53"/>
      <c r="Q2326" s="69">
        <v>41991</v>
      </c>
      <c r="R2326" s="177">
        <v>3.0695805514605352</v>
      </c>
      <c r="S2326" s="177">
        <v>5.0431344077438478</v>
      </c>
      <c r="T2326" s="177">
        <v>5.5701175075234328</v>
      </c>
      <c r="U2326" s="177">
        <v>5.2047279788028575</v>
      </c>
    </row>
    <row r="2327" spans="10:21" ht="15" customHeight="1">
      <c r="J2327" s="53"/>
      <c r="Q2327" s="69">
        <v>41992</v>
      </c>
      <c r="R2327" s="177">
        <v>3.023384417062001</v>
      </c>
      <c r="S2327" s="177">
        <v>4.9703343469899224</v>
      </c>
      <c r="T2327" s="177">
        <v>6.1347163554564377</v>
      </c>
      <c r="U2327" s="177">
        <v>5.2635791733653683</v>
      </c>
    </row>
    <row r="2328" spans="10:21" ht="15" customHeight="1">
      <c r="J2328" s="53"/>
      <c r="Q2328" s="69">
        <v>41995</v>
      </c>
      <c r="R2328" s="177">
        <v>3.1081671218167894</v>
      </c>
      <c r="S2328" s="177">
        <v>4.761067025544917</v>
      </c>
      <c r="T2328" s="177">
        <v>6.0988943962937077</v>
      </c>
      <c r="U2328" s="177">
        <v>5.2461553723156289</v>
      </c>
    </row>
    <row r="2329" spans="10:21" ht="15" customHeight="1">
      <c r="J2329" s="53"/>
      <c r="Q2329" s="69">
        <v>41996</v>
      </c>
      <c r="R2329" s="177">
        <v>3.071779459469544</v>
      </c>
      <c r="S2329" s="177">
        <v>4.7559460853744877</v>
      </c>
      <c r="T2329" s="177">
        <v>6.2032179437081503</v>
      </c>
      <c r="U2329" s="177">
        <v>5.7731980491133035</v>
      </c>
    </row>
    <row r="2330" spans="10:21" ht="15" customHeight="1">
      <c r="J2330" s="53"/>
      <c r="Q2330" s="69">
        <v>41997</v>
      </c>
      <c r="R2330" s="177">
        <v>3.0498091275169448</v>
      </c>
      <c r="S2330" s="177">
        <v>4.7007594631045251</v>
      </c>
      <c r="T2330" s="177">
        <v>6.1206912541453526</v>
      </c>
      <c r="U2330" s="177">
        <v>5.6708513260272211</v>
      </c>
    </row>
    <row r="2331" spans="10:21" ht="15" customHeight="1">
      <c r="J2331" s="53"/>
      <c r="Q2331" s="69">
        <v>41998</v>
      </c>
      <c r="R2331" s="177">
        <v>3.020053452696295</v>
      </c>
      <c r="S2331" s="177">
        <v>4.6983087998093147</v>
      </c>
      <c r="T2331" s="177">
        <v>6.1067171837170209</v>
      </c>
      <c r="U2331" s="177">
        <v>5.6635391929849064</v>
      </c>
    </row>
    <row r="2332" spans="10:21" ht="15" customHeight="1">
      <c r="J2332" s="53"/>
      <c r="Q2332" s="69">
        <v>41999</v>
      </c>
      <c r="R2332" s="177">
        <v>3.0223125015694206</v>
      </c>
      <c r="S2332" s="177">
        <v>4.6512745972777116</v>
      </c>
      <c r="T2332" s="177">
        <v>6.0751737580480922</v>
      </c>
      <c r="U2332" s="177">
        <v>5.6720037191874377</v>
      </c>
    </row>
    <row r="2333" spans="10:21" ht="15" customHeight="1">
      <c r="J2333" s="53"/>
      <c r="Q2333" s="69">
        <v>42002</v>
      </c>
      <c r="R2333" s="177">
        <v>3.02246422642187</v>
      </c>
      <c r="S2333" s="177">
        <v>4.6491506195873846</v>
      </c>
      <c r="T2333" s="177">
        <v>6.0794936349290509</v>
      </c>
      <c r="U2333" s="177">
        <v>5.4794053379123904</v>
      </c>
    </row>
    <row r="2334" spans="10:21" ht="15" customHeight="1">
      <c r="J2334" s="53"/>
      <c r="Q2334" s="69">
        <v>42003</v>
      </c>
      <c r="R2334" s="177">
        <v>3.0794422809828288</v>
      </c>
      <c r="S2334" s="177">
        <v>4.4747402601844222</v>
      </c>
      <c r="T2334" s="177">
        <v>6.091210451290018</v>
      </c>
      <c r="U2334" s="177">
        <v>5.2531720122680312</v>
      </c>
    </row>
    <row r="2335" spans="10:21" ht="15" customHeight="1">
      <c r="J2335" s="53"/>
      <c r="Q2335" s="69">
        <v>42004</v>
      </c>
      <c r="R2335" s="177">
        <v>3.0604038015548531</v>
      </c>
      <c r="S2335" s="177">
        <v>4.4133675718398253</v>
      </c>
      <c r="T2335" s="177">
        <v>5.9139300847760321</v>
      </c>
      <c r="U2335" s="177">
        <v>5.0779950111567951</v>
      </c>
    </row>
    <row r="2336" spans="10:21" ht="15" customHeight="1">
      <c r="J2336" s="53"/>
      <c r="Q2336" s="69">
        <v>42005</v>
      </c>
      <c r="R2336" s="177">
        <v>3.0680855671931662</v>
      </c>
      <c r="S2336" s="177">
        <v>4.27591618144712</v>
      </c>
      <c r="T2336" s="177">
        <v>5.9138130475949913</v>
      </c>
      <c r="U2336" s="177">
        <v>5.0771053807872661</v>
      </c>
    </row>
    <row r="2337" spans="10:21" ht="15" customHeight="1">
      <c r="J2337" s="53"/>
      <c r="Q2337" s="69">
        <v>42006</v>
      </c>
      <c r="R2337" s="177">
        <v>3.0755892195836254</v>
      </c>
      <c r="S2337" s="177">
        <v>4.3854679977737119</v>
      </c>
      <c r="T2337" s="177">
        <v>5.9138186841136271</v>
      </c>
      <c r="U2337" s="177">
        <v>5.1466506445593145</v>
      </c>
    </row>
    <row r="2338" spans="10:21" ht="15" customHeight="1">
      <c r="J2338" s="53"/>
      <c r="Q2338" s="69">
        <v>42009</v>
      </c>
      <c r="R2338" s="177">
        <v>4.1301519054273044</v>
      </c>
      <c r="S2338" s="177">
        <v>4.4824686200467472</v>
      </c>
      <c r="T2338" s="177">
        <v>6.6318105694125142</v>
      </c>
      <c r="U2338" s="177">
        <v>5.0515286229587364</v>
      </c>
    </row>
    <row r="2339" spans="10:21" ht="15" customHeight="1">
      <c r="J2339" s="53"/>
      <c r="Q2339" s="69">
        <v>42010</v>
      </c>
      <c r="R2339" s="177">
        <v>4.0929507925793835</v>
      </c>
      <c r="S2339" s="177">
        <v>4.5194980886012797</v>
      </c>
      <c r="T2339" s="177">
        <v>6.6202549943696507</v>
      </c>
      <c r="U2339" s="177">
        <v>5.2830779718969518</v>
      </c>
    </row>
    <row r="2340" spans="10:21" ht="15" customHeight="1">
      <c r="J2340" s="53"/>
      <c r="Q2340" s="69">
        <v>42011</v>
      </c>
      <c r="R2340" s="177">
        <v>4.0697937820694863</v>
      </c>
      <c r="S2340" s="177">
        <v>4.7847379296473482</v>
      </c>
      <c r="T2340" s="177">
        <v>6.4850267099350845</v>
      </c>
      <c r="U2340" s="177">
        <v>5.3173968299929424</v>
      </c>
    </row>
    <row r="2341" spans="10:21" ht="15" customHeight="1">
      <c r="J2341" s="53"/>
      <c r="Q2341" s="69">
        <v>42012</v>
      </c>
      <c r="R2341" s="177">
        <v>4.1219254053923704</v>
      </c>
      <c r="S2341" s="177">
        <v>5.0329188550009327</v>
      </c>
      <c r="T2341" s="177">
        <v>5.1959855841289802</v>
      </c>
      <c r="U2341" s="177">
        <v>5.4086963485183883</v>
      </c>
    </row>
    <row r="2342" spans="10:21" ht="15" customHeight="1">
      <c r="J2342" s="53"/>
      <c r="Q2342" s="69">
        <v>42013</v>
      </c>
      <c r="R2342" s="177">
        <v>3.9750649590379572</v>
      </c>
      <c r="S2342" s="177">
        <v>5.0635375431306944</v>
      </c>
      <c r="T2342" s="177">
        <v>5.2194169533898345</v>
      </c>
      <c r="U2342" s="177">
        <v>5.5947747731168525</v>
      </c>
    </row>
    <row r="2343" spans="10:21" ht="15" customHeight="1">
      <c r="J2343" s="53"/>
      <c r="Q2343" s="69">
        <v>42016</v>
      </c>
      <c r="R2343" s="177">
        <v>3.9285768657971025</v>
      </c>
      <c r="S2343" s="177">
        <v>5.1056425351470471</v>
      </c>
      <c r="T2343" s="177">
        <v>5.2624341190311128</v>
      </c>
      <c r="U2343" s="177">
        <v>5.4028877640088142</v>
      </c>
    </row>
    <row r="2344" spans="10:21" ht="15" customHeight="1">
      <c r="J2344" s="53"/>
      <c r="Q2344" s="69">
        <v>42017</v>
      </c>
      <c r="R2344" s="177">
        <v>3.9794601213158112</v>
      </c>
      <c r="S2344" s="177">
        <v>5.1659199169277983</v>
      </c>
      <c r="T2344" s="177">
        <v>5.2492546863249752</v>
      </c>
      <c r="U2344" s="177">
        <v>5.3049636235905551</v>
      </c>
    </row>
    <row r="2345" spans="10:21" ht="15" customHeight="1">
      <c r="J2345" s="53"/>
      <c r="Q2345" s="69">
        <v>42018</v>
      </c>
      <c r="R2345" s="177">
        <v>3.2991455603794542</v>
      </c>
      <c r="S2345" s="177">
        <v>3.2109350758169342</v>
      </c>
      <c r="T2345" s="177">
        <v>5.2289828292480927</v>
      </c>
      <c r="U2345" s="177">
        <v>5.2478533479799863</v>
      </c>
    </row>
    <row r="2346" spans="10:21" ht="15" customHeight="1">
      <c r="J2346" s="53"/>
      <c r="Q2346" s="69">
        <v>42019</v>
      </c>
      <c r="R2346" s="177">
        <v>3.2460091981209405</v>
      </c>
      <c r="S2346" s="177">
        <v>3.1472975867041173</v>
      </c>
      <c r="T2346" s="177">
        <v>4.855281218867316</v>
      </c>
      <c r="U2346" s="177">
        <v>5.5897069094303395</v>
      </c>
    </row>
    <row r="2347" spans="10:21" ht="15" customHeight="1">
      <c r="J2347" s="53"/>
      <c r="Q2347" s="69">
        <v>42020</v>
      </c>
      <c r="R2347" s="177">
        <v>3.1578102720533647</v>
      </c>
      <c r="S2347" s="177">
        <v>3.2538170143602771</v>
      </c>
      <c r="T2347" s="177">
        <v>4.8162069149507083</v>
      </c>
      <c r="U2347" s="177">
        <v>6.0853895676839072</v>
      </c>
    </row>
    <row r="2348" spans="10:21" ht="15" customHeight="1">
      <c r="J2348" s="53"/>
      <c r="Q2348" s="69">
        <v>42023</v>
      </c>
      <c r="R2348" s="177">
        <v>3.3436595292611786</v>
      </c>
      <c r="S2348" s="177">
        <v>3.2519920384557786</v>
      </c>
      <c r="T2348" s="177">
        <v>4.3900039592128826</v>
      </c>
      <c r="U2348" s="177">
        <v>6.0617414203856468</v>
      </c>
    </row>
    <row r="2349" spans="10:21" ht="15" customHeight="1">
      <c r="J2349" s="53"/>
      <c r="Q2349" s="69">
        <v>42024</v>
      </c>
      <c r="R2349" s="177">
        <v>3.313337405382192</v>
      </c>
      <c r="S2349" s="177">
        <v>3.1232087680531131</v>
      </c>
      <c r="T2349" s="177">
        <v>4.4714477255028626</v>
      </c>
      <c r="U2349" s="177">
        <v>6.0974891007145944</v>
      </c>
    </row>
    <row r="2350" spans="10:21" ht="15" customHeight="1">
      <c r="J2350" s="53"/>
      <c r="Q2350" s="69">
        <v>42025</v>
      </c>
      <c r="R2350" s="177">
        <v>3.3584498975398978</v>
      </c>
      <c r="S2350" s="177">
        <v>3.1198930682619417</v>
      </c>
      <c r="T2350" s="177">
        <v>4.5077355734337337</v>
      </c>
      <c r="U2350" s="177">
        <v>5.9174627767553938</v>
      </c>
    </row>
    <row r="2351" spans="10:21" ht="15" customHeight="1">
      <c r="J2351" s="53"/>
      <c r="Q2351" s="69">
        <v>42026</v>
      </c>
      <c r="R2351" s="177">
        <v>3.4244877267229641</v>
      </c>
      <c r="S2351" s="177">
        <v>3.3433685351300033</v>
      </c>
      <c r="T2351" s="177">
        <v>4.6728416458958852</v>
      </c>
      <c r="U2351" s="177">
        <v>5.9039102458011792</v>
      </c>
    </row>
    <row r="2352" spans="10:21" ht="15" customHeight="1">
      <c r="J2352" s="53"/>
      <c r="Q2352" s="69">
        <v>42027</v>
      </c>
      <c r="R2352" s="177">
        <v>3.6319589362058777</v>
      </c>
      <c r="S2352" s="177">
        <v>4.096957878709941</v>
      </c>
      <c r="T2352" s="177">
        <v>4.7439893298683407</v>
      </c>
      <c r="U2352" s="177">
        <v>5.9737901743883661</v>
      </c>
    </row>
    <row r="2353" spans="10:21" ht="15" customHeight="1">
      <c r="J2353" s="53"/>
      <c r="Q2353" s="69">
        <v>42030</v>
      </c>
      <c r="R2353" s="177">
        <v>3.6249991789818479</v>
      </c>
      <c r="S2353" s="177">
        <v>4.0998990692078747</v>
      </c>
      <c r="T2353" s="177">
        <v>4.7809799254565952</v>
      </c>
      <c r="U2353" s="177">
        <v>6.0690056061614408</v>
      </c>
    </row>
    <row r="2354" spans="10:21" ht="15" customHeight="1">
      <c r="J2354" s="53"/>
      <c r="Q2354" s="69">
        <v>42031</v>
      </c>
      <c r="R2354" s="177">
        <v>3.6110108069097593</v>
      </c>
      <c r="S2354" s="177">
        <v>4.1780370662143564</v>
      </c>
      <c r="T2354" s="177">
        <v>4.6754573496687293</v>
      </c>
      <c r="U2354" s="177">
        <v>6.0487755943228825</v>
      </c>
    </row>
    <row r="2355" spans="10:21" ht="15" customHeight="1">
      <c r="J2355" s="53"/>
      <c r="Q2355" s="69">
        <v>42032</v>
      </c>
      <c r="R2355" s="177">
        <v>3.6395525627668692</v>
      </c>
      <c r="S2355" s="177">
        <v>4.0913188368899949</v>
      </c>
      <c r="T2355" s="177">
        <v>4.745604181515672</v>
      </c>
      <c r="U2355" s="177">
        <v>6.321299632798544</v>
      </c>
    </row>
    <row r="2356" spans="10:21" ht="15" customHeight="1">
      <c r="J2356" s="53"/>
      <c r="Q2356" s="69">
        <v>42033</v>
      </c>
      <c r="R2356" s="177">
        <v>3.5520805439173557</v>
      </c>
      <c r="S2356" s="177">
        <v>4.1288218248126949</v>
      </c>
      <c r="T2356" s="177">
        <v>4.7700439251246971</v>
      </c>
      <c r="U2356" s="177">
        <v>6.424703105980849</v>
      </c>
    </row>
    <row r="2357" spans="10:21" ht="15" customHeight="1">
      <c r="J2357" s="53"/>
      <c r="Q2357" s="69">
        <v>42034</v>
      </c>
      <c r="R2357" s="177">
        <v>3.5448238588787757</v>
      </c>
      <c r="S2357" s="177">
        <v>4.2651553796557096</v>
      </c>
      <c r="T2357" s="177">
        <v>4.8326020793298143</v>
      </c>
      <c r="U2357" s="177">
        <v>6.6993443531367118</v>
      </c>
    </row>
    <row r="2358" spans="10:21" ht="15" customHeight="1">
      <c r="J2358" s="53"/>
      <c r="Q2358" s="69">
        <v>42037</v>
      </c>
      <c r="R2358" s="177">
        <v>3.5060606709769653</v>
      </c>
      <c r="S2358" s="177">
        <v>4.3712175784107288</v>
      </c>
      <c r="T2358" s="177">
        <v>4.8169249230484912</v>
      </c>
      <c r="U2358" s="177">
        <v>6.728547108438506</v>
      </c>
    </row>
    <row r="2359" spans="10:21" ht="15" customHeight="1">
      <c r="J2359" s="53"/>
      <c r="Q2359" s="69">
        <v>42038</v>
      </c>
      <c r="R2359" s="177">
        <v>2.8692876169131933</v>
      </c>
      <c r="S2359" s="177">
        <v>4.3639009702019749</v>
      </c>
      <c r="T2359" s="177">
        <v>5.9850440981786308</v>
      </c>
      <c r="U2359" s="177">
        <v>7.3253113374433587</v>
      </c>
    </row>
    <row r="2360" spans="10:21" ht="15" customHeight="1">
      <c r="J2360" s="53"/>
      <c r="Q2360" s="69">
        <v>42039</v>
      </c>
      <c r="R2360" s="177">
        <v>2.8816843619495809</v>
      </c>
      <c r="S2360" s="177">
        <v>4.391641517970954</v>
      </c>
      <c r="T2360" s="177">
        <v>5.9945817201869884</v>
      </c>
      <c r="U2360" s="177">
        <v>7.1261584856011142</v>
      </c>
    </row>
    <row r="2361" spans="10:21" ht="15" customHeight="1">
      <c r="J2361" s="53"/>
      <c r="Q2361" s="69">
        <v>42040</v>
      </c>
      <c r="R2361" s="177">
        <v>2.8787375705333056</v>
      </c>
      <c r="S2361" s="177">
        <v>4.4886056387383517</v>
      </c>
      <c r="T2361" s="177">
        <v>5.7698991490732423</v>
      </c>
      <c r="U2361" s="177">
        <v>7.2886495907776254</v>
      </c>
    </row>
    <row r="2362" spans="10:21" ht="15" customHeight="1">
      <c r="J2362" s="53"/>
      <c r="Q2362" s="69">
        <v>42041</v>
      </c>
      <c r="R2362" s="177">
        <v>2.8650066899281996</v>
      </c>
      <c r="S2362" s="177">
        <v>4.4240016676581213</v>
      </c>
      <c r="T2362" s="177">
        <v>6.9375927621425948</v>
      </c>
      <c r="U2362" s="177">
        <v>7.8473347613787228</v>
      </c>
    </row>
    <row r="2363" spans="10:21" ht="15" customHeight="1">
      <c r="J2363" s="53"/>
      <c r="Q2363" s="69">
        <v>42044</v>
      </c>
      <c r="R2363" s="177">
        <v>2.933093036694332</v>
      </c>
      <c r="S2363" s="177">
        <v>4.7828308829477937</v>
      </c>
      <c r="T2363" s="177">
        <v>6.9638937520956041</v>
      </c>
      <c r="U2363" s="177">
        <v>7.6939168302286829</v>
      </c>
    </row>
    <row r="2364" spans="10:21" ht="15" customHeight="1">
      <c r="J2364" s="53"/>
      <c r="Q2364" s="69">
        <v>42045</v>
      </c>
      <c r="R2364" s="177">
        <v>2.8759055716665798</v>
      </c>
      <c r="S2364" s="177">
        <v>4.784198295488423</v>
      </c>
      <c r="T2364" s="177">
        <v>7.1259555750188941</v>
      </c>
      <c r="U2364" s="177">
        <v>7.6482809459754701</v>
      </c>
    </row>
    <row r="2365" spans="10:21" ht="15" customHeight="1">
      <c r="J2365" s="53"/>
      <c r="Q2365" s="69">
        <v>42046</v>
      </c>
      <c r="R2365" s="177">
        <v>2.8755419365002233</v>
      </c>
      <c r="S2365" s="177">
        <v>4.7990769666203263</v>
      </c>
      <c r="T2365" s="177">
        <v>7.1292502444239583</v>
      </c>
      <c r="U2365" s="177">
        <v>7.6519539988162499</v>
      </c>
    </row>
    <row r="2366" spans="10:21" ht="15" customHeight="1">
      <c r="J2366" s="53"/>
      <c r="Q2366" s="69">
        <v>42047</v>
      </c>
      <c r="R2366" s="177">
        <v>2.937471945154785</v>
      </c>
      <c r="S2366" s="177">
        <v>5.1927456137168484</v>
      </c>
      <c r="T2366" s="177">
        <v>6.933824032544071</v>
      </c>
      <c r="U2366" s="177">
        <v>7.618197043295492</v>
      </c>
    </row>
    <row r="2367" spans="10:21" ht="15" customHeight="1">
      <c r="J2367" s="53"/>
      <c r="Q2367" s="69">
        <v>42048</v>
      </c>
      <c r="R2367" s="177">
        <v>2.5134859117511308</v>
      </c>
      <c r="S2367" s="177">
        <v>5.1933486745412907</v>
      </c>
      <c r="T2367" s="177">
        <v>6.7703788667991116</v>
      </c>
      <c r="U2367" s="177">
        <v>6.9336620228865398</v>
      </c>
    </row>
    <row r="2368" spans="10:21" ht="15" customHeight="1">
      <c r="J2368" s="53"/>
      <c r="Q2368" s="69">
        <v>42051</v>
      </c>
      <c r="R2368" s="177">
        <v>2.5902560086748494</v>
      </c>
      <c r="S2368" s="177">
        <v>5.1882922700459035</v>
      </c>
      <c r="T2368" s="177">
        <v>6.3108193943870274</v>
      </c>
      <c r="U2368" s="177">
        <v>6.4991969833642864</v>
      </c>
    </row>
    <row r="2369" spans="10:21" ht="15" customHeight="1">
      <c r="J2369" s="53"/>
      <c r="Q2369" s="69">
        <v>42052</v>
      </c>
      <c r="R2369" s="177">
        <v>2.7213058839986504</v>
      </c>
      <c r="S2369" s="177">
        <v>5.5963657634243642</v>
      </c>
      <c r="T2369" s="177">
        <v>6.3569355075868952</v>
      </c>
      <c r="U2369" s="177">
        <v>6.7078606695357657</v>
      </c>
    </row>
    <row r="2370" spans="10:21" ht="15" customHeight="1">
      <c r="J2370" s="53"/>
      <c r="Q2370" s="69">
        <v>42053</v>
      </c>
      <c r="R2370" s="177">
        <v>2.6312340939458085</v>
      </c>
      <c r="S2370" s="177">
        <v>5.6465939435336292</v>
      </c>
      <c r="T2370" s="177">
        <v>6.9139926787569577</v>
      </c>
      <c r="U2370" s="177">
        <v>6.7534720523523912</v>
      </c>
    </row>
    <row r="2371" spans="10:21" ht="15" customHeight="1">
      <c r="J2371" s="53"/>
      <c r="Q2371" s="69">
        <v>42054</v>
      </c>
      <c r="R2371" s="177">
        <v>2.6859589934110453</v>
      </c>
      <c r="S2371" s="177">
        <v>5.7564281716138952</v>
      </c>
      <c r="T2371" s="177">
        <v>6.8992035082043426</v>
      </c>
      <c r="U2371" s="177">
        <v>6.5818922955694319</v>
      </c>
    </row>
    <row r="2372" spans="10:21" ht="15" customHeight="1">
      <c r="J2372" s="53"/>
      <c r="Q2372" s="69">
        <v>42055</v>
      </c>
      <c r="R2372" s="177">
        <v>2.6826656075449882</v>
      </c>
      <c r="S2372" s="177">
        <v>5.6785891379332156</v>
      </c>
      <c r="T2372" s="177">
        <v>6.6041142299255302</v>
      </c>
      <c r="U2372" s="177">
        <v>6.5738972278173637</v>
      </c>
    </row>
    <row r="2373" spans="10:21" ht="15" customHeight="1">
      <c r="J2373" s="53"/>
      <c r="Q2373" s="69">
        <v>42058</v>
      </c>
      <c r="R2373" s="177">
        <v>2.3419531937903306</v>
      </c>
      <c r="S2373" s="177">
        <v>5.3707700169652846</v>
      </c>
      <c r="T2373" s="177">
        <v>6.6011107290472646</v>
      </c>
      <c r="U2373" s="177">
        <v>6.5074602609327634</v>
      </c>
    </row>
    <row r="2374" spans="10:21" ht="15" customHeight="1">
      <c r="J2374" s="53"/>
      <c r="Q2374" s="69">
        <v>42059</v>
      </c>
      <c r="R2374" s="177">
        <v>2.3096398399915423</v>
      </c>
      <c r="S2374" s="177">
        <v>5.3865370684914247</v>
      </c>
      <c r="T2374" s="177">
        <v>6.5370746333436358</v>
      </c>
      <c r="U2374" s="177">
        <v>6.782923340833146</v>
      </c>
    </row>
    <row r="2375" spans="10:21" ht="15" customHeight="1">
      <c r="J2375" s="53"/>
      <c r="Q2375" s="69">
        <v>42060</v>
      </c>
      <c r="R2375" s="177">
        <v>2.5956857979934171</v>
      </c>
      <c r="S2375" s="177">
        <v>5.3550595197563382</v>
      </c>
      <c r="T2375" s="177">
        <v>4.9625949912942913</v>
      </c>
      <c r="U2375" s="177">
        <v>6.7929017924525299</v>
      </c>
    </row>
    <row r="2376" spans="10:21" ht="15" customHeight="1">
      <c r="J2376" s="53"/>
      <c r="Q2376" s="69">
        <v>42061</v>
      </c>
      <c r="R2376" s="177">
        <v>2.8128453650385787</v>
      </c>
      <c r="S2376" s="177">
        <v>5.4858807782679992</v>
      </c>
      <c r="T2376" s="177">
        <v>5.0808242207249128</v>
      </c>
      <c r="U2376" s="177">
        <v>6.4013986566925194</v>
      </c>
    </row>
    <row r="2377" spans="10:21" ht="15" customHeight="1">
      <c r="J2377" s="53"/>
      <c r="Q2377" s="69">
        <v>42062</v>
      </c>
      <c r="R2377" s="177">
        <v>2.7249923547293311</v>
      </c>
      <c r="S2377" s="177">
        <v>5.4895214643908448</v>
      </c>
      <c r="T2377" s="177">
        <v>4.9675744296674438</v>
      </c>
      <c r="U2377" s="177">
        <v>6.4851555769420735</v>
      </c>
    </row>
    <row r="2378" spans="10:21" ht="15" customHeight="1">
      <c r="J2378" s="53"/>
      <c r="Q2378" s="69">
        <v>42065</v>
      </c>
      <c r="R2378" s="177">
        <v>2.8024765408304018</v>
      </c>
      <c r="S2378" s="177">
        <v>5.3870438393518514</v>
      </c>
      <c r="T2378" s="177">
        <v>4.9675805167582645</v>
      </c>
      <c r="U2378" s="177">
        <v>6.0554019566947712</v>
      </c>
    </row>
    <row r="2379" spans="10:21" ht="15" customHeight="1">
      <c r="J2379" s="53"/>
      <c r="Q2379" s="69">
        <v>42066</v>
      </c>
      <c r="R2379" s="177">
        <v>2.8115393174084016</v>
      </c>
      <c r="S2379" s="177">
        <v>5.3847430574841457</v>
      </c>
      <c r="T2379" s="177">
        <v>4.9697071390192606</v>
      </c>
      <c r="U2379" s="177">
        <v>6.0652045464663598</v>
      </c>
    </row>
    <row r="2380" spans="10:21" ht="15" customHeight="1">
      <c r="J2380" s="53"/>
      <c r="Q2380" s="69">
        <v>42067</v>
      </c>
      <c r="R2380" s="177">
        <v>2.8141235631314054</v>
      </c>
      <c r="S2380" s="177">
        <v>5.5475880275010567</v>
      </c>
      <c r="T2380" s="177">
        <v>4.9677583811346393</v>
      </c>
      <c r="U2380" s="177">
        <v>5.5751635893145801</v>
      </c>
    </row>
    <row r="2381" spans="10:21" ht="15" customHeight="1">
      <c r="J2381" s="53"/>
      <c r="Q2381" s="69">
        <v>42068</v>
      </c>
      <c r="R2381" s="177">
        <v>2.8172796740658765</v>
      </c>
      <c r="S2381" s="177">
        <v>5.4868744487546657</v>
      </c>
      <c r="T2381" s="177">
        <v>5.3416204514752987</v>
      </c>
      <c r="U2381" s="177">
        <v>5.4447566301814394</v>
      </c>
    </row>
    <row r="2382" spans="10:21" ht="15" customHeight="1">
      <c r="J2382" s="53"/>
      <c r="Q2382" s="69">
        <v>42069</v>
      </c>
      <c r="R2382" s="177">
        <v>2.8201664928899173</v>
      </c>
      <c r="S2382" s="177">
        <v>5.9702966270133331</v>
      </c>
      <c r="T2382" s="177">
        <v>6.1012194721726658</v>
      </c>
      <c r="U2382" s="177">
        <v>5.8422894647968429</v>
      </c>
    </row>
    <row r="2383" spans="10:21" ht="15" customHeight="1">
      <c r="J2383" s="53"/>
      <c r="Q2383" s="69">
        <v>42072</v>
      </c>
      <c r="R2383" s="177">
        <v>2.9286757124289808</v>
      </c>
      <c r="S2383" s="177">
        <v>5.9327289245906414</v>
      </c>
      <c r="T2383" s="177">
        <v>6.0470300856819756</v>
      </c>
      <c r="U2383" s="177">
        <v>5.389346501597915</v>
      </c>
    </row>
    <row r="2384" spans="10:21" ht="15" customHeight="1">
      <c r="J2384" s="53"/>
      <c r="Q2384" s="69">
        <v>42073</v>
      </c>
      <c r="R2384" s="177">
        <v>3.131615359827054</v>
      </c>
      <c r="S2384" s="177">
        <v>5.7700573378264721</v>
      </c>
      <c r="T2384" s="177">
        <v>6.1232941647916412</v>
      </c>
      <c r="U2384" s="177">
        <v>5.6072636990314768</v>
      </c>
    </row>
    <row r="2385" spans="10:21" ht="15" customHeight="1">
      <c r="J2385" s="53"/>
      <c r="Q2385" s="69">
        <v>42074</v>
      </c>
      <c r="R2385" s="177">
        <v>3.033010998048923</v>
      </c>
      <c r="S2385" s="177">
        <v>5.8317820608754385</v>
      </c>
      <c r="T2385" s="177">
        <v>6.2363951736483703</v>
      </c>
      <c r="U2385" s="177">
        <v>5.6332141294798479</v>
      </c>
    </row>
    <row r="2386" spans="10:21" ht="15" customHeight="1">
      <c r="J2386" s="53"/>
      <c r="Q2386" s="69">
        <v>42075</v>
      </c>
      <c r="R2386" s="177">
        <v>3.0373979308737602</v>
      </c>
      <c r="S2386" s="177">
        <v>5.8600095730879271</v>
      </c>
      <c r="T2386" s="177">
        <v>6.2492510789388973</v>
      </c>
      <c r="U2386" s="177">
        <v>5.6221582451344521</v>
      </c>
    </row>
    <row r="2387" spans="10:21" ht="15" customHeight="1">
      <c r="J2387" s="53"/>
      <c r="Q2387" s="69">
        <v>42076</v>
      </c>
      <c r="R2387" s="177">
        <v>2.9098822591137208</v>
      </c>
      <c r="S2387" s="177">
        <v>5.3492339771504733</v>
      </c>
      <c r="T2387" s="177">
        <v>6.0815161800014108</v>
      </c>
      <c r="U2387" s="177">
        <v>5.5576597078780754</v>
      </c>
    </row>
    <row r="2388" spans="10:21" ht="15" customHeight="1">
      <c r="J2388" s="53"/>
      <c r="Q2388" s="69">
        <v>42079</v>
      </c>
      <c r="R2388" s="177">
        <v>2.9380801149568354</v>
      </c>
      <c r="S2388" s="177">
        <v>5.3775167529005508</v>
      </c>
      <c r="T2388" s="177">
        <v>5.9193208265491872</v>
      </c>
      <c r="U2388" s="177">
        <v>5.4766169171435433</v>
      </c>
    </row>
    <row r="2389" spans="10:21" ht="15" customHeight="1">
      <c r="J2389" s="53"/>
      <c r="Q2389" s="69">
        <v>42080</v>
      </c>
      <c r="R2389" s="177">
        <v>2.553106884152085</v>
      </c>
      <c r="S2389" s="177">
        <v>5.4490561810253393</v>
      </c>
      <c r="T2389" s="177">
        <v>6.2145356490516024</v>
      </c>
      <c r="U2389" s="177">
        <v>5.4976934124360595</v>
      </c>
    </row>
    <row r="2390" spans="10:21" ht="15" customHeight="1">
      <c r="J2390" s="53"/>
      <c r="Q2390" s="69">
        <v>42081</v>
      </c>
      <c r="R2390" s="177">
        <v>2.2070808128126473</v>
      </c>
      <c r="S2390" s="177">
        <v>5.0858197922352337</v>
      </c>
      <c r="T2390" s="177">
        <v>6.8152311563354626</v>
      </c>
      <c r="U2390" s="177">
        <v>5.8154368873263635</v>
      </c>
    </row>
    <row r="2391" spans="10:21" ht="15" customHeight="1">
      <c r="J2391" s="53"/>
      <c r="Q2391" s="69">
        <v>42082</v>
      </c>
      <c r="R2391" s="177">
        <v>2.448705002746594</v>
      </c>
      <c r="S2391" s="177">
        <v>5.6214608376040882</v>
      </c>
      <c r="T2391" s="177">
        <v>6.7786917195408236</v>
      </c>
      <c r="U2391" s="177">
        <v>5.844621377610272</v>
      </c>
    </row>
    <row r="2392" spans="10:21" ht="15" customHeight="1">
      <c r="J2392" s="53"/>
      <c r="Q2392" s="69">
        <v>42083</v>
      </c>
      <c r="R2392" s="177">
        <v>2.4480275831001279</v>
      </c>
      <c r="S2392" s="177">
        <v>5.589335778893223</v>
      </c>
      <c r="T2392" s="177">
        <v>6.8528735370124556</v>
      </c>
      <c r="U2392" s="177">
        <v>5.8133626855964931</v>
      </c>
    </row>
    <row r="2393" spans="10:21" ht="15" customHeight="1">
      <c r="J2393" s="53"/>
      <c r="Q2393" s="69">
        <v>42086</v>
      </c>
      <c r="R2393" s="177">
        <v>2.4423297815620169</v>
      </c>
      <c r="S2393" s="177">
        <v>5.4905389456161338</v>
      </c>
      <c r="T2393" s="177">
        <v>6.814429892654605</v>
      </c>
      <c r="U2393" s="177">
        <v>5.8150837524165553</v>
      </c>
    </row>
    <row r="2394" spans="10:21" ht="15" customHeight="1">
      <c r="J2394" s="53"/>
      <c r="Q2394" s="69">
        <v>42087</v>
      </c>
      <c r="R2394" s="177">
        <v>2.2788591548446067</v>
      </c>
      <c r="S2394" s="177">
        <v>5.3205579193377623</v>
      </c>
      <c r="T2394" s="177">
        <v>6.9353461478484322</v>
      </c>
      <c r="U2394" s="177">
        <v>5.7652718103849185</v>
      </c>
    </row>
    <row r="2395" spans="10:21" ht="15" customHeight="1">
      <c r="J2395" s="53"/>
      <c r="Q2395" s="69">
        <v>42088</v>
      </c>
      <c r="R2395" s="177">
        <v>2.3186323965812727</v>
      </c>
      <c r="S2395" s="177">
        <v>5.2903679997664526</v>
      </c>
      <c r="T2395" s="177">
        <v>6.9124281792531619</v>
      </c>
      <c r="U2395" s="177">
        <v>5.6856385912644987</v>
      </c>
    </row>
    <row r="2396" spans="10:21" ht="15" customHeight="1">
      <c r="J2396" s="53"/>
      <c r="Q2396" s="69">
        <v>42089</v>
      </c>
      <c r="R2396" s="177">
        <v>2.3863808022470696</v>
      </c>
      <c r="S2396" s="177">
        <v>5.5360647095685032</v>
      </c>
      <c r="T2396" s="177">
        <v>6.7618594230538918</v>
      </c>
      <c r="U2396" s="177">
        <v>5.8650972873837439</v>
      </c>
    </row>
    <row r="2397" spans="10:21" ht="15" customHeight="1">
      <c r="J2397" s="53"/>
      <c r="Q2397" s="69">
        <v>42090</v>
      </c>
      <c r="R2397" s="177">
        <v>2.4565853188056499</v>
      </c>
      <c r="S2397" s="177">
        <v>5.4049370548789444</v>
      </c>
      <c r="T2397" s="177">
        <v>6.7744910545087365</v>
      </c>
      <c r="U2397" s="177">
        <v>5.7311721978932653</v>
      </c>
    </row>
    <row r="2398" spans="10:21" ht="15" customHeight="1">
      <c r="J2398" s="53"/>
      <c r="Q2398" s="69">
        <v>42093</v>
      </c>
      <c r="R2398" s="177">
        <v>2.443034802785069</v>
      </c>
      <c r="S2398" s="177">
        <v>5.4111813935651183</v>
      </c>
      <c r="T2398" s="177">
        <v>6.7701487990962654</v>
      </c>
      <c r="U2398" s="177">
        <v>5.686740132389847</v>
      </c>
    </row>
    <row r="2399" spans="10:21" ht="15" customHeight="1">
      <c r="J2399" s="53"/>
      <c r="Q2399" s="69">
        <v>42094</v>
      </c>
      <c r="R2399" s="177">
        <v>2.4928409878041169</v>
      </c>
      <c r="S2399" s="177">
        <v>5.4055100234636644</v>
      </c>
      <c r="T2399" s="177">
        <v>6.9275916587567474</v>
      </c>
      <c r="U2399" s="177">
        <v>5.3032361189497612</v>
      </c>
    </row>
    <row r="2400" spans="10:21" ht="15" customHeight="1">
      <c r="J2400" s="53"/>
      <c r="Q2400" s="69">
        <v>42095</v>
      </c>
      <c r="R2400" s="177">
        <v>2.458390685368129</v>
      </c>
      <c r="S2400" s="177">
        <v>5.3853333195395177</v>
      </c>
      <c r="T2400" s="177">
        <v>6.9079496992681486</v>
      </c>
      <c r="U2400" s="177">
        <v>5.3460364490233037</v>
      </c>
    </row>
    <row r="2401" spans="10:21" ht="15" customHeight="1">
      <c r="J2401" s="53"/>
      <c r="Q2401" s="69">
        <v>42096</v>
      </c>
      <c r="R2401" s="177">
        <v>2.1323318333737515</v>
      </c>
      <c r="S2401" s="177">
        <v>5.2084918202384252</v>
      </c>
      <c r="T2401" s="177">
        <v>6.9164722979000581</v>
      </c>
      <c r="U2401" s="177">
        <v>5.5391563308091287</v>
      </c>
    </row>
    <row r="2402" spans="10:21" ht="15" customHeight="1">
      <c r="J2402" s="53"/>
      <c r="Q2402" s="69">
        <v>42097</v>
      </c>
      <c r="R2402" s="177">
        <v>2.1256719945869942</v>
      </c>
      <c r="S2402" s="177">
        <v>5.2028129536199819</v>
      </c>
      <c r="T2402" s="177">
        <v>6.910639312993089</v>
      </c>
      <c r="U2402" s="177">
        <v>5.702257739995038</v>
      </c>
    </row>
    <row r="2403" spans="10:21" ht="15" customHeight="1">
      <c r="J2403" s="53"/>
      <c r="Q2403" s="69">
        <v>42100</v>
      </c>
      <c r="R2403" s="177">
        <v>2.2470060503870952</v>
      </c>
      <c r="S2403" s="177">
        <v>4.2716224688671875</v>
      </c>
      <c r="T2403" s="177">
        <v>5.9346864561940702</v>
      </c>
      <c r="U2403" s="177">
        <v>5.012903635333803</v>
      </c>
    </row>
    <row r="2404" spans="10:21" ht="15" customHeight="1">
      <c r="J2404" s="53"/>
      <c r="Q2404" s="69">
        <v>42101</v>
      </c>
      <c r="R2404" s="177">
        <v>2.4027119598288902</v>
      </c>
      <c r="S2404" s="177">
        <v>4.3231637243017529</v>
      </c>
      <c r="T2404" s="177">
        <v>5.5380371716236843</v>
      </c>
      <c r="U2404" s="177">
        <v>4.9521453263543602</v>
      </c>
    </row>
    <row r="2405" spans="10:21" ht="15" customHeight="1">
      <c r="J2405" s="53"/>
      <c r="Q2405" s="69">
        <v>42102</v>
      </c>
      <c r="R2405" s="177">
        <v>2.1325515680696192</v>
      </c>
      <c r="S2405" s="177">
        <v>4.2835166460429335</v>
      </c>
      <c r="T2405" s="177">
        <v>5.4411438310778131</v>
      </c>
      <c r="U2405" s="177">
        <v>4.8871119137117036</v>
      </c>
    </row>
    <row r="2406" spans="10:21" ht="15" customHeight="1">
      <c r="J2406" s="53"/>
      <c r="Q2406" s="69">
        <v>42103</v>
      </c>
      <c r="R2406" s="177">
        <v>1.8575357459868884</v>
      </c>
      <c r="S2406" s="177">
        <v>4.2654155378881722</v>
      </c>
      <c r="T2406" s="177">
        <v>5.3995174828514996</v>
      </c>
      <c r="U2406" s="177">
        <v>5.0838002283631063</v>
      </c>
    </row>
    <row r="2407" spans="10:21" ht="15" customHeight="1">
      <c r="J2407" s="53"/>
      <c r="Q2407" s="69">
        <v>42104</v>
      </c>
      <c r="R2407" s="177">
        <v>1.8482367401442559</v>
      </c>
      <c r="S2407" s="177">
        <v>4.2268545586481876</v>
      </c>
      <c r="T2407" s="177">
        <v>5.33371272460107</v>
      </c>
      <c r="U2407" s="177">
        <v>5.0744815357968198</v>
      </c>
    </row>
    <row r="2408" spans="10:21" ht="15" customHeight="1">
      <c r="J2408" s="53"/>
      <c r="Q2408" s="69">
        <v>42107</v>
      </c>
      <c r="R2408" s="177">
        <v>1.9879247374849911</v>
      </c>
      <c r="S2408" s="177">
        <v>4.1057379793236102</v>
      </c>
      <c r="T2408" s="177">
        <v>4.9483249691183362</v>
      </c>
      <c r="U2408" s="177">
        <v>5.078845810014788</v>
      </c>
    </row>
    <row r="2409" spans="10:21" ht="15" customHeight="1">
      <c r="J2409" s="53"/>
      <c r="Q2409" s="69">
        <v>42108</v>
      </c>
      <c r="R2409" s="177">
        <v>2.0674992946391426</v>
      </c>
      <c r="S2409" s="177">
        <v>4.0390008371469177</v>
      </c>
      <c r="T2409" s="177">
        <v>4.8681676419856528</v>
      </c>
      <c r="U2409" s="177">
        <v>5.0426626092250313</v>
      </c>
    </row>
    <row r="2410" spans="10:21" ht="15" customHeight="1">
      <c r="J2410" s="53"/>
      <c r="Q2410" s="69">
        <v>42109</v>
      </c>
      <c r="R2410" s="177">
        <v>2.0437823246315148</v>
      </c>
      <c r="S2410" s="177">
        <v>3.8761574836249038</v>
      </c>
      <c r="T2410" s="177">
        <v>4.8938733320833059</v>
      </c>
      <c r="U2410" s="177">
        <v>5.0345850067782347</v>
      </c>
    </row>
    <row r="2411" spans="10:21" ht="15" customHeight="1">
      <c r="J2411" s="53"/>
      <c r="Q2411" s="69">
        <v>42110</v>
      </c>
      <c r="R2411" s="177">
        <v>2.0522562496641874</v>
      </c>
      <c r="S2411" s="177">
        <v>3.8682287160652278</v>
      </c>
      <c r="T2411" s="177">
        <v>4.3445133433419389</v>
      </c>
      <c r="U2411" s="177">
        <v>4.1716573159722472</v>
      </c>
    </row>
    <row r="2412" spans="10:21" ht="15" customHeight="1">
      <c r="J2412" s="53"/>
      <c r="Q2412" s="69">
        <v>42111</v>
      </c>
      <c r="R2412" s="177">
        <v>1.9789937317930508</v>
      </c>
      <c r="S2412" s="177">
        <v>3.1839783962805202</v>
      </c>
      <c r="T2412" s="177">
        <v>4.4016129078414137</v>
      </c>
      <c r="U2412" s="177">
        <v>4.0357852838255486</v>
      </c>
    </row>
    <row r="2413" spans="10:21" ht="15" customHeight="1">
      <c r="J2413" s="53"/>
      <c r="Q2413" s="69">
        <v>42114</v>
      </c>
      <c r="R2413" s="177">
        <v>1.9770520382389425</v>
      </c>
      <c r="S2413" s="177">
        <v>3.0680068367754161</v>
      </c>
      <c r="T2413" s="177">
        <v>4.3657755542945811</v>
      </c>
      <c r="U2413" s="177">
        <v>4.0084067610342098</v>
      </c>
    </row>
    <row r="2414" spans="10:21" ht="15" customHeight="1">
      <c r="J2414" s="53"/>
      <c r="Q2414" s="69">
        <v>42115</v>
      </c>
      <c r="R2414" s="177">
        <v>2.0107945598456247</v>
      </c>
      <c r="S2414" s="177">
        <v>3.2689150788874128</v>
      </c>
      <c r="T2414" s="177">
        <v>4.3700310557902675</v>
      </c>
      <c r="U2414" s="177">
        <v>4.0151545069007897</v>
      </c>
    </row>
    <row r="2415" spans="10:21" ht="15" customHeight="1">
      <c r="J2415" s="53"/>
      <c r="Q2415" s="69">
        <v>42116</v>
      </c>
      <c r="R2415" s="177">
        <v>2.0338532512497181</v>
      </c>
      <c r="S2415" s="177">
        <v>3.5337979312112138</v>
      </c>
      <c r="T2415" s="177">
        <v>4.3414438568182305</v>
      </c>
      <c r="U2415" s="177">
        <v>4.1900015910895947</v>
      </c>
    </row>
    <row r="2416" spans="10:21" ht="15" customHeight="1">
      <c r="J2416" s="53"/>
      <c r="Q2416" s="69">
        <v>42117</v>
      </c>
      <c r="R2416" s="177">
        <v>1.9555931994933835</v>
      </c>
      <c r="S2416" s="177">
        <v>3.4668772779280923</v>
      </c>
      <c r="T2416" s="177">
        <v>3.8344868036829971</v>
      </c>
      <c r="U2416" s="177">
        <v>4.0831930782520809</v>
      </c>
    </row>
    <row r="2417" spans="10:21" ht="15" customHeight="1">
      <c r="J2417" s="53"/>
      <c r="Q2417" s="69">
        <v>42118</v>
      </c>
      <c r="R2417" s="177">
        <v>1.8440096064205926</v>
      </c>
      <c r="S2417" s="177">
        <v>2.8267351318787055</v>
      </c>
      <c r="T2417" s="177">
        <v>3.6275723877782804</v>
      </c>
      <c r="U2417" s="177">
        <v>3.9590663281228542</v>
      </c>
    </row>
    <row r="2418" spans="10:21" ht="15" customHeight="1">
      <c r="J2418" s="53"/>
      <c r="Q2418" s="69">
        <v>42121</v>
      </c>
      <c r="R2418" s="177">
        <v>1.7845311509109179</v>
      </c>
      <c r="S2418" s="177">
        <v>2.8105421779439865</v>
      </c>
      <c r="T2418" s="177">
        <v>3.5016267648051769</v>
      </c>
      <c r="U2418" s="177">
        <v>3.9338816405561507</v>
      </c>
    </row>
    <row r="2419" spans="10:21" ht="15" customHeight="1">
      <c r="J2419" s="53"/>
      <c r="Q2419" s="69">
        <v>42122</v>
      </c>
      <c r="R2419" s="177">
        <v>1.7517790956624666</v>
      </c>
      <c r="S2419" s="177">
        <v>2.9267972906017281</v>
      </c>
      <c r="T2419" s="177">
        <v>3.3730584538862223</v>
      </c>
      <c r="U2419" s="177">
        <v>4.3305709510299852</v>
      </c>
    </row>
    <row r="2420" spans="10:21" ht="15" customHeight="1">
      <c r="J2420" s="53"/>
      <c r="Q2420" s="69">
        <v>42123</v>
      </c>
      <c r="R2420" s="177">
        <v>1.7099892787188351</v>
      </c>
      <c r="S2420" s="177">
        <v>2.9818248428310108</v>
      </c>
      <c r="T2420" s="177">
        <v>3.302837596745587</v>
      </c>
      <c r="U2420" s="177">
        <v>4.3403247629202868</v>
      </c>
    </row>
    <row r="2421" spans="10:21" ht="15" customHeight="1">
      <c r="J2421" s="53"/>
      <c r="Q2421" s="69">
        <v>42124</v>
      </c>
      <c r="R2421" s="177">
        <v>1.8045153682597783</v>
      </c>
      <c r="S2421" s="177">
        <v>3.0086731377969511</v>
      </c>
      <c r="T2421" s="177">
        <v>3.4947262308471925</v>
      </c>
      <c r="U2421" s="177">
        <v>4.0365027885416795</v>
      </c>
    </row>
    <row r="2422" spans="10:21" ht="15" customHeight="1">
      <c r="J2422" s="53"/>
      <c r="Q2422" s="69">
        <v>42125</v>
      </c>
      <c r="R2422" s="177">
        <v>1.8045153682597783</v>
      </c>
      <c r="S2422" s="177">
        <v>2.9911557528761485</v>
      </c>
      <c r="T2422" s="177">
        <v>3.500596071691628</v>
      </c>
      <c r="U2422" s="177">
        <v>4.2324778850714688</v>
      </c>
    </row>
    <row r="2423" spans="10:21" ht="15" customHeight="1">
      <c r="J2423" s="53"/>
      <c r="Q2423" s="69">
        <v>42128</v>
      </c>
      <c r="R2423" s="177">
        <v>1.8045153682597783</v>
      </c>
      <c r="S2423" s="177">
        <v>2.9958549770321095</v>
      </c>
      <c r="T2423" s="177">
        <v>3.9596778969531159</v>
      </c>
      <c r="U2423" s="177">
        <v>3.805567162535886</v>
      </c>
    </row>
    <row r="2424" spans="10:21" ht="15" customHeight="1">
      <c r="J2424" s="53"/>
      <c r="Q2424" s="69">
        <v>42129</v>
      </c>
      <c r="R2424" s="177">
        <v>1.6747773128446188</v>
      </c>
      <c r="S2424" s="177">
        <v>3.399841304722385</v>
      </c>
      <c r="T2424" s="177">
        <v>3.3274508332384189</v>
      </c>
      <c r="U2424" s="177">
        <v>3.7366981222923075</v>
      </c>
    </row>
    <row r="2425" spans="10:21" ht="15" customHeight="1">
      <c r="J2425" s="53"/>
      <c r="Q2425" s="69">
        <v>42130</v>
      </c>
      <c r="R2425" s="177">
        <v>1.9581825879164207</v>
      </c>
      <c r="S2425" s="177">
        <v>3.4747028944242668</v>
      </c>
      <c r="T2425" s="177">
        <v>3.3933532369142165</v>
      </c>
      <c r="U2425" s="177">
        <v>3.8113481554306712</v>
      </c>
    </row>
    <row r="2426" spans="10:21" ht="15" customHeight="1">
      <c r="J2426" s="53"/>
      <c r="Q2426" s="69">
        <v>42131</v>
      </c>
      <c r="R2426" s="177">
        <v>3.559949839132964</v>
      </c>
      <c r="S2426" s="177">
        <v>4.107388336068146</v>
      </c>
      <c r="T2426" s="177">
        <v>3.2384970058875862</v>
      </c>
      <c r="U2426" s="177">
        <v>4.1918121436461178</v>
      </c>
    </row>
    <row r="2427" spans="10:21" ht="15" customHeight="1">
      <c r="J2427" s="53"/>
      <c r="Q2427" s="69">
        <v>42132</v>
      </c>
      <c r="R2427" s="177">
        <v>3.5591819552358026</v>
      </c>
      <c r="S2427" s="177">
        <v>4.0634252753734321</v>
      </c>
      <c r="T2427" s="177">
        <v>3.3660301614244461</v>
      </c>
      <c r="U2427" s="177">
        <v>4.1885456619099646</v>
      </c>
    </row>
    <row r="2428" spans="10:21" ht="15" customHeight="1">
      <c r="J2428" s="53"/>
      <c r="Q2428" s="69">
        <v>42135</v>
      </c>
      <c r="R2428" s="177">
        <v>3.6107263482441763</v>
      </c>
      <c r="S2428" s="177">
        <v>4.211170252765581</v>
      </c>
      <c r="T2428" s="177">
        <v>3.6109029341703565</v>
      </c>
      <c r="U2428" s="177">
        <v>4.93757849847184</v>
      </c>
    </row>
    <row r="2429" spans="10:21" ht="15" customHeight="1">
      <c r="J2429" s="53"/>
      <c r="Q2429" s="69">
        <v>42136</v>
      </c>
      <c r="R2429" s="177">
        <v>4.1430716693225111</v>
      </c>
      <c r="S2429" s="177">
        <v>4.3047593375122393</v>
      </c>
      <c r="T2429" s="177">
        <v>3.6727586621606725</v>
      </c>
      <c r="U2429" s="177">
        <v>4.9818306063611004</v>
      </c>
    </row>
    <row r="2430" spans="10:21" ht="15" customHeight="1">
      <c r="J2430" s="53"/>
      <c r="Q2430" s="69">
        <v>42137</v>
      </c>
      <c r="R2430" s="177">
        <v>4.1496350958332933</v>
      </c>
      <c r="S2430" s="177">
        <v>4.2876953138100644</v>
      </c>
      <c r="T2430" s="177">
        <v>3.6598285153685586</v>
      </c>
      <c r="U2430" s="177">
        <v>4.9119989142235516</v>
      </c>
    </row>
    <row r="2431" spans="10:21" ht="15" customHeight="1">
      <c r="J2431" s="53"/>
      <c r="Q2431" s="69">
        <v>42138</v>
      </c>
      <c r="R2431" s="177">
        <v>4.1548978556008036</v>
      </c>
      <c r="S2431" s="177">
        <v>4.3946667158640791</v>
      </c>
      <c r="T2431" s="177">
        <v>3.3636980782919368</v>
      </c>
      <c r="U2431" s="177">
        <v>5.1901078069361013</v>
      </c>
    </row>
    <row r="2432" spans="10:21" ht="15" customHeight="1">
      <c r="J2432" s="53"/>
      <c r="Q2432" s="69">
        <v>42139</v>
      </c>
      <c r="R2432" s="177">
        <v>4.1515352295150683</v>
      </c>
      <c r="S2432" s="177">
        <v>4.6738503117930961</v>
      </c>
      <c r="T2432" s="177">
        <v>3.3747245390232696</v>
      </c>
      <c r="U2432" s="177">
        <v>5.6610505503248589</v>
      </c>
    </row>
    <row r="2433" spans="10:21" ht="15" customHeight="1">
      <c r="J2433" s="53"/>
      <c r="Q2433" s="69">
        <v>42142</v>
      </c>
      <c r="R2433" s="177">
        <v>4.1600319366905927</v>
      </c>
      <c r="S2433" s="177">
        <v>4.6759120872643507</v>
      </c>
      <c r="T2433" s="177">
        <v>3.3541486749000029</v>
      </c>
      <c r="U2433" s="177">
        <v>5.8486473405639492</v>
      </c>
    </row>
    <row r="2434" spans="10:21" ht="15" customHeight="1">
      <c r="J2434" s="53"/>
      <c r="Q2434" s="69">
        <v>42143</v>
      </c>
      <c r="R2434" s="177">
        <v>4.1467536930080806</v>
      </c>
      <c r="S2434" s="177">
        <v>4.8319185872074213</v>
      </c>
      <c r="T2434" s="177">
        <v>3.4768613377448481</v>
      </c>
      <c r="U2434" s="177">
        <v>5.9041790284509554</v>
      </c>
    </row>
    <row r="2435" spans="10:21" ht="15" customHeight="1">
      <c r="J2435" s="53"/>
      <c r="Q2435" s="69">
        <v>42144</v>
      </c>
      <c r="R2435" s="177">
        <v>4.1290421465055323</v>
      </c>
      <c r="S2435" s="177">
        <v>4.8173249247983643</v>
      </c>
      <c r="T2435" s="177">
        <v>3.4394397384291859</v>
      </c>
      <c r="U2435" s="177">
        <v>6.0461745087680239</v>
      </c>
    </row>
    <row r="2436" spans="10:21" ht="15" customHeight="1">
      <c r="J2436" s="53"/>
      <c r="Q2436" s="69">
        <v>42145</v>
      </c>
      <c r="R2436" s="177">
        <v>3.9776684364682988</v>
      </c>
      <c r="S2436" s="177">
        <v>4.7061268234705178</v>
      </c>
      <c r="T2436" s="177">
        <v>3.4747508303953856</v>
      </c>
      <c r="U2436" s="177">
        <v>6.1209840867687504</v>
      </c>
    </row>
    <row r="2437" spans="10:21" ht="15" customHeight="1">
      <c r="J2437" s="53"/>
      <c r="Q2437" s="69">
        <v>42146</v>
      </c>
      <c r="R2437" s="177">
        <v>3.9873566252773056</v>
      </c>
      <c r="S2437" s="177">
        <v>4.7518198655033164</v>
      </c>
      <c r="T2437" s="177">
        <v>3.2621709102404659</v>
      </c>
      <c r="U2437" s="177">
        <v>6.0816148388087798</v>
      </c>
    </row>
    <row r="2438" spans="10:21" ht="15" customHeight="1">
      <c r="J2438" s="53"/>
      <c r="Q2438" s="69">
        <v>42149</v>
      </c>
      <c r="R2438" s="177">
        <v>3.8879565571744958</v>
      </c>
      <c r="S2438" s="177">
        <v>4.8807412778938204</v>
      </c>
      <c r="T2438" s="177">
        <v>3.1436483203286025</v>
      </c>
      <c r="U2438" s="177">
        <v>5.9274954961723036</v>
      </c>
    </row>
    <row r="2439" spans="10:21" ht="15" customHeight="1">
      <c r="J2439" s="53"/>
      <c r="Q2439" s="69">
        <v>42150</v>
      </c>
      <c r="R2439" s="177">
        <v>3.9071919645211981</v>
      </c>
      <c r="S2439" s="177">
        <v>4.8897650627868785</v>
      </c>
      <c r="T2439" s="177">
        <v>3.1373294679514094</v>
      </c>
      <c r="U2439" s="177">
        <v>6.2082718245594846</v>
      </c>
    </row>
    <row r="2440" spans="10:21" ht="15" customHeight="1">
      <c r="J2440" s="53"/>
      <c r="Q2440" s="69">
        <v>42151</v>
      </c>
      <c r="R2440" s="177">
        <v>3.9117974190414073</v>
      </c>
      <c r="S2440" s="177">
        <v>4.9153241124938098</v>
      </c>
      <c r="T2440" s="177">
        <v>3.1725305357080624</v>
      </c>
      <c r="U2440" s="177">
        <v>5.9956122051284995</v>
      </c>
    </row>
    <row r="2441" spans="10:21" ht="15" customHeight="1">
      <c r="J2441" s="53"/>
      <c r="Q2441" s="69">
        <v>42152</v>
      </c>
      <c r="R2441" s="177">
        <v>3.9341726909103425</v>
      </c>
      <c r="S2441" s="177">
        <v>4.8745002116444969</v>
      </c>
      <c r="T2441" s="177">
        <v>3.2604117472958571</v>
      </c>
      <c r="U2441" s="177">
        <v>5.9577902583008795</v>
      </c>
    </row>
    <row r="2442" spans="10:21" ht="15" customHeight="1">
      <c r="J2442" s="53"/>
      <c r="Q2442" s="69">
        <v>42153</v>
      </c>
      <c r="R2442" s="177">
        <v>3.8599204901754329</v>
      </c>
      <c r="S2442" s="177">
        <v>4.793254343657833</v>
      </c>
      <c r="T2442" s="177">
        <v>5.0756382193112897</v>
      </c>
      <c r="U2442" s="177">
        <v>5.9666180897197973</v>
      </c>
    </row>
    <row r="2443" spans="10:21" ht="15" customHeight="1">
      <c r="J2443" s="53"/>
      <c r="Q2443" s="69">
        <v>42156</v>
      </c>
      <c r="R2443" s="177">
        <v>3.8599204901754329</v>
      </c>
      <c r="S2443" s="177">
        <v>4.8092772927467449</v>
      </c>
      <c r="T2443" s="177">
        <v>5.0919617793051914</v>
      </c>
      <c r="U2443" s="177">
        <v>5.8331024988341182</v>
      </c>
    </row>
    <row r="2444" spans="10:21" ht="15" customHeight="1">
      <c r="J2444" s="53"/>
      <c r="Q2444" s="69">
        <v>42157</v>
      </c>
      <c r="R2444" s="177">
        <v>3.8558551642429477</v>
      </c>
      <c r="S2444" s="177">
        <v>4.8875630889351402</v>
      </c>
      <c r="T2444" s="177">
        <v>4.9311156373149032</v>
      </c>
      <c r="U2444" s="177">
        <v>6.0641639788106687</v>
      </c>
    </row>
    <row r="2445" spans="10:21" ht="15" customHeight="1">
      <c r="J2445" s="53"/>
      <c r="Q2445" s="69">
        <v>42158</v>
      </c>
      <c r="R2445" s="177">
        <v>3.9834180106560511</v>
      </c>
      <c r="S2445" s="177">
        <v>5.1895339157966927</v>
      </c>
      <c r="T2445" s="177">
        <v>5.0298770694057184</v>
      </c>
      <c r="U2445" s="177">
        <v>6.3776646345254209</v>
      </c>
    </row>
    <row r="2446" spans="10:21" ht="15" customHeight="1">
      <c r="J2446" s="53"/>
      <c r="Q2446" s="69">
        <v>42159</v>
      </c>
      <c r="R2446" s="177">
        <v>4.7022170049780456</v>
      </c>
      <c r="S2446" s="177">
        <v>4.9330313940114934</v>
      </c>
      <c r="T2446" s="177">
        <v>5.0141580976841524</v>
      </c>
      <c r="U2446" s="177">
        <v>6.426890049960849</v>
      </c>
    </row>
    <row r="2447" spans="10:21" ht="15" customHeight="1">
      <c r="J2447" s="53"/>
      <c r="Q2447" s="69">
        <v>42160</v>
      </c>
      <c r="R2447" s="177">
        <v>3.894060312101713</v>
      </c>
      <c r="S2447" s="177">
        <v>4.5911207383371702</v>
      </c>
      <c r="T2447" s="177">
        <v>4.9597523459678374</v>
      </c>
      <c r="U2447" s="177">
        <v>6.5755710597563182</v>
      </c>
    </row>
    <row r="2448" spans="10:21" ht="15" customHeight="1">
      <c r="J2448" s="53"/>
      <c r="Q2448" s="69">
        <v>42163</v>
      </c>
      <c r="R2448" s="177">
        <v>3.9415546848081799</v>
      </c>
      <c r="S2448" s="177">
        <v>4.2652652653123857</v>
      </c>
      <c r="T2448" s="177">
        <v>4.7841815242675487</v>
      </c>
      <c r="U2448" s="177">
        <v>6.5544032091847608</v>
      </c>
    </row>
    <row r="2449" spans="10:21" ht="15" customHeight="1">
      <c r="J2449" s="53"/>
      <c r="Q2449" s="69">
        <v>42164</v>
      </c>
      <c r="R2449" s="177">
        <v>3.9023863273155075</v>
      </c>
      <c r="S2449" s="177">
        <v>4.0920526026355599</v>
      </c>
      <c r="T2449" s="177">
        <v>4.7215470124183092</v>
      </c>
      <c r="U2449" s="177">
        <v>6.0448445566685836</v>
      </c>
    </row>
    <row r="2450" spans="10:21" ht="15" customHeight="1">
      <c r="J2450" s="53"/>
      <c r="Q2450" s="69">
        <v>42165</v>
      </c>
      <c r="R2450" s="177">
        <v>3.4166979324934079</v>
      </c>
      <c r="S2450" s="177">
        <v>3.9864176278392098</v>
      </c>
      <c r="T2450" s="177">
        <v>4.7069139622069933</v>
      </c>
      <c r="U2450" s="177">
        <v>6.0317744368587691</v>
      </c>
    </row>
    <row r="2451" spans="10:21" ht="15" customHeight="1">
      <c r="J2451" s="53"/>
      <c r="Q2451" s="69">
        <v>42166</v>
      </c>
      <c r="R2451" s="177">
        <v>3.4040698330926467</v>
      </c>
      <c r="S2451" s="177">
        <v>4.0888117047539261</v>
      </c>
      <c r="T2451" s="177">
        <v>4.7064513980179221</v>
      </c>
      <c r="U2451" s="177">
        <v>6.5001993376027682</v>
      </c>
    </row>
    <row r="2452" spans="10:21" ht="15" customHeight="1">
      <c r="J2452" s="53"/>
      <c r="Q2452" s="69">
        <v>42167</v>
      </c>
      <c r="R2452" s="177">
        <v>3.4209324821777773</v>
      </c>
      <c r="S2452" s="177">
        <v>3.9636377963244787</v>
      </c>
      <c r="T2452" s="177">
        <v>4.6017000481706125</v>
      </c>
      <c r="U2452" s="177">
        <v>6.3209105356744324</v>
      </c>
    </row>
    <row r="2453" spans="10:21" ht="15" customHeight="1">
      <c r="J2453" s="53"/>
      <c r="Q2453" s="69">
        <v>42170</v>
      </c>
      <c r="R2453" s="177">
        <v>3.4373951932074496</v>
      </c>
      <c r="S2453" s="177">
        <v>4.1698005472597739</v>
      </c>
      <c r="T2453" s="177">
        <v>4.3705825044919795</v>
      </c>
      <c r="U2453" s="177">
        <v>6.0241118294179543</v>
      </c>
    </row>
    <row r="2454" spans="10:21" ht="15" customHeight="1">
      <c r="J2454" s="53"/>
      <c r="Q2454" s="69">
        <v>42171</v>
      </c>
      <c r="R2454" s="177">
        <v>3.548996504714558</v>
      </c>
      <c r="S2454" s="177">
        <v>4.2685623765450025</v>
      </c>
      <c r="T2454" s="177">
        <v>4.2503136018752397</v>
      </c>
      <c r="U2454" s="177">
        <v>5.8444050167660375</v>
      </c>
    </row>
    <row r="2455" spans="10:21" ht="15" customHeight="1">
      <c r="J2455" s="53"/>
      <c r="Q2455" s="69">
        <v>42172</v>
      </c>
      <c r="R2455" s="177">
        <v>3.5519031116129391</v>
      </c>
      <c r="S2455" s="177">
        <v>4.1290989503671547</v>
      </c>
      <c r="T2455" s="177">
        <v>4.286717247720536</v>
      </c>
      <c r="U2455" s="177">
        <v>5.7265636666827886</v>
      </c>
    </row>
    <row r="2456" spans="10:21" ht="15" customHeight="1">
      <c r="J2456" s="53"/>
      <c r="Q2456" s="69">
        <v>42173</v>
      </c>
      <c r="R2456" s="177">
        <v>3.5822772087039776</v>
      </c>
      <c r="S2456" s="177">
        <v>4.1494691174444966</v>
      </c>
      <c r="T2456" s="177">
        <v>4.3425759855731032</v>
      </c>
      <c r="U2456" s="177">
        <v>5.6539595902003974</v>
      </c>
    </row>
    <row r="2457" spans="10:21" ht="15" customHeight="1">
      <c r="J2457" s="53"/>
      <c r="Q2457" s="69">
        <v>42174</v>
      </c>
      <c r="R2457" s="177">
        <v>3.6198059011367771</v>
      </c>
      <c r="S2457" s="177">
        <v>4.3480608416951156</v>
      </c>
      <c r="T2457" s="177">
        <v>4.4399756005335611</v>
      </c>
      <c r="U2457" s="177">
        <v>5.7703867576907983</v>
      </c>
    </row>
    <row r="2458" spans="10:21" ht="15" customHeight="1">
      <c r="J2458" s="53"/>
      <c r="Q2458" s="69">
        <v>42177</v>
      </c>
      <c r="R2458" s="177">
        <v>3.6270051268885819</v>
      </c>
      <c r="S2458" s="177">
        <v>4.7265600703608524</v>
      </c>
      <c r="T2458" s="177">
        <v>4.4998706330611027</v>
      </c>
      <c r="U2458" s="177">
        <v>6.2588776188402235</v>
      </c>
    </row>
    <row r="2459" spans="10:21" ht="15" customHeight="1">
      <c r="J2459" s="53"/>
      <c r="Q2459" s="69">
        <v>42178</v>
      </c>
      <c r="R2459" s="177">
        <v>3.6215182951221756</v>
      </c>
      <c r="S2459" s="177">
        <v>4.6862542028127478</v>
      </c>
      <c r="T2459" s="177">
        <v>4.4968918366440844</v>
      </c>
      <c r="U2459" s="177">
        <v>6.2861808755396158</v>
      </c>
    </row>
    <row r="2460" spans="10:21" ht="15" customHeight="1">
      <c r="J2460" s="53"/>
      <c r="Q2460" s="69">
        <v>42179</v>
      </c>
      <c r="R2460" s="177">
        <v>3.6718981078300064</v>
      </c>
      <c r="S2460" s="177">
        <v>4.685057144233892</v>
      </c>
      <c r="T2460" s="177">
        <v>4.4915516461993645</v>
      </c>
      <c r="U2460" s="177">
        <v>6.1335889439489941</v>
      </c>
    </row>
    <row r="2461" spans="10:21" ht="15" customHeight="1">
      <c r="J2461" s="53"/>
      <c r="Q2461" s="69">
        <v>42180</v>
      </c>
      <c r="R2461" s="177">
        <v>3.7773759473500883</v>
      </c>
      <c r="S2461" s="177">
        <v>4.6798517964303947</v>
      </c>
      <c r="T2461" s="177">
        <v>4.4934364832020783</v>
      </c>
      <c r="U2461" s="177">
        <v>6.1481937339739208</v>
      </c>
    </row>
    <row r="2462" spans="10:21" ht="15" customHeight="1">
      <c r="J2462" s="53"/>
      <c r="Q2462" s="69">
        <v>42181</v>
      </c>
      <c r="R2462" s="177">
        <v>3.7492994266230788</v>
      </c>
      <c r="S2462" s="177">
        <v>4.6636960683025492</v>
      </c>
      <c r="T2462" s="177">
        <v>4.5433958350869954</v>
      </c>
      <c r="U2462" s="177">
        <v>6.2430798641757095</v>
      </c>
    </row>
    <row r="2463" spans="10:21" ht="15" customHeight="1">
      <c r="J2463" s="53"/>
      <c r="Q2463" s="69">
        <v>42184</v>
      </c>
      <c r="R2463" s="177">
        <v>3.7754979488677693</v>
      </c>
      <c r="S2463" s="177">
        <v>5.3952808172159958</v>
      </c>
      <c r="T2463" s="177">
        <v>3.5369890342735686</v>
      </c>
      <c r="U2463" s="177">
        <v>7.1843103854361505</v>
      </c>
    </row>
    <row r="2464" spans="10:21" ht="15" customHeight="1">
      <c r="J2464" s="53"/>
      <c r="Q2464" s="69">
        <v>42185</v>
      </c>
      <c r="R2464" s="177">
        <v>3.7454981231441251</v>
      </c>
      <c r="S2464" s="177">
        <v>5.4536736541052484</v>
      </c>
      <c r="T2464" s="177">
        <v>3.5062990256312863</v>
      </c>
      <c r="U2464" s="177">
        <v>7.11412548586061</v>
      </c>
    </row>
    <row r="2465" spans="10:21" ht="15" customHeight="1">
      <c r="J2465" s="53"/>
      <c r="Q2465" s="69">
        <v>42186</v>
      </c>
      <c r="R2465" s="177">
        <v>3.6762570898233187</v>
      </c>
      <c r="S2465" s="177">
        <v>5.3720934535607192</v>
      </c>
      <c r="T2465" s="177">
        <v>3.8584620054652801</v>
      </c>
      <c r="U2465" s="177">
        <v>7.0459672694318387</v>
      </c>
    </row>
    <row r="2466" spans="10:21" ht="15" customHeight="1">
      <c r="J2466" s="53"/>
      <c r="Q2466" s="69">
        <v>42187</v>
      </c>
      <c r="R2466" s="177">
        <v>3.4799395178104811</v>
      </c>
      <c r="S2466" s="177">
        <v>4.9338526007751033</v>
      </c>
      <c r="T2466" s="177">
        <v>3.7782583541198296</v>
      </c>
      <c r="U2466" s="177">
        <v>6.7709700015510919</v>
      </c>
    </row>
    <row r="2467" spans="10:21" ht="15" customHeight="1">
      <c r="J2467" s="53"/>
      <c r="Q2467" s="69">
        <v>42188</v>
      </c>
      <c r="R2467" s="177">
        <v>3.3747364623739413</v>
      </c>
      <c r="S2467" s="177">
        <v>4.8592608661531713</v>
      </c>
      <c r="T2467" s="177">
        <v>3.477834096100632</v>
      </c>
      <c r="U2467" s="177">
        <v>6.6394964309910494</v>
      </c>
    </row>
    <row r="2468" spans="10:21" ht="15" customHeight="1">
      <c r="J2468" s="53"/>
      <c r="Q2468" s="69">
        <v>42191</v>
      </c>
      <c r="R2468" s="177">
        <v>3.5099277566842941</v>
      </c>
      <c r="S2468" s="177">
        <v>4.7929648557125617</v>
      </c>
      <c r="T2468" s="177">
        <v>3.1385354485659192</v>
      </c>
      <c r="U2468" s="177">
        <v>6.5979924796793119</v>
      </c>
    </row>
    <row r="2469" spans="10:21" ht="15" customHeight="1">
      <c r="J2469" s="53"/>
      <c r="Q2469" s="69">
        <v>42192</v>
      </c>
      <c r="R2469" s="177">
        <v>3.5166076050106905</v>
      </c>
      <c r="S2469" s="177">
        <v>4.9465754954658738</v>
      </c>
      <c r="T2469" s="177">
        <v>3.178945767149278</v>
      </c>
      <c r="U2469" s="177">
        <v>6.6004320204925113</v>
      </c>
    </row>
    <row r="2470" spans="10:21" ht="15" customHeight="1">
      <c r="J2470" s="53"/>
      <c r="Q2470" s="69">
        <v>42193</v>
      </c>
      <c r="R2470" s="177">
        <v>3.4778678471018338</v>
      </c>
      <c r="S2470" s="177">
        <v>4.8355464042322911</v>
      </c>
      <c r="T2470" s="177">
        <v>3.0986840524879224</v>
      </c>
      <c r="U2470" s="177">
        <v>6.5650421969412376</v>
      </c>
    </row>
    <row r="2471" spans="10:21" ht="15" customHeight="1">
      <c r="J2471" s="53"/>
      <c r="Q2471" s="69">
        <v>42194</v>
      </c>
      <c r="R2471" s="177">
        <v>3.4469645721859075</v>
      </c>
      <c r="S2471" s="177">
        <v>4.8835178303928224</v>
      </c>
      <c r="T2471" s="177">
        <v>2.9433130021408749</v>
      </c>
      <c r="U2471" s="177">
        <v>7.154700286558211</v>
      </c>
    </row>
    <row r="2472" spans="10:21" ht="15" customHeight="1">
      <c r="J2472" s="53"/>
      <c r="Q2472" s="69">
        <v>42195</v>
      </c>
      <c r="R2472" s="177">
        <v>3.2688340720318401</v>
      </c>
      <c r="S2472" s="177">
        <v>4.924027447936</v>
      </c>
      <c r="T2472" s="177">
        <v>2.853591554848883</v>
      </c>
      <c r="U2472" s="177">
        <v>7.0017359412131643</v>
      </c>
    </row>
    <row r="2473" spans="10:21" ht="15" customHeight="1">
      <c r="J2473" s="53"/>
      <c r="Q2473" s="69">
        <v>42198</v>
      </c>
      <c r="R2473" s="177">
        <v>3.0412653225104762</v>
      </c>
      <c r="S2473" s="177">
        <v>4.7183574058315019</v>
      </c>
      <c r="T2473" s="177">
        <v>2.8100488895933586</v>
      </c>
      <c r="U2473" s="177">
        <v>7.1019367915010472</v>
      </c>
    </row>
    <row r="2474" spans="10:21" ht="15" customHeight="1">
      <c r="J2474" s="53"/>
      <c r="Q2474" s="69">
        <v>42199</v>
      </c>
      <c r="R2474" s="177">
        <v>2.9919184799182248</v>
      </c>
      <c r="S2474" s="177">
        <v>4.1107235239690905</v>
      </c>
      <c r="T2474" s="177">
        <v>3.2964661453773689</v>
      </c>
      <c r="U2474" s="177">
        <v>7.157521651415121</v>
      </c>
    </row>
    <row r="2475" spans="10:21" ht="15" customHeight="1">
      <c r="J2475" s="53"/>
      <c r="Q2475" s="69">
        <v>42200</v>
      </c>
      <c r="R2475" s="177">
        <v>3.0020315343669064</v>
      </c>
      <c r="S2475" s="177">
        <v>4.1407575658002429</v>
      </c>
      <c r="T2475" s="177">
        <v>3.435357817365376</v>
      </c>
      <c r="U2475" s="177">
        <v>7.1655254351585942</v>
      </c>
    </row>
    <row r="2476" spans="10:21" ht="15" customHeight="1">
      <c r="J2476" s="53"/>
      <c r="Q2476" s="69">
        <v>42201</v>
      </c>
      <c r="R2476" s="177">
        <v>2.7650626446016413</v>
      </c>
      <c r="S2476" s="177">
        <v>4.1355219929950096</v>
      </c>
      <c r="T2476" s="177">
        <v>3.4420559332496508</v>
      </c>
      <c r="U2476" s="177">
        <v>7.1649751602932348</v>
      </c>
    </row>
    <row r="2477" spans="10:21" ht="15" customHeight="1">
      <c r="J2477" s="53"/>
      <c r="Q2477" s="69">
        <v>42202</v>
      </c>
      <c r="R2477" s="177">
        <v>2.6130358188276324</v>
      </c>
      <c r="S2477" s="177">
        <v>4.2149798082145074</v>
      </c>
      <c r="T2477" s="177">
        <v>4.0700288404266542</v>
      </c>
      <c r="U2477" s="177">
        <v>7.155710240613371</v>
      </c>
    </row>
    <row r="2478" spans="10:21" ht="15" customHeight="1">
      <c r="J2478" s="53"/>
      <c r="Q2478" s="69">
        <v>42205</v>
      </c>
      <c r="R2478" s="177">
        <v>2.4063717006947938</v>
      </c>
      <c r="S2478" s="177">
        <v>4.2152112718989434</v>
      </c>
      <c r="T2478" s="177">
        <v>4.0474948748460156</v>
      </c>
      <c r="U2478" s="177">
        <v>6.9475618539373745</v>
      </c>
    </row>
    <row r="2479" spans="10:21" ht="15" customHeight="1">
      <c r="J2479" s="53"/>
      <c r="Q2479" s="69">
        <v>42206</v>
      </c>
      <c r="R2479" s="177">
        <v>2.0264399935895088</v>
      </c>
      <c r="S2479" s="177">
        <v>3.9954218747347365</v>
      </c>
      <c r="T2479" s="177">
        <v>4.0099359334628026</v>
      </c>
      <c r="U2479" s="177">
        <v>6.5607351867360251</v>
      </c>
    </row>
    <row r="2480" spans="10:21" ht="15" customHeight="1">
      <c r="J2480" s="53"/>
      <c r="Q2480" s="69">
        <v>42207</v>
      </c>
      <c r="R2480" s="177">
        <v>2.1104657576671833</v>
      </c>
      <c r="S2480" s="177">
        <v>3.9811507792716077</v>
      </c>
      <c r="T2480" s="177">
        <v>4.002467512732137</v>
      </c>
      <c r="U2480" s="177">
        <v>6.5015271832305448</v>
      </c>
    </row>
    <row r="2481" spans="10:21" ht="15" customHeight="1">
      <c r="J2481" s="53"/>
      <c r="Q2481" s="69">
        <v>42208</v>
      </c>
      <c r="R2481" s="177">
        <v>2.3538991967736087</v>
      </c>
      <c r="S2481" s="177">
        <v>4.0356616637350164</v>
      </c>
      <c r="T2481" s="177">
        <v>4.1035246754351027</v>
      </c>
      <c r="U2481" s="177">
        <v>6.5500125772325619</v>
      </c>
    </row>
    <row r="2482" spans="10:21" ht="15" customHeight="1">
      <c r="J2482" s="53"/>
      <c r="Q2482" s="69">
        <v>42209</v>
      </c>
      <c r="R2482" s="177">
        <v>2.3780270934417169</v>
      </c>
      <c r="S2482" s="177">
        <v>4.0823060433772964</v>
      </c>
      <c r="T2482" s="177">
        <v>4.0904946144049825</v>
      </c>
      <c r="U2482" s="177">
        <v>6.4635007100310142</v>
      </c>
    </row>
    <row r="2483" spans="10:21" ht="15" customHeight="1">
      <c r="J2483" s="53"/>
      <c r="Q2483" s="69">
        <v>42212</v>
      </c>
      <c r="R2483" s="177">
        <v>2.3951137760031358</v>
      </c>
      <c r="S2483" s="177">
        <v>4.0336545233295142</v>
      </c>
      <c r="T2483" s="177">
        <v>3.9347225351441759</v>
      </c>
      <c r="U2483" s="177">
        <v>6.3016272652765011</v>
      </c>
    </row>
    <row r="2484" spans="10:21" ht="15" customHeight="1">
      <c r="J2484" s="53"/>
      <c r="Q2484" s="69">
        <v>42213</v>
      </c>
      <c r="R2484" s="177">
        <v>2.4009649845724352</v>
      </c>
      <c r="S2484" s="177">
        <v>3.6324217822903968</v>
      </c>
      <c r="T2484" s="177">
        <v>3.5679162252603671</v>
      </c>
      <c r="U2484" s="177">
        <v>5.5355302150656494</v>
      </c>
    </row>
    <row r="2485" spans="10:21" ht="15" customHeight="1">
      <c r="J2485" s="53"/>
      <c r="Q2485" s="69">
        <v>42214</v>
      </c>
      <c r="R2485" s="177">
        <v>2.3672251185522741</v>
      </c>
      <c r="S2485" s="177">
        <v>3.7222125234057231</v>
      </c>
      <c r="T2485" s="177">
        <v>3.5684687258849621</v>
      </c>
      <c r="U2485" s="177">
        <v>5.5584539217303934</v>
      </c>
    </row>
    <row r="2486" spans="10:21" ht="15" customHeight="1">
      <c r="J2486" s="53"/>
      <c r="Q2486" s="69">
        <v>42215</v>
      </c>
      <c r="R2486" s="177">
        <v>2.3214971564960249</v>
      </c>
      <c r="S2486" s="177">
        <v>3.7558847831903543</v>
      </c>
      <c r="T2486" s="177">
        <v>3.138661300921906</v>
      </c>
      <c r="U2486" s="177">
        <v>5.3262664936993858</v>
      </c>
    </row>
    <row r="2487" spans="10:21" ht="15" customHeight="1">
      <c r="J2487" s="53"/>
      <c r="Q2487" s="69">
        <v>42216</v>
      </c>
      <c r="R2487" s="177">
        <v>2.3191023509724173</v>
      </c>
      <c r="S2487" s="177">
        <v>3.6512932425126277</v>
      </c>
      <c r="T2487" s="177">
        <v>3.1329847323811442</v>
      </c>
      <c r="U2487" s="177">
        <v>5.5089837019700303</v>
      </c>
    </row>
    <row r="2488" spans="10:21" ht="15" customHeight="1">
      <c r="J2488" s="53"/>
      <c r="Q2488" s="69">
        <v>42219</v>
      </c>
      <c r="R2488" s="177">
        <v>2.3325701132727863</v>
      </c>
      <c r="S2488" s="177">
        <v>3.6519492014170716</v>
      </c>
      <c r="T2488" s="177">
        <v>3.5068741338229099</v>
      </c>
      <c r="U2488" s="177">
        <v>5.5254407710413203</v>
      </c>
    </row>
    <row r="2489" spans="10:21" ht="15" customHeight="1">
      <c r="J2489" s="53"/>
      <c r="Q2489" s="69">
        <v>42220</v>
      </c>
      <c r="R2489" s="177">
        <v>2.1733282573706409</v>
      </c>
      <c r="S2489" s="177">
        <v>3.3008461384446477</v>
      </c>
      <c r="T2489" s="177">
        <v>3.5688027204011825</v>
      </c>
      <c r="U2489" s="177">
        <v>5.4491965768664761</v>
      </c>
    </row>
    <row r="2490" spans="10:21" ht="15" customHeight="1">
      <c r="J2490" s="53"/>
      <c r="Q2490" s="69">
        <v>42221</v>
      </c>
      <c r="R2490" s="177">
        <v>2.1336796965849953</v>
      </c>
      <c r="S2490" s="177">
        <v>3.1867556316749344</v>
      </c>
      <c r="T2490" s="177">
        <v>3.608420905128924</v>
      </c>
      <c r="U2490" s="177">
        <v>5.5325361014895957</v>
      </c>
    </row>
    <row r="2491" spans="10:21" ht="15" customHeight="1">
      <c r="J2491" s="53"/>
      <c r="Q2491" s="69">
        <v>42222</v>
      </c>
      <c r="R2491" s="177">
        <v>2.0600849497047404</v>
      </c>
      <c r="S2491" s="177">
        <v>3.1939791879868471</v>
      </c>
      <c r="T2491" s="177">
        <v>3.7727880937046967</v>
      </c>
      <c r="U2491" s="177">
        <v>5.4396726967363618</v>
      </c>
    </row>
    <row r="2492" spans="10:21" ht="15" customHeight="1">
      <c r="J2492" s="53"/>
      <c r="Q2492" s="69">
        <v>42223</v>
      </c>
      <c r="R2492" s="177">
        <v>1.9957544223390045</v>
      </c>
      <c r="S2492" s="177">
        <v>2.9035747075632177</v>
      </c>
      <c r="T2492" s="177">
        <v>3.7660469991756509</v>
      </c>
      <c r="U2492" s="177">
        <v>4.7380085227767124</v>
      </c>
    </row>
    <row r="2493" spans="10:21" ht="15" customHeight="1">
      <c r="J2493" s="53"/>
      <c r="Q2493" s="69">
        <v>42226</v>
      </c>
      <c r="R2493" s="177">
        <v>2.1365216502307534</v>
      </c>
      <c r="S2493" s="177">
        <v>2.6666509144491699</v>
      </c>
      <c r="T2493" s="177">
        <v>3.792819406143531</v>
      </c>
      <c r="U2493" s="177">
        <v>4.6421534924665107</v>
      </c>
    </row>
    <row r="2494" spans="10:21" ht="15" customHeight="1">
      <c r="J2494" s="53"/>
      <c r="Q2494" s="69">
        <v>42227</v>
      </c>
      <c r="R2494" s="177">
        <v>2.134115518808446</v>
      </c>
      <c r="S2494" s="177">
        <v>2.7043169333064427</v>
      </c>
      <c r="T2494" s="177">
        <v>3.7523596385664812</v>
      </c>
      <c r="U2494" s="177">
        <v>4.6909732465662177</v>
      </c>
    </row>
    <row r="2495" spans="10:21" ht="15" customHeight="1">
      <c r="J2495" s="53"/>
      <c r="Q2495" s="69">
        <v>42228</v>
      </c>
      <c r="R2495" s="177">
        <v>2.3915716091944121</v>
      </c>
      <c r="S2495" s="177">
        <v>3.0941969647815268</v>
      </c>
      <c r="T2495" s="177">
        <v>3.5285600732417919</v>
      </c>
      <c r="U2495" s="177">
        <v>4.6307230742591567</v>
      </c>
    </row>
    <row r="2496" spans="10:21" ht="15" customHeight="1">
      <c r="J2496" s="53"/>
      <c r="Q2496" s="69">
        <v>42229</v>
      </c>
      <c r="R2496" s="177">
        <v>2.3383768281601198</v>
      </c>
      <c r="S2496" s="177">
        <v>3.0169035867174272</v>
      </c>
      <c r="T2496" s="177">
        <v>3.9149200563509541</v>
      </c>
      <c r="U2496" s="177">
        <v>4.6700915153672051</v>
      </c>
    </row>
    <row r="2497" spans="10:21" ht="15" customHeight="1">
      <c r="J2497" s="53"/>
      <c r="Q2497" s="69">
        <v>42230</v>
      </c>
      <c r="R2497" s="177">
        <v>2.4732455060776544</v>
      </c>
      <c r="S2497" s="177">
        <v>3.012642273159134</v>
      </c>
      <c r="T2497" s="177">
        <v>4.0893188977651231</v>
      </c>
      <c r="U2497" s="177">
        <v>4.6894534152002549</v>
      </c>
    </row>
    <row r="2498" spans="10:21" ht="15" customHeight="1">
      <c r="J2498" s="53"/>
      <c r="Q2498" s="69">
        <v>42233</v>
      </c>
      <c r="R2498" s="177">
        <v>2.5752051235914015</v>
      </c>
      <c r="S2498" s="177">
        <v>2.9639601340463275</v>
      </c>
      <c r="T2498" s="177">
        <v>3.5267387471254721</v>
      </c>
      <c r="U2498" s="177">
        <v>4.714118308716003</v>
      </c>
    </row>
    <row r="2499" spans="10:21" ht="15" customHeight="1">
      <c r="J2499" s="53"/>
      <c r="Q2499" s="69">
        <v>42234</v>
      </c>
      <c r="R2499" s="177">
        <v>2.5755283322992519</v>
      </c>
      <c r="S2499" s="177">
        <v>2.9720437400091617</v>
      </c>
      <c r="T2499" s="177">
        <v>3.532221545659191</v>
      </c>
      <c r="U2499" s="177">
        <v>4.7116233680022388</v>
      </c>
    </row>
    <row r="2500" spans="10:21" ht="15" customHeight="1">
      <c r="J2500" s="53"/>
      <c r="Q2500" s="69">
        <v>42235</v>
      </c>
      <c r="R2500" s="177">
        <v>2.7053952268260737</v>
      </c>
      <c r="S2500" s="177">
        <v>2.9983159445550669</v>
      </c>
      <c r="T2500" s="177">
        <v>3.3044383572920273</v>
      </c>
      <c r="U2500" s="177">
        <v>4.8117449067483866</v>
      </c>
    </row>
    <row r="2501" spans="10:21" ht="15" customHeight="1">
      <c r="J2501" s="53"/>
      <c r="Q2501" s="69">
        <v>42236</v>
      </c>
      <c r="R2501" s="177">
        <v>2.6922200964295273</v>
      </c>
      <c r="S2501" s="177">
        <v>2.7838421807974481</v>
      </c>
      <c r="T2501" s="177">
        <v>3.2933827594131837</v>
      </c>
      <c r="U2501" s="177">
        <v>4.9203588719291016</v>
      </c>
    </row>
    <row r="2502" spans="10:21" ht="15" customHeight="1">
      <c r="J2502" s="53"/>
      <c r="Q2502" s="69">
        <v>42237</v>
      </c>
      <c r="R2502" s="177">
        <v>2.508236242386074</v>
      </c>
      <c r="S2502" s="177">
        <v>2.655743598366227</v>
      </c>
      <c r="T2502" s="177">
        <v>3.3698228016151908</v>
      </c>
      <c r="U2502" s="177">
        <v>4.8403407987061238</v>
      </c>
    </row>
    <row r="2503" spans="10:21" ht="15" customHeight="1">
      <c r="J2503" s="53"/>
      <c r="Q2503" s="69">
        <v>42240</v>
      </c>
      <c r="R2503" s="177">
        <v>2.6768868734657603</v>
      </c>
      <c r="S2503" s="177">
        <v>3.3563130502470244</v>
      </c>
      <c r="T2503" s="177">
        <v>4.0364297048139868</v>
      </c>
      <c r="U2503" s="177">
        <v>4.8619125180666627</v>
      </c>
    </row>
    <row r="2504" spans="10:21" ht="15" customHeight="1">
      <c r="J2504" s="53"/>
      <c r="Q2504" s="69">
        <v>42241</v>
      </c>
      <c r="R2504" s="177">
        <v>2.7099969249674976</v>
      </c>
      <c r="S2504" s="177">
        <v>3.3337625248637859</v>
      </c>
      <c r="T2504" s="177">
        <v>4.0295507252817933</v>
      </c>
      <c r="U2504" s="177">
        <v>5.1020717080697429</v>
      </c>
    </row>
    <row r="2505" spans="10:21" ht="15" customHeight="1">
      <c r="J2505" s="53"/>
      <c r="Q2505" s="69">
        <v>42242</v>
      </c>
      <c r="R2505" s="177">
        <v>2.6393474121276124</v>
      </c>
      <c r="S2505" s="177">
        <v>3.3147434492243257</v>
      </c>
      <c r="T2505" s="177">
        <v>5.5497670907800067</v>
      </c>
      <c r="U2505" s="177">
        <v>5.591854407464993</v>
      </c>
    </row>
    <row r="2506" spans="10:21" ht="15" customHeight="1">
      <c r="J2506" s="53"/>
      <c r="Q2506" s="69">
        <v>42243</v>
      </c>
      <c r="R2506" s="177">
        <v>2.6726699687587216</v>
      </c>
      <c r="S2506" s="177">
        <v>3.4027856464967163</v>
      </c>
      <c r="T2506" s="177">
        <v>5.8288953866552982</v>
      </c>
      <c r="U2506" s="177">
        <v>5.5268939007797266</v>
      </c>
    </row>
    <row r="2507" spans="10:21" ht="15" customHeight="1">
      <c r="J2507" s="53"/>
      <c r="Q2507" s="69">
        <v>42244</v>
      </c>
      <c r="R2507" s="177">
        <v>2.7170822936518078</v>
      </c>
      <c r="S2507" s="177">
        <v>3.4104831890380556</v>
      </c>
      <c r="T2507" s="177">
        <v>6.0207197402367258</v>
      </c>
      <c r="U2507" s="177">
        <v>5.5035424089961369</v>
      </c>
    </row>
    <row r="2508" spans="10:21" ht="15" customHeight="1">
      <c r="J2508" s="53"/>
      <c r="Q2508" s="69">
        <v>42247</v>
      </c>
      <c r="R2508" s="177">
        <v>2.7168535723025835</v>
      </c>
      <c r="S2508" s="177">
        <v>3.3895341036057158</v>
      </c>
      <c r="T2508" s="177">
        <v>5.9676424315198524</v>
      </c>
      <c r="U2508" s="177">
        <v>5.2903459244174149</v>
      </c>
    </row>
    <row r="2509" spans="10:21" ht="15" customHeight="1">
      <c r="J2509" s="53"/>
      <c r="Q2509" s="69">
        <v>42248</v>
      </c>
      <c r="R2509" s="177">
        <v>2.7134967775740471</v>
      </c>
      <c r="S2509" s="177">
        <v>3.4596898422603077</v>
      </c>
      <c r="T2509" s="177">
        <v>5.9220502402140269</v>
      </c>
      <c r="U2509" s="177">
        <v>5.4452951295241121</v>
      </c>
    </row>
    <row r="2510" spans="10:21" ht="15" customHeight="1">
      <c r="J2510" s="53"/>
      <c r="Q2510" s="69">
        <v>42249</v>
      </c>
      <c r="R2510" s="177">
        <v>2.631384571267517</v>
      </c>
      <c r="S2510" s="177">
        <v>3.4740491520958585</v>
      </c>
      <c r="T2510" s="177">
        <v>6.3243023330640957</v>
      </c>
      <c r="U2510" s="177">
        <v>5.2384601517912444</v>
      </c>
    </row>
    <row r="2511" spans="10:21" ht="15" customHeight="1">
      <c r="J2511" s="53"/>
      <c r="Q2511" s="69">
        <v>42250</v>
      </c>
      <c r="R2511" s="177">
        <v>2.6401039842436167</v>
      </c>
      <c r="S2511" s="177">
        <v>3.6285362425692629</v>
      </c>
      <c r="T2511" s="177">
        <v>6.5592923543989219</v>
      </c>
      <c r="U2511" s="177">
        <v>5.129176950591213</v>
      </c>
    </row>
    <row r="2512" spans="10:21" ht="15" customHeight="1">
      <c r="J2512" s="53"/>
      <c r="Q2512" s="69">
        <v>42251</v>
      </c>
      <c r="R2512" s="177">
        <v>2.7237338692457014</v>
      </c>
      <c r="S2512" s="177">
        <v>3.6510507170971231</v>
      </c>
      <c r="T2512" s="177">
        <v>6.4967517158302144</v>
      </c>
      <c r="U2512" s="177">
        <v>5.0810920273575233</v>
      </c>
    </row>
    <row r="2513" spans="10:21" ht="15" customHeight="1">
      <c r="J2513" s="53"/>
      <c r="Q2513" s="69">
        <v>42254</v>
      </c>
      <c r="R2513" s="177">
        <v>2.7368538593828888</v>
      </c>
      <c r="S2513" s="177">
        <v>3.7317542589910064</v>
      </c>
      <c r="T2513" s="177">
        <v>6.9715439295685995</v>
      </c>
      <c r="U2513" s="177">
        <v>4.9255370023891567</v>
      </c>
    </row>
    <row r="2514" spans="10:21" ht="15" customHeight="1">
      <c r="J2514" s="53"/>
      <c r="Q2514" s="69">
        <v>42255</v>
      </c>
      <c r="R2514" s="177">
        <v>3.2914092364676799</v>
      </c>
      <c r="S2514" s="177">
        <v>3.7315517513370109</v>
      </c>
      <c r="T2514" s="177">
        <v>6.9657643753814531</v>
      </c>
      <c r="U2514" s="177">
        <v>4.885438567825819</v>
      </c>
    </row>
    <row r="2515" spans="10:21" ht="15" customHeight="1">
      <c r="J2515" s="53"/>
      <c r="Q2515" s="69">
        <v>42256</v>
      </c>
      <c r="R2515" s="177">
        <v>3.2876452710977535</v>
      </c>
      <c r="S2515" s="177">
        <v>3.581494635081639</v>
      </c>
      <c r="T2515" s="177">
        <v>7.1136528022160421</v>
      </c>
      <c r="U2515" s="177">
        <v>4.5043729546170654</v>
      </c>
    </row>
    <row r="2516" spans="10:21" ht="15" customHeight="1">
      <c r="J2516" s="53"/>
      <c r="Q2516" s="69">
        <v>42257</v>
      </c>
      <c r="R2516" s="177">
        <v>3.30894314878705</v>
      </c>
      <c r="S2516" s="177">
        <v>3.244735216594405</v>
      </c>
      <c r="T2516" s="177">
        <v>7.0745462583762073</v>
      </c>
      <c r="U2516" s="177">
        <v>4.5219054664620097</v>
      </c>
    </row>
    <row r="2517" spans="10:21" ht="15" customHeight="1">
      <c r="J2517" s="53"/>
      <c r="Q2517" s="69">
        <v>42258</v>
      </c>
      <c r="R2517" s="177">
        <v>3.250126151397819</v>
      </c>
      <c r="S2517" s="177">
        <v>3.3022046494493855</v>
      </c>
      <c r="T2517" s="177">
        <v>7.1931601770941649</v>
      </c>
      <c r="U2517" s="177">
        <v>4.5217557167437432</v>
      </c>
    </row>
    <row r="2518" spans="10:21" ht="15" customHeight="1">
      <c r="J2518" s="53"/>
      <c r="Q2518" s="69">
        <v>42261</v>
      </c>
      <c r="R2518" s="177">
        <v>3.254944809714245</v>
      </c>
      <c r="S2518" s="177">
        <v>3.2898464088061097</v>
      </c>
      <c r="T2518" s="177">
        <v>7.2038105326609063</v>
      </c>
      <c r="U2518" s="177">
        <v>4.5143410108126218</v>
      </c>
    </row>
    <row r="2519" spans="10:21" ht="15" customHeight="1">
      <c r="J2519" s="53"/>
      <c r="Q2519" s="69">
        <v>42262</v>
      </c>
      <c r="R2519" s="177">
        <v>3.2864690851457961</v>
      </c>
      <c r="S2519" s="177">
        <v>3.2758379395655242</v>
      </c>
      <c r="T2519" s="177">
        <v>7.1778408346534883</v>
      </c>
      <c r="U2519" s="177">
        <v>4.99672140126951</v>
      </c>
    </row>
    <row r="2520" spans="10:21" ht="15" customHeight="1">
      <c r="J2520" s="53"/>
      <c r="Q2520" s="69">
        <v>42263</v>
      </c>
      <c r="R2520" s="177">
        <v>3.1451532629776633</v>
      </c>
      <c r="S2520" s="177">
        <v>3.3394739490404723</v>
      </c>
      <c r="T2520" s="177">
        <v>7.9249567221290862</v>
      </c>
      <c r="U2520" s="177">
        <v>4.9779647782335017</v>
      </c>
    </row>
    <row r="2521" spans="10:21" ht="15" customHeight="1">
      <c r="J2521" s="53"/>
      <c r="Q2521" s="69">
        <v>42264</v>
      </c>
      <c r="R2521" s="177">
        <v>3.2944613693721827</v>
      </c>
      <c r="S2521" s="177">
        <v>3.3250924179542478</v>
      </c>
      <c r="T2521" s="177">
        <v>8.0674993765401783</v>
      </c>
      <c r="U2521" s="177">
        <v>5.2976217485279342</v>
      </c>
    </row>
    <row r="2522" spans="10:21" ht="15" customHeight="1">
      <c r="J2522" s="53"/>
      <c r="Q2522" s="69">
        <v>42265</v>
      </c>
      <c r="R2522" s="177">
        <v>3.3370932603946435</v>
      </c>
      <c r="S2522" s="177">
        <v>3.6439470526861424</v>
      </c>
      <c r="T2522" s="177">
        <v>9.117605679855485</v>
      </c>
      <c r="U2522" s="177">
        <v>5.291927005219498</v>
      </c>
    </row>
    <row r="2523" spans="10:21" ht="15" customHeight="1">
      <c r="J2523" s="53"/>
      <c r="Q2523" s="69">
        <v>42268</v>
      </c>
      <c r="R2523" s="177">
        <v>3.0549036303091666</v>
      </c>
      <c r="S2523" s="177">
        <v>3.6713689138032342</v>
      </c>
      <c r="T2523" s="177">
        <v>9.1208731046142653</v>
      </c>
      <c r="U2523" s="177">
        <v>5.4086325179555059</v>
      </c>
    </row>
    <row r="2524" spans="10:21" ht="15" customHeight="1">
      <c r="J2524" s="53"/>
      <c r="Q2524" s="69">
        <v>42269</v>
      </c>
      <c r="R2524" s="177">
        <v>2.839141553692726</v>
      </c>
      <c r="S2524" s="177">
        <v>2.9855472750179146</v>
      </c>
      <c r="T2524" s="177">
        <v>9.1194583955721367</v>
      </c>
      <c r="U2524" s="177">
        <v>5.5879553292689046</v>
      </c>
    </row>
    <row r="2525" spans="10:21" ht="15" customHeight="1">
      <c r="J2525" s="53"/>
      <c r="Q2525" s="69">
        <v>42270</v>
      </c>
      <c r="R2525" s="177">
        <v>2.9786919468595094</v>
      </c>
      <c r="S2525" s="177">
        <v>2.9419916628647709</v>
      </c>
      <c r="T2525" s="177">
        <v>9.1184875260047633</v>
      </c>
      <c r="U2525" s="177">
        <v>5.4129023110131422</v>
      </c>
    </row>
    <row r="2526" spans="10:21" ht="15" customHeight="1">
      <c r="J2526" s="53"/>
      <c r="Q2526" s="69">
        <v>42271</v>
      </c>
      <c r="R2526" s="177">
        <v>2.903102773634735</v>
      </c>
      <c r="S2526" s="177">
        <v>3.0410506251359903</v>
      </c>
      <c r="T2526" s="177">
        <v>6.0068607600373101</v>
      </c>
      <c r="U2526" s="177">
        <v>4.9263407167128506</v>
      </c>
    </row>
    <row r="2527" spans="10:21" ht="15" customHeight="1">
      <c r="J2527" s="53"/>
      <c r="Q2527" s="69">
        <v>42272</v>
      </c>
      <c r="R2527" s="177">
        <v>3.4413247725950269</v>
      </c>
      <c r="S2527" s="177">
        <v>3.1538012831133519</v>
      </c>
      <c r="T2527" s="177">
        <v>5.6692868452154848</v>
      </c>
      <c r="U2527" s="177">
        <v>4.99113161135877</v>
      </c>
    </row>
    <row r="2528" spans="10:21" ht="15" customHeight="1">
      <c r="J2528" s="53"/>
      <c r="Q2528" s="69">
        <v>42275</v>
      </c>
      <c r="R2528" s="177">
        <v>3.4134066212370291</v>
      </c>
      <c r="S2528" s="177">
        <v>3.134600241395745</v>
      </c>
      <c r="T2528" s="177">
        <v>5.699457284104632</v>
      </c>
      <c r="U2528" s="177">
        <v>5.1974063586699568</v>
      </c>
    </row>
    <row r="2529" spans="10:21" ht="15" customHeight="1">
      <c r="J2529" s="53"/>
      <c r="Q2529" s="69">
        <v>42276</v>
      </c>
      <c r="R2529" s="177">
        <v>3.4140803684015393</v>
      </c>
      <c r="S2529" s="177">
        <v>3.1317185553200471</v>
      </c>
      <c r="T2529" s="177">
        <v>5.6897017663912912</v>
      </c>
      <c r="U2529" s="177">
        <v>5.1772556160851995</v>
      </c>
    </row>
    <row r="2530" spans="10:21" ht="15" customHeight="1">
      <c r="J2530" s="53"/>
      <c r="Q2530" s="69">
        <v>42277</v>
      </c>
      <c r="R2530" s="177">
        <v>3.4743824391297742</v>
      </c>
      <c r="S2530" s="177">
        <v>3.0324881669271959</v>
      </c>
      <c r="T2530" s="177">
        <v>5.5075719738936737</v>
      </c>
      <c r="U2530" s="177">
        <v>5.0103387871385285</v>
      </c>
    </row>
    <row r="2531" spans="10:21" ht="15" customHeight="1">
      <c r="J2531" s="53"/>
      <c r="Q2531" s="69">
        <v>42278</v>
      </c>
      <c r="R2531" s="177">
        <v>3.4783241723018103</v>
      </c>
      <c r="S2531" s="177">
        <v>2.966143808163122</v>
      </c>
      <c r="T2531" s="177">
        <v>5.5027479282540996</v>
      </c>
      <c r="U2531" s="177">
        <v>4.9391152089842034</v>
      </c>
    </row>
    <row r="2532" spans="10:21" ht="15" customHeight="1">
      <c r="J2532" s="53"/>
      <c r="Q2532" s="69">
        <v>42279</v>
      </c>
      <c r="R2532" s="177">
        <v>3.4777707008397027</v>
      </c>
      <c r="S2532" s="177">
        <v>3.0342071038902114</v>
      </c>
      <c r="T2532" s="177">
        <v>5.6374892249923336</v>
      </c>
      <c r="U2532" s="177">
        <v>4.9909703226832347</v>
      </c>
    </row>
    <row r="2533" spans="10:21" ht="15" customHeight="1">
      <c r="J2533" s="53"/>
      <c r="Q2533" s="69">
        <v>42282</v>
      </c>
      <c r="R2533" s="177">
        <v>3.5065793941702044</v>
      </c>
      <c r="S2533" s="177">
        <v>3.0292344307566079</v>
      </c>
      <c r="T2533" s="177">
        <v>5.638480840658775</v>
      </c>
      <c r="U2533" s="177">
        <v>5.1811780697517271</v>
      </c>
    </row>
    <row r="2534" spans="10:21" ht="15" customHeight="1">
      <c r="J2534" s="53"/>
      <c r="Q2534" s="69">
        <v>42283</v>
      </c>
      <c r="R2534" s="177">
        <v>3.4705325514215</v>
      </c>
      <c r="S2534" s="177">
        <v>2.9895806927039459</v>
      </c>
      <c r="T2534" s="177">
        <v>5.6385863645488383</v>
      </c>
      <c r="U2534" s="177">
        <v>5.20143336471968</v>
      </c>
    </row>
    <row r="2535" spans="10:21" ht="15" customHeight="1">
      <c r="J2535" s="53"/>
      <c r="Q2535" s="69">
        <v>42284</v>
      </c>
      <c r="R2535" s="177">
        <v>3.0947333910863426</v>
      </c>
      <c r="S2535" s="177">
        <v>2.9922392119868824</v>
      </c>
      <c r="T2535" s="177">
        <v>5.157339892028137</v>
      </c>
      <c r="U2535" s="177">
        <v>5.0850544783334533</v>
      </c>
    </row>
    <row r="2536" spans="10:21" ht="15" customHeight="1">
      <c r="J2536" s="53"/>
      <c r="Q2536" s="69">
        <v>42285</v>
      </c>
      <c r="R2536" s="177">
        <v>3.0915124207447495</v>
      </c>
      <c r="S2536" s="177">
        <v>2.9946703601224387</v>
      </c>
      <c r="T2536" s="177">
        <v>5.1166579959597716</v>
      </c>
      <c r="U2536" s="177">
        <v>5.1467931763380639</v>
      </c>
    </row>
    <row r="2537" spans="10:21" ht="15" customHeight="1">
      <c r="J2537" s="53"/>
      <c r="Q2537" s="69">
        <v>42286</v>
      </c>
      <c r="R2537" s="177">
        <v>3.0657835943880736</v>
      </c>
      <c r="S2537" s="177">
        <v>3.1449774816527221</v>
      </c>
      <c r="T2537" s="177">
        <v>5.0999599438202896</v>
      </c>
      <c r="U2537" s="177">
        <v>5.116854409460867</v>
      </c>
    </row>
    <row r="2538" spans="10:21" ht="15" customHeight="1">
      <c r="J2538" s="53"/>
      <c r="Q2538" s="69">
        <v>42289</v>
      </c>
      <c r="R2538" s="177">
        <v>3.1427476604307358</v>
      </c>
      <c r="S2538" s="177">
        <v>3.1284586923736817</v>
      </c>
      <c r="T2538" s="177">
        <v>5.0244405990451666</v>
      </c>
      <c r="U2538" s="177">
        <v>5.0795857536389226</v>
      </c>
    </row>
    <row r="2539" spans="10:21" ht="15" customHeight="1">
      <c r="J2539" s="53"/>
      <c r="Q2539" s="69">
        <v>42290</v>
      </c>
      <c r="R2539" s="177">
        <v>3.1702805944614818</v>
      </c>
      <c r="S2539" s="177">
        <v>3.2394082313522463</v>
      </c>
      <c r="T2539" s="177">
        <v>5.0224819324617567</v>
      </c>
      <c r="U2539" s="177">
        <v>5.1520084849087251</v>
      </c>
    </row>
    <row r="2540" spans="10:21" ht="15" customHeight="1">
      <c r="J2540" s="53"/>
      <c r="Q2540" s="69">
        <v>42291</v>
      </c>
      <c r="R2540" s="177">
        <v>3.1640582741006451</v>
      </c>
      <c r="S2540" s="177">
        <v>3.2764246071233214</v>
      </c>
      <c r="T2540" s="177">
        <v>4.9357771617523616</v>
      </c>
      <c r="U2540" s="177">
        <v>4.6772069402480785</v>
      </c>
    </row>
    <row r="2541" spans="10:21" ht="15" customHeight="1">
      <c r="J2541" s="53"/>
      <c r="Q2541" s="69">
        <v>42292</v>
      </c>
      <c r="R2541" s="177">
        <v>3.1706139558676725</v>
      </c>
      <c r="S2541" s="177">
        <v>3.1816898318189732</v>
      </c>
      <c r="T2541" s="177">
        <v>5.23462747116782</v>
      </c>
      <c r="U2541" s="177">
        <v>4.8409269084890525</v>
      </c>
    </row>
    <row r="2542" spans="10:21" ht="15" customHeight="1">
      <c r="J2542" s="53"/>
      <c r="Q2542" s="69">
        <v>42293</v>
      </c>
      <c r="R2542" s="177">
        <v>3.1726643452497534</v>
      </c>
      <c r="S2542" s="177">
        <v>3.1566543607613058</v>
      </c>
      <c r="T2542" s="177">
        <v>5.1621298668190043</v>
      </c>
      <c r="U2542" s="177">
        <v>4.4066190473617608</v>
      </c>
    </row>
    <row r="2543" spans="10:21" ht="15" customHeight="1">
      <c r="J2543" s="53"/>
      <c r="Q2543" s="69">
        <v>42296</v>
      </c>
      <c r="R2543" s="177">
        <v>2.9427157848620342</v>
      </c>
      <c r="S2543" s="177">
        <v>2.9237715586593871</v>
      </c>
      <c r="T2543" s="177">
        <v>3.6815372048203194</v>
      </c>
      <c r="U2543" s="177">
        <v>4.2615559420966287</v>
      </c>
    </row>
    <row r="2544" spans="10:21" ht="15" customHeight="1">
      <c r="J2544" s="53"/>
      <c r="Q2544" s="69">
        <v>42297</v>
      </c>
      <c r="R2544" s="177">
        <v>2.9390234853806518</v>
      </c>
      <c r="S2544" s="177">
        <v>2.8503576187210604</v>
      </c>
      <c r="T2544" s="177">
        <v>4.5965619139277836</v>
      </c>
      <c r="U2544" s="177">
        <v>4.0885570862614946</v>
      </c>
    </row>
    <row r="2545" spans="10:21" ht="15" customHeight="1">
      <c r="J2545" s="53"/>
      <c r="Q2545" s="69">
        <v>42298</v>
      </c>
      <c r="R2545" s="177">
        <v>2.93988653814103</v>
      </c>
      <c r="S2545" s="177">
        <v>2.7033211282616803</v>
      </c>
      <c r="T2545" s="177">
        <v>4.5967371968759405</v>
      </c>
      <c r="U2545" s="177">
        <v>3.9434713376004429</v>
      </c>
    </row>
    <row r="2546" spans="10:21" ht="15" customHeight="1">
      <c r="J2546" s="53"/>
      <c r="Q2546" s="69">
        <v>42299</v>
      </c>
      <c r="R2546" s="177">
        <v>2.8686022811848706</v>
      </c>
      <c r="S2546" s="177">
        <v>2.7339278812288681</v>
      </c>
      <c r="T2546" s="177">
        <v>4.5966895437809141</v>
      </c>
      <c r="U2546" s="177">
        <v>3.9191018164394604</v>
      </c>
    </row>
    <row r="2547" spans="10:21" ht="15" customHeight="1">
      <c r="J2547" s="53"/>
      <c r="Q2547" s="69">
        <v>42300</v>
      </c>
      <c r="R2547" s="177">
        <v>2.8747746081421828</v>
      </c>
      <c r="S2547" s="177">
        <v>2.4741314037206044</v>
      </c>
      <c r="T2547" s="177">
        <v>4.5966494526422403</v>
      </c>
      <c r="U2547" s="177">
        <v>4.1515135507311998</v>
      </c>
    </row>
    <row r="2548" spans="10:21" ht="15" customHeight="1">
      <c r="J2548" s="53"/>
      <c r="Q2548" s="69">
        <v>42303</v>
      </c>
      <c r="R2548" s="177">
        <v>2.9271239744678987</v>
      </c>
      <c r="S2548" s="177">
        <v>2.3926191753758772</v>
      </c>
      <c r="T2548" s="177">
        <v>7.5501827161744197</v>
      </c>
      <c r="U2548" s="177">
        <v>4.1018185862231542</v>
      </c>
    </row>
    <row r="2549" spans="10:21" ht="15" customHeight="1">
      <c r="J2549" s="53"/>
      <c r="Q2549" s="69">
        <v>42304</v>
      </c>
      <c r="R2549" s="177">
        <v>2.8943294313437908</v>
      </c>
      <c r="S2549" s="177">
        <v>2.4132945453962562</v>
      </c>
      <c r="T2549" s="177">
        <v>5.8168427043903259</v>
      </c>
      <c r="U2549" s="177">
        <v>3.863795506271742</v>
      </c>
    </row>
    <row r="2550" spans="10:21" ht="15" customHeight="1">
      <c r="J2550" s="53"/>
      <c r="Q2550" s="69">
        <v>42305</v>
      </c>
      <c r="R2550" s="177">
        <v>2.7714315537539198</v>
      </c>
      <c r="S2550" s="177">
        <v>2.4452383942471081</v>
      </c>
      <c r="T2550" s="177">
        <v>5.7841321528734682</v>
      </c>
      <c r="U2550" s="177">
        <v>4.002270962484034</v>
      </c>
    </row>
    <row r="2551" spans="10:21" ht="15" customHeight="1">
      <c r="J2551" s="53"/>
      <c r="Q2551" s="69">
        <v>42306</v>
      </c>
      <c r="R2551" s="177">
        <v>2.415439129946388</v>
      </c>
      <c r="S2551" s="177">
        <v>2.7511033763428836</v>
      </c>
      <c r="T2551" s="177">
        <v>5.8190634167036679</v>
      </c>
      <c r="U2551" s="177">
        <v>4.2549705947168137</v>
      </c>
    </row>
    <row r="2552" spans="10:21" ht="15" customHeight="1">
      <c r="J2552" s="53"/>
      <c r="Q2552" s="69">
        <v>42307</v>
      </c>
      <c r="R2552" s="177">
        <v>2.5260554606888905</v>
      </c>
      <c r="S2552" s="177">
        <v>2.7108742079887249</v>
      </c>
      <c r="T2552" s="177">
        <v>5.7855975532021722</v>
      </c>
      <c r="U2552" s="177">
        <v>4.329121487916785</v>
      </c>
    </row>
    <row r="2553" spans="10:21" ht="15" customHeight="1">
      <c r="J2553" s="53"/>
      <c r="Q2553" s="69">
        <v>42310</v>
      </c>
      <c r="R2553" s="177">
        <v>2.4977287778337791</v>
      </c>
      <c r="S2553" s="177">
        <v>2.5126549043871615</v>
      </c>
      <c r="T2553" s="177">
        <v>4.870300274305956</v>
      </c>
      <c r="U2553" s="177">
        <v>4.2073779302101002</v>
      </c>
    </row>
    <row r="2554" spans="10:21" ht="15" customHeight="1">
      <c r="J2554" s="53"/>
      <c r="Q2554" s="69">
        <v>42311</v>
      </c>
      <c r="R2554" s="177">
        <v>2.4644977272497202</v>
      </c>
      <c r="S2554" s="177">
        <v>2.4697261421273593</v>
      </c>
      <c r="T2554" s="177">
        <v>4.5230150079238784</v>
      </c>
      <c r="U2554" s="177">
        <v>4.0829127091423549</v>
      </c>
    </row>
    <row r="2555" spans="10:21" ht="15" customHeight="1">
      <c r="J2555" s="53"/>
      <c r="Q2555" s="69">
        <v>42312</v>
      </c>
      <c r="R2555" s="177">
        <v>2.467059556869847</v>
      </c>
      <c r="S2555" s="177">
        <v>2.4841878816018803</v>
      </c>
      <c r="T2555" s="177">
        <v>4.5226623532942023</v>
      </c>
      <c r="U2555" s="177">
        <v>4.0181641152574672</v>
      </c>
    </row>
    <row r="2556" spans="10:21" ht="15" customHeight="1">
      <c r="J2556" s="53"/>
      <c r="Q2556" s="69">
        <v>42313</v>
      </c>
      <c r="R2556" s="177">
        <v>2.3925473573458969</v>
      </c>
      <c r="S2556" s="177">
        <v>2.4225596150973931</v>
      </c>
      <c r="T2556" s="177">
        <v>4.6519397387899675</v>
      </c>
      <c r="U2556" s="177">
        <v>3.9734841374385965</v>
      </c>
    </row>
    <row r="2557" spans="10:21" ht="15" customHeight="1">
      <c r="J2557" s="53"/>
      <c r="Q2557" s="69">
        <v>42314</v>
      </c>
      <c r="R2557" s="177">
        <v>2.6302350067011444</v>
      </c>
      <c r="S2557" s="177">
        <v>2.5590955186477906</v>
      </c>
      <c r="T2557" s="177">
        <v>4.4644678134289215</v>
      </c>
      <c r="U2557" s="177">
        <v>4.3473006950673785</v>
      </c>
    </row>
    <row r="2558" spans="10:21" ht="15" customHeight="1">
      <c r="J2558" s="53"/>
      <c r="Q2558" s="69">
        <v>42317</v>
      </c>
      <c r="R2558" s="177">
        <v>2.6120808162222309</v>
      </c>
      <c r="S2558" s="177">
        <v>2.5153666811555699</v>
      </c>
      <c r="T2558" s="177">
        <v>4.6295924432368905</v>
      </c>
      <c r="U2558" s="177">
        <v>4.3072721452600717</v>
      </c>
    </row>
    <row r="2559" spans="10:21" ht="15" customHeight="1">
      <c r="J2559" s="53"/>
      <c r="Q2559" s="69">
        <v>42318</v>
      </c>
      <c r="R2559" s="177">
        <v>2.6067725894932487</v>
      </c>
      <c r="S2559" s="177">
        <v>2.5974658774075565</v>
      </c>
      <c r="T2559" s="177">
        <v>4.7537215997173181</v>
      </c>
      <c r="U2559" s="177">
        <v>4.3098321147282324</v>
      </c>
    </row>
    <row r="2560" spans="10:21" ht="15" customHeight="1">
      <c r="J2560" s="53"/>
      <c r="Q2560" s="69">
        <v>42319</v>
      </c>
      <c r="R2560" s="177">
        <v>2.6276878302670084</v>
      </c>
      <c r="S2560" s="177">
        <v>2.6767000388575437</v>
      </c>
      <c r="T2560" s="177">
        <v>4.7566152932120733</v>
      </c>
      <c r="U2560" s="177">
        <v>4.1534180416340707</v>
      </c>
    </row>
    <row r="2561" spans="10:21" ht="15" customHeight="1">
      <c r="J2561" s="53"/>
      <c r="Q2561" s="69">
        <v>42320</v>
      </c>
      <c r="R2561" s="177">
        <v>2.6131875263017479</v>
      </c>
      <c r="S2561" s="177">
        <v>2.6733228821989572</v>
      </c>
      <c r="T2561" s="177">
        <v>4.9253470266909378</v>
      </c>
      <c r="U2561" s="177">
        <v>3.7448506232527059</v>
      </c>
    </row>
    <row r="2562" spans="10:21" ht="15" customHeight="1">
      <c r="J2562" s="53"/>
      <c r="Q2562" s="69">
        <v>42321</v>
      </c>
      <c r="R2562" s="177">
        <v>2.3587806575593642</v>
      </c>
      <c r="S2562" s="177">
        <v>2.8348080956426518</v>
      </c>
      <c r="T2562" s="177">
        <v>4.7555513925957058</v>
      </c>
      <c r="U2562" s="177">
        <v>3.9127610516895897</v>
      </c>
    </row>
    <row r="2563" spans="10:21" ht="15" customHeight="1">
      <c r="J2563" s="53"/>
      <c r="Q2563" s="69">
        <v>42324</v>
      </c>
      <c r="R2563" s="177">
        <v>2.3431792606668065</v>
      </c>
      <c r="S2563" s="177">
        <v>2.8489805696170283</v>
      </c>
      <c r="T2563" s="177">
        <v>4.7580275525133411</v>
      </c>
      <c r="U2563" s="177">
        <v>3.917511479303688</v>
      </c>
    </row>
    <row r="2564" spans="10:21" ht="15" customHeight="1">
      <c r="J2564" s="53"/>
      <c r="Q2564" s="69">
        <v>42325</v>
      </c>
      <c r="R2564" s="177">
        <v>1.7295263596058399</v>
      </c>
      <c r="S2564" s="177">
        <v>2.7776826880212475</v>
      </c>
      <c r="T2564" s="177">
        <v>4.9735006833837803</v>
      </c>
      <c r="U2564" s="177">
        <v>3.8977367059065715</v>
      </c>
    </row>
    <row r="2565" spans="10:21" ht="15" customHeight="1">
      <c r="J2565" s="53"/>
      <c r="Q2565" s="69">
        <v>42326</v>
      </c>
      <c r="R2565" s="177">
        <v>1.6678113688018679</v>
      </c>
      <c r="S2565" s="177">
        <v>2.7767939286340817</v>
      </c>
      <c r="T2565" s="177">
        <v>5.084808888106938</v>
      </c>
      <c r="U2565" s="177">
        <v>3.8259038147867725</v>
      </c>
    </row>
    <row r="2566" spans="10:21" ht="15" customHeight="1">
      <c r="J2566" s="53"/>
      <c r="Q2566" s="69">
        <v>42327</v>
      </c>
      <c r="R2566" s="177">
        <v>1.6195697547423453</v>
      </c>
      <c r="S2566" s="177">
        <v>2.8068213048850836</v>
      </c>
      <c r="T2566" s="177">
        <v>5.2393380625164054</v>
      </c>
      <c r="U2566" s="177">
        <v>3.7097268542755693</v>
      </c>
    </row>
    <row r="2567" spans="10:21" ht="15" customHeight="1">
      <c r="J2567" s="53"/>
      <c r="Q2567" s="69">
        <v>42328</v>
      </c>
      <c r="R2567" s="177">
        <v>1.7811498426310812</v>
      </c>
      <c r="S2567" s="177">
        <v>2.8433734707833649</v>
      </c>
      <c r="T2567" s="177">
        <v>5.1394962232276509</v>
      </c>
      <c r="U2567" s="177">
        <v>3.7066028600194998</v>
      </c>
    </row>
    <row r="2568" spans="10:21" ht="15" customHeight="1">
      <c r="J2568" s="53"/>
      <c r="Q2568" s="69">
        <v>42331</v>
      </c>
      <c r="R2568" s="177">
        <v>1.7562843624836944</v>
      </c>
      <c r="S2568" s="177">
        <v>2.8160948209693921</v>
      </c>
      <c r="T2568" s="177">
        <v>5.1458671813037435</v>
      </c>
      <c r="U2568" s="177">
        <v>3.6063741849542952</v>
      </c>
    </row>
    <row r="2569" spans="10:21" ht="15" customHeight="1">
      <c r="J2569" s="53"/>
      <c r="Q2569" s="69">
        <v>42332</v>
      </c>
      <c r="R2569" s="177">
        <v>1.8119123020930565</v>
      </c>
      <c r="S2569" s="177">
        <v>2.7522300643457775</v>
      </c>
      <c r="T2569" s="177">
        <v>5.1245119628256068</v>
      </c>
      <c r="U2569" s="177">
        <v>3.5086896889484738</v>
      </c>
    </row>
    <row r="2570" spans="10:21" ht="15" customHeight="1">
      <c r="J2570" s="53"/>
      <c r="Q2570" s="69">
        <v>42333</v>
      </c>
      <c r="R2570" s="177">
        <v>2.1614638998780795</v>
      </c>
      <c r="S2570" s="177">
        <v>2.6586020781297899</v>
      </c>
      <c r="T2570" s="177">
        <v>3.2583747774736298</v>
      </c>
      <c r="U2570" s="177">
        <v>3.4622034684782541</v>
      </c>
    </row>
    <row r="2571" spans="10:21" ht="15" customHeight="1">
      <c r="J2571" s="53"/>
      <c r="Q2571" s="69">
        <v>42334</v>
      </c>
      <c r="R2571" s="177">
        <v>2.1694782124477956</v>
      </c>
      <c r="S2571" s="177">
        <v>2.6547638221969962</v>
      </c>
      <c r="T2571" s="177">
        <v>3.2546959480550366</v>
      </c>
      <c r="U2571" s="177">
        <v>3.2323019218949356</v>
      </c>
    </row>
    <row r="2572" spans="10:21" ht="15" customHeight="1">
      <c r="J2572" s="53"/>
      <c r="Q2572" s="69">
        <v>42335</v>
      </c>
      <c r="R2572" s="177">
        <v>2.1749129156074636</v>
      </c>
      <c r="S2572" s="177">
        <v>2.4015994012639084</v>
      </c>
      <c r="T2572" s="177">
        <v>3.2336860877775186</v>
      </c>
      <c r="U2572" s="177">
        <v>2.8898067986170535</v>
      </c>
    </row>
    <row r="2573" spans="10:21" ht="15" customHeight="1">
      <c r="J2573" s="53"/>
      <c r="Q2573" s="69">
        <v>42338</v>
      </c>
      <c r="R2573" s="177">
        <v>2.1668701369662546</v>
      </c>
      <c r="S2573" s="177">
        <v>2.4048331841971526</v>
      </c>
      <c r="T2573" s="177">
        <v>4.2343704766273627</v>
      </c>
      <c r="U2573" s="177">
        <v>2.8186939731524125</v>
      </c>
    </row>
    <row r="2574" spans="10:21" ht="15" customHeight="1">
      <c r="J2574" s="53"/>
      <c r="Q2574" s="69">
        <v>42339</v>
      </c>
      <c r="R2574" s="177">
        <v>2.1645634113845511</v>
      </c>
      <c r="S2574" s="177">
        <v>2.2937261917048439</v>
      </c>
      <c r="T2574" s="177">
        <v>4.4947590644681945</v>
      </c>
      <c r="U2574" s="177">
        <v>3.096342850463925</v>
      </c>
    </row>
    <row r="2575" spans="10:21" ht="15" customHeight="1">
      <c r="J2575" s="53"/>
      <c r="Q2575" s="69">
        <v>42340</v>
      </c>
      <c r="R2575" s="177">
        <v>2.1636388000641009</v>
      </c>
      <c r="S2575" s="177">
        <v>2.3027397745275566</v>
      </c>
      <c r="T2575" s="177">
        <v>4.4037873310529863</v>
      </c>
      <c r="U2575" s="177">
        <v>3.0771501967459023</v>
      </c>
    </row>
    <row r="2576" spans="10:21" ht="15" customHeight="1">
      <c r="J2576" s="53"/>
      <c r="Q2576" s="69">
        <v>42341</v>
      </c>
      <c r="R2576" s="177">
        <v>2.1630994077062229</v>
      </c>
      <c r="S2576" s="177">
        <v>2.6505733872443211</v>
      </c>
      <c r="T2576" s="177">
        <v>4.3523849510245229</v>
      </c>
      <c r="U2576" s="177">
        <v>4.2619263473781688</v>
      </c>
    </row>
    <row r="2577" spans="10:21" ht="15" customHeight="1">
      <c r="J2577" s="53"/>
      <c r="Q2577" s="69">
        <v>42342</v>
      </c>
      <c r="R2577" s="177">
        <v>2.1663133045183764</v>
      </c>
      <c r="S2577" s="177">
        <v>3.121567489275102</v>
      </c>
      <c r="T2577" s="177">
        <v>4.3291553668673233</v>
      </c>
      <c r="U2577" s="177">
        <v>4.390093935430631</v>
      </c>
    </row>
    <row r="2578" spans="10:21" ht="15" customHeight="1">
      <c r="J2578" s="53"/>
      <c r="Q2578" s="69">
        <v>42345</v>
      </c>
      <c r="R2578" s="177">
        <v>2.1663461667715316</v>
      </c>
      <c r="S2578" s="177">
        <v>2.8970597739625958</v>
      </c>
      <c r="T2578" s="177">
        <v>4.2263907826440992</v>
      </c>
      <c r="U2578" s="177">
        <v>3.9483134434362044</v>
      </c>
    </row>
    <row r="2579" spans="10:21" ht="15" customHeight="1">
      <c r="J2579" s="53"/>
      <c r="Q2579" s="69">
        <v>42346</v>
      </c>
      <c r="R2579" s="177">
        <v>2.0299398302131295</v>
      </c>
      <c r="S2579" s="177">
        <v>2.9811603282412156</v>
      </c>
      <c r="T2579" s="177">
        <v>4.054953232071326</v>
      </c>
      <c r="U2579" s="177">
        <v>3.9144516127513245</v>
      </c>
    </row>
    <row r="2580" spans="10:21" ht="15" customHeight="1">
      <c r="J2580" s="53"/>
      <c r="Q2580" s="69">
        <v>42347</v>
      </c>
      <c r="R2580" s="177">
        <v>2.063053331259046</v>
      </c>
      <c r="S2580" s="177">
        <v>3.0273099844901967</v>
      </c>
      <c r="T2580" s="177">
        <v>3.9766734123600633</v>
      </c>
      <c r="U2580" s="177">
        <v>3.9143976608948488</v>
      </c>
    </row>
    <row r="2581" spans="10:21" ht="15" customHeight="1">
      <c r="J2581" s="53"/>
      <c r="Q2581" s="69">
        <v>42348</v>
      </c>
      <c r="R2581" s="177">
        <v>2.0396915032846086</v>
      </c>
      <c r="S2581" s="177">
        <v>2.9449680406382459</v>
      </c>
      <c r="T2581" s="177">
        <v>4.0799037687064095</v>
      </c>
      <c r="U2581" s="177">
        <v>3.9358741994994877</v>
      </c>
    </row>
    <row r="2582" spans="10:21" ht="15" customHeight="1">
      <c r="J2582" s="53"/>
      <c r="Q2582" s="69">
        <v>42349</v>
      </c>
      <c r="R2582" s="177">
        <v>2.0237364076428155</v>
      </c>
      <c r="S2582" s="177">
        <v>3.1202654520208029</v>
      </c>
      <c r="T2582" s="177">
        <v>4.2254354523415412</v>
      </c>
      <c r="U2582" s="177">
        <v>4.4834070802927428</v>
      </c>
    </row>
    <row r="2583" spans="10:21" ht="15" customHeight="1">
      <c r="J2583" s="53"/>
      <c r="Q2583" s="69">
        <v>42352</v>
      </c>
      <c r="R2583" s="177">
        <v>2.0013857104278432</v>
      </c>
      <c r="S2583" s="177">
        <v>2.9987943727282755</v>
      </c>
      <c r="T2583" s="177">
        <v>4.6246036638418042</v>
      </c>
      <c r="U2583" s="177">
        <v>4.9296267607193203</v>
      </c>
    </row>
    <row r="2584" spans="10:21" ht="15" customHeight="1">
      <c r="J2584" s="53"/>
      <c r="Q2584" s="69">
        <v>42353</v>
      </c>
      <c r="R2584" s="177">
        <v>2.0124872078859934</v>
      </c>
      <c r="S2584" s="177">
        <v>2.9656881149258223</v>
      </c>
      <c r="T2584" s="177">
        <v>4.6202267002718349</v>
      </c>
      <c r="U2584" s="177">
        <v>5.0317226530426868</v>
      </c>
    </row>
    <row r="2585" spans="10:21" ht="15" customHeight="1">
      <c r="J2585" s="53"/>
      <c r="Q2585" s="69">
        <v>42354</v>
      </c>
      <c r="R2585" s="177">
        <v>2.03062458137298</v>
      </c>
      <c r="S2585" s="177">
        <v>3.0351942246506836</v>
      </c>
      <c r="T2585" s="177">
        <v>4.5884817491088254</v>
      </c>
      <c r="U2585" s="177">
        <v>5.0745437984024564</v>
      </c>
    </row>
    <row r="2586" spans="10:21" ht="15" customHeight="1">
      <c r="J2586" s="53"/>
      <c r="Q2586" s="69">
        <v>42355</v>
      </c>
      <c r="R2586" s="177">
        <v>2.0295489764031429</v>
      </c>
      <c r="S2586" s="177">
        <v>3.2413220713941806</v>
      </c>
      <c r="T2586" s="177">
        <v>4.4051771490242873</v>
      </c>
      <c r="U2586" s="177">
        <v>5.3221693124586196</v>
      </c>
    </row>
    <row r="2587" spans="10:21" ht="15" customHeight="1">
      <c r="J2587" s="53"/>
      <c r="Q2587" s="69">
        <v>42356</v>
      </c>
      <c r="R2587" s="177">
        <v>2.0112903936575273</v>
      </c>
      <c r="S2587" s="177">
        <v>3.5476860263651306</v>
      </c>
      <c r="T2587" s="177">
        <v>3.7880983418622001</v>
      </c>
      <c r="U2587" s="177">
        <v>5.3125017422966385</v>
      </c>
    </row>
    <row r="2588" spans="10:21" ht="15" customHeight="1">
      <c r="J2588" s="53"/>
      <c r="Q2588" s="69">
        <v>42359</v>
      </c>
      <c r="R2588" s="177">
        <v>1.8765001617753316</v>
      </c>
      <c r="S2588" s="177">
        <v>3.6058625857197733</v>
      </c>
      <c r="T2588" s="177">
        <v>3.6640937293064528</v>
      </c>
      <c r="U2588" s="177">
        <v>5.3034662968576338</v>
      </c>
    </row>
    <row r="2589" spans="10:21" ht="15" customHeight="1">
      <c r="J2589" s="53"/>
      <c r="Q2589" s="69">
        <v>42360</v>
      </c>
      <c r="R2589" s="177">
        <v>1.8630563726358458</v>
      </c>
      <c r="S2589" s="177">
        <v>3.5978019590425943</v>
      </c>
      <c r="T2589" s="177">
        <v>3.71337704086443</v>
      </c>
      <c r="U2589" s="177">
        <v>5.3768722099288189</v>
      </c>
    </row>
    <row r="2590" spans="10:21" ht="15" customHeight="1">
      <c r="J2590" s="53"/>
      <c r="Q2590" s="69">
        <v>42361</v>
      </c>
      <c r="R2590" s="177">
        <v>1.8388109512088846</v>
      </c>
      <c r="S2590" s="177">
        <v>3.5934421336670272</v>
      </c>
      <c r="T2590" s="177">
        <v>3.7129403699057959</v>
      </c>
      <c r="U2590" s="177">
        <v>5.3908836187100393</v>
      </c>
    </row>
    <row r="2591" spans="10:21" ht="15" customHeight="1">
      <c r="J2591" s="53"/>
      <c r="Q2591" s="69">
        <v>42362</v>
      </c>
      <c r="R2591" s="177">
        <v>1.8388109512088846</v>
      </c>
      <c r="S2591" s="177">
        <v>3.5914254197021238</v>
      </c>
      <c r="T2591" s="177">
        <v>3.5951154031414325</v>
      </c>
      <c r="U2591" s="177">
        <v>5.3978478515582013</v>
      </c>
    </row>
    <row r="2592" spans="10:21" ht="15" customHeight="1">
      <c r="J2592" s="53"/>
      <c r="Q2592" s="69">
        <v>42363</v>
      </c>
      <c r="R2592" s="177">
        <v>1.8274816134831722</v>
      </c>
      <c r="S2592" s="177">
        <v>3.5944239243485439</v>
      </c>
      <c r="T2592" s="177">
        <v>3.5769688551168888</v>
      </c>
      <c r="U2592" s="177">
        <v>5.3978478515582013</v>
      </c>
    </row>
    <row r="2593" spans="10:21" ht="15" customHeight="1">
      <c r="J2593" s="53"/>
      <c r="Q2593" s="69">
        <v>42366</v>
      </c>
      <c r="R2593" s="177">
        <v>1.7080211329126487</v>
      </c>
      <c r="S2593" s="177">
        <v>3.5953322875936005</v>
      </c>
      <c r="T2593" s="177">
        <v>3.6050483122051773</v>
      </c>
      <c r="U2593" s="177">
        <v>5.3938436246909411</v>
      </c>
    </row>
    <row r="2594" spans="10:21" ht="15" customHeight="1">
      <c r="J2594" s="53"/>
      <c r="Q2594" s="69">
        <v>42367</v>
      </c>
      <c r="R2594" s="177">
        <v>1.7324678242047595</v>
      </c>
      <c r="S2594" s="177">
        <v>3.6083471509681067</v>
      </c>
      <c r="T2594" s="177">
        <v>3.6028365808861578</v>
      </c>
      <c r="U2594" s="177">
        <v>5.6165730527736333</v>
      </c>
    </row>
    <row r="2595" spans="10:21" ht="15" customHeight="1">
      <c r="J2595" s="53"/>
      <c r="Q2595" s="69">
        <v>42368</v>
      </c>
      <c r="R2595" s="177">
        <v>1.622906563633816</v>
      </c>
      <c r="S2595" s="177">
        <v>3.6276228530561432</v>
      </c>
      <c r="T2595" s="177">
        <v>4.0717513489430015</v>
      </c>
      <c r="U2595" s="177">
        <v>5.4142377118113396</v>
      </c>
    </row>
    <row r="2596" spans="10:21" ht="15" customHeight="1">
      <c r="J2596" s="53"/>
      <c r="Q2596" s="69">
        <v>42369</v>
      </c>
      <c r="R2596" s="177">
        <v>1.6269416239125043</v>
      </c>
      <c r="S2596" s="177">
        <v>3.6013478055705788</v>
      </c>
      <c r="T2596" s="177">
        <v>4.1010256556831655</v>
      </c>
      <c r="U2596" s="177">
        <v>5.4135885906274321</v>
      </c>
    </row>
    <row r="2597" spans="10:21" ht="15" customHeight="1">
      <c r="J2597" s="53"/>
      <c r="Q2597" s="69">
        <v>42370</v>
      </c>
      <c r="R2597" s="177">
        <v>1.6301237171863174</v>
      </c>
      <c r="S2597" s="177">
        <v>3.3622667799614354</v>
      </c>
      <c r="T2597" s="177">
        <v>4.1254567423902824</v>
      </c>
      <c r="U2597" s="177">
        <v>4.5263003393394934</v>
      </c>
    </row>
    <row r="2598" spans="10:21" ht="15" customHeight="1">
      <c r="J2598" s="53"/>
      <c r="Q2598" s="69">
        <v>42373</v>
      </c>
      <c r="R2598" s="177">
        <v>1.7121462443099771</v>
      </c>
      <c r="S2598" s="177">
        <v>3.0716977700325021</v>
      </c>
      <c r="T2598" s="177">
        <v>4.4179340679294352</v>
      </c>
      <c r="U2598" s="177">
        <v>4.4597897665590489</v>
      </c>
    </row>
    <row r="2599" spans="10:21" ht="15" customHeight="1">
      <c r="J2599" s="53"/>
      <c r="Q2599" s="69">
        <v>42374</v>
      </c>
      <c r="R2599" s="177">
        <v>1.7757080412103363</v>
      </c>
      <c r="S2599" s="177">
        <v>3.0414824110550667</v>
      </c>
      <c r="T2599" s="177">
        <v>4.639121119555389</v>
      </c>
      <c r="U2599" s="177">
        <v>4.3715433691742653</v>
      </c>
    </row>
    <row r="2600" spans="10:21" ht="15" customHeight="1">
      <c r="J2600" s="53"/>
      <c r="Q2600" s="69">
        <v>42375</v>
      </c>
      <c r="R2600" s="177">
        <v>1.7959833491645161</v>
      </c>
      <c r="S2600" s="177">
        <v>3.0394667585358048</v>
      </c>
      <c r="T2600" s="177">
        <v>4.6680891369463229</v>
      </c>
      <c r="U2600" s="177">
        <v>4.598435914215063</v>
      </c>
    </row>
    <row r="2601" spans="10:21" ht="15" customHeight="1">
      <c r="J2601" s="53"/>
      <c r="Q2601" s="69">
        <v>42376</v>
      </c>
      <c r="R2601" s="177">
        <v>1.7768547653488331</v>
      </c>
      <c r="S2601" s="177">
        <v>3.0008852824780257</v>
      </c>
      <c r="T2601" s="177">
        <v>4.7148387842963215</v>
      </c>
      <c r="U2601" s="177">
        <v>4.6243063315073654</v>
      </c>
    </row>
    <row r="2602" spans="10:21" ht="15" customHeight="1">
      <c r="J2602" s="53"/>
      <c r="Q2602" s="69">
        <v>42377</v>
      </c>
      <c r="R2602" s="177">
        <v>1.8017698970470009</v>
      </c>
      <c r="S2602" s="177">
        <v>2.9379330926666789</v>
      </c>
      <c r="T2602" s="177">
        <v>4.6930455133608335</v>
      </c>
      <c r="U2602" s="177">
        <v>4.6408147375834217</v>
      </c>
    </row>
    <row r="2603" spans="10:21" ht="15" customHeight="1">
      <c r="J2603" s="53"/>
      <c r="Q2603" s="69">
        <v>42380</v>
      </c>
      <c r="R2603" s="177">
        <v>1.8468360331478622</v>
      </c>
      <c r="S2603" s="177">
        <v>2.7061283151429434</v>
      </c>
      <c r="T2603" s="177">
        <v>4.0153790664916231</v>
      </c>
      <c r="U2603" s="177">
        <v>4.269381074805195</v>
      </c>
    </row>
    <row r="2604" spans="10:21" ht="15" customHeight="1">
      <c r="J2604" s="53"/>
      <c r="Q2604" s="69">
        <v>42381</v>
      </c>
      <c r="R2604" s="177">
        <v>1.8486741709874643</v>
      </c>
      <c r="S2604" s="177">
        <v>2.8057341056536496</v>
      </c>
      <c r="T2604" s="177">
        <v>3.6966983982493193</v>
      </c>
      <c r="U2604" s="177">
        <v>4.0089182723380237</v>
      </c>
    </row>
    <row r="2605" spans="10:21" ht="15" customHeight="1">
      <c r="J2605" s="53"/>
      <c r="Q2605" s="69">
        <v>42382</v>
      </c>
      <c r="R2605" s="177">
        <v>1.9235231811889937</v>
      </c>
      <c r="S2605" s="177">
        <v>2.6634366834520025</v>
      </c>
      <c r="T2605" s="177">
        <v>3.6906205440277979</v>
      </c>
      <c r="U2605" s="177">
        <v>3.8438347667772712</v>
      </c>
    </row>
    <row r="2606" spans="10:21" ht="15" customHeight="1">
      <c r="J2606" s="53"/>
      <c r="Q2606" s="69">
        <v>42383</v>
      </c>
      <c r="R2606" s="177">
        <v>2.0513091058197541</v>
      </c>
      <c r="S2606" s="177">
        <v>2.7157880580540361</v>
      </c>
      <c r="T2606" s="177">
        <v>3.5699679870513505</v>
      </c>
      <c r="U2606" s="177">
        <v>3.7430553473510519</v>
      </c>
    </row>
    <row r="2607" spans="10:21" ht="15" customHeight="1">
      <c r="J2607" s="53"/>
      <c r="Q2607" s="69">
        <v>42384</v>
      </c>
      <c r="R2607" s="177">
        <v>1.9442539271744625</v>
      </c>
      <c r="S2607" s="177">
        <v>2.8494039086331311</v>
      </c>
      <c r="T2607" s="177">
        <v>3.4959943064135892</v>
      </c>
      <c r="U2607" s="177">
        <v>3.5988849463608639</v>
      </c>
    </row>
    <row r="2608" spans="10:21" ht="15" customHeight="1">
      <c r="J2608" s="53"/>
      <c r="Q2608" s="69">
        <v>42387</v>
      </c>
      <c r="R2608" s="177">
        <v>1.8488811288374982</v>
      </c>
      <c r="S2608" s="177">
        <v>2.9047695494768782</v>
      </c>
      <c r="T2608" s="177">
        <v>3.5072728518241769</v>
      </c>
      <c r="U2608" s="177">
        <v>3.595713387063094</v>
      </c>
    </row>
    <row r="2609" spans="10:21" ht="15" customHeight="1">
      <c r="J2609" s="53"/>
      <c r="Q2609" s="69">
        <v>42388</v>
      </c>
      <c r="R2609" s="177">
        <v>1.8647528880077737</v>
      </c>
      <c r="S2609" s="177">
        <v>2.8926966110786054</v>
      </c>
      <c r="T2609" s="177">
        <v>3.5099457328595673</v>
      </c>
      <c r="U2609" s="177">
        <v>3.6487430973523169</v>
      </c>
    </row>
    <row r="2610" spans="10:21" ht="15" customHeight="1">
      <c r="J2610" s="53"/>
      <c r="Q2610" s="69">
        <v>42389</v>
      </c>
      <c r="R2610" s="177">
        <v>2.2126536535292196</v>
      </c>
      <c r="S2610" s="177">
        <v>2.9286378721336086</v>
      </c>
      <c r="T2610" s="177">
        <v>3.5139087583351971</v>
      </c>
      <c r="U2610" s="177">
        <v>3.733340965128253</v>
      </c>
    </row>
    <row r="2611" spans="10:21" ht="15" customHeight="1">
      <c r="J2611" s="53"/>
      <c r="Q2611" s="69">
        <v>42390</v>
      </c>
      <c r="R2611" s="177">
        <v>2.2085558737824726</v>
      </c>
      <c r="S2611" s="177">
        <v>2.9420012949993128</v>
      </c>
      <c r="T2611" s="177">
        <v>3.5137969559465287</v>
      </c>
      <c r="U2611" s="177">
        <v>3.9138309694138362</v>
      </c>
    </row>
    <row r="2612" spans="10:21" ht="15" customHeight="1">
      <c r="J2612" s="53"/>
      <c r="Q2612" s="69">
        <v>42391</v>
      </c>
      <c r="R2612" s="177">
        <v>2.3332926867207999</v>
      </c>
      <c r="S2612" s="177">
        <v>2.946834699062554</v>
      </c>
      <c r="T2612" s="177">
        <v>3.4882687751403387</v>
      </c>
      <c r="U2612" s="177">
        <v>3.9727465010877236</v>
      </c>
    </row>
    <row r="2613" spans="10:21" ht="15" customHeight="1">
      <c r="J2613" s="53"/>
      <c r="Q2613" s="69">
        <v>42394</v>
      </c>
      <c r="R2613" s="177">
        <v>2.3336326678745811</v>
      </c>
      <c r="S2613" s="177">
        <v>2.9623719838039264</v>
      </c>
      <c r="T2613" s="177">
        <v>3.4956522655871809</v>
      </c>
      <c r="U2613" s="177">
        <v>4.0681956922542675</v>
      </c>
    </row>
    <row r="2614" spans="10:21" ht="15" customHeight="1">
      <c r="J2614" s="53"/>
      <c r="Q2614" s="69">
        <v>42395</v>
      </c>
      <c r="R2614" s="177">
        <v>2.3759564490156495</v>
      </c>
      <c r="S2614" s="177">
        <v>2.973117416391577</v>
      </c>
      <c r="T2614" s="177">
        <v>3.5553231719694436</v>
      </c>
      <c r="U2614" s="177">
        <v>4.0693164279122094</v>
      </c>
    </row>
    <row r="2615" spans="10:21" ht="15" customHeight="1">
      <c r="J2615" s="53"/>
      <c r="Q2615" s="69">
        <v>42396</v>
      </c>
      <c r="R2615" s="177">
        <v>2.4196526708639525</v>
      </c>
      <c r="S2615" s="177">
        <v>2.993191969715387</v>
      </c>
      <c r="T2615" s="177">
        <v>3.5546089464109505</v>
      </c>
      <c r="U2615" s="177">
        <v>3.5906887520760806</v>
      </c>
    </row>
    <row r="2616" spans="10:21" ht="15" customHeight="1">
      <c r="J2616" s="53"/>
      <c r="Q2616" s="69">
        <v>42397</v>
      </c>
      <c r="R2616" s="177">
        <v>2.3721139858583475</v>
      </c>
      <c r="S2616" s="177">
        <v>3.2873265806799301</v>
      </c>
      <c r="T2616" s="177">
        <v>2.9412184064237223</v>
      </c>
      <c r="U2616" s="177">
        <v>3.5921088115876572</v>
      </c>
    </row>
    <row r="2617" spans="10:21" ht="15" customHeight="1">
      <c r="J2617" s="53"/>
      <c r="Q2617" s="69">
        <v>42398</v>
      </c>
      <c r="R2617" s="177">
        <v>2.4651595138188211</v>
      </c>
      <c r="S2617" s="177">
        <v>3.3928551499525259</v>
      </c>
      <c r="T2617" s="177">
        <v>3.3873941382158392</v>
      </c>
      <c r="U2617" s="177">
        <v>3.7054911633823577</v>
      </c>
    </row>
    <row r="2618" spans="10:21" ht="15" customHeight="1">
      <c r="J2618" s="53"/>
      <c r="Q2618" s="69">
        <v>42401</v>
      </c>
      <c r="R2618" s="177">
        <v>2.6630893266852267</v>
      </c>
      <c r="S2618" s="177">
        <v>3.4903103568246534</v>
      </c>
      <c r="T2618" s="177">
        <v>3.3873941382158392</v>
      </c>
      <c r="U2618" s="177">
        <v>3.8151971177933945</v>
      </c>
    </row>
    <row r="2619" spans="10:21" ht="15" customHeight="1">
      <c r="J2619" s="53"/>
      <c r="Q2619" s="69">
        <v>42402</v>
      </c>
      <c r="R2619" s="177">
        <v>2.5121232719222468</v>
      </c>
      <c r="S2619" s="177">
        <v>3.5431175065971283</v>
      </c>
      <c r="T2619" s="177">
        <v>3.4105197202046402</v>
      </c>
      <c r="U2619" s="177">
        <v>4.2741017992645158</v>
      </c>
    </row>
    <row r="2620" spans="10:21" ht="15" customHeight="1">
      <c r="J2620" s="53"/>
      <c r="Q2620" s="69">
        <v>42403</v>
      </c>
      <c r="R2620" s="177">
        <v>2.5683099872243202</v>
      </c>
      <c r="S2620" s="177">
        <v>3.4649358738054201</v>
      </c>
      <c r="T2620" s="177">
        <v>3.8169455502185605</v>
      </c>
      <c r="U2620" s="177">
        <v>4.4673377072341616</v>
      </c>
    </row>
    <row r="2621" spans="10:21" ht="15" customHeight="1">
      <c r="J2621" s="53"/>
      <c r="Q2621" s="69">
        <v>42404</v>
      </c>
      <c r="R2621" s="177">
        <v>2.5630733040443379</v>
      </c>
      <c r="S2621" s="177">
        <v>3.5839051956931103</v>
      </c>
      <c r="T2621" s="177">
        <v>3.8683407295635055</v>
      </c>
      <c r="U2621" s="177">
        <v>4.3822250273663697</v>
      </c>
    </row>
    <row r="2622" spans="10:21" ht="15" customHeight="1">
      <c r="J2622" s="53"/>
      <c r="Q2622" s="69">
        <v>42405</v>
      </c>
      <c r="R2622" s="177">
        <v>2.5985329194245992</v>
      </c>
      <c r="S2622" s="177">
        <v>3.5086289487665701</v>
      </c>
      <c r="T2622" s="177">
        <v>4.0070152768078353</v>
      </c>
      <c r="U2622" s="177">
        <v>4.3846090122696433</v>
      </c>
    </row>
    <row r="2623" spans="10:21" ht="15" customHeight="1">
      <c r="J2623" s="53"/>
      <c r="Q2623" s="69">
        <v>42408</v>
      </c>
      <c r="R2623" s="177">
        <v>2.5049981465633295</v>
      </c>
      <c r="S2623" s="177">
        <v>3.5568066759016252</v>
      </c>
      <c r="T2623" s="177">
        <v>4.1481536914173036</v>
      </c>
      <c r="U2623" s="177">
        <v>4.6551250302885583</v>
      </c>
    </row>
    <row r="2624" spans="10:21" ht="15" customHeight="1">
      <c r="J2624" s="53"/>
      <c r="Q2624" s="69">
        <v>42409</v>
      </c>
      <c r="R2624" s="177">
        <v>2.4579493001086838</v>
      </c>
      <c r="S2624" s="177">
        <v>3.9070586086170369</v>
      </c>
      <c r="T2624" s="177">
        <v>4.1533341741189949</v>
      </c>
      <c r="U2624" s="177">
        <v>4.3051550494726705</v>
      </c>
    </row>
    <row r="2625" spans="10:21" ht="15" customHeight="1">
      <c r="J2625" s="53"/>
      <c r="Q2625" s="69">
        <v>42410</v>
      </c>
      <c r="R2625" s="177">
        <v>2.4364526321214282</v>
      </c>
      <c r="S2625" s="177">
        <v>3.6886265415852328</v>
      </c>
      <c r="T2625" s="177">
        <v>4.166824301780041</v>
      </c>
      <c r="U2625" s="177">
        <v>4.2314650170450712</v>
      </c>
    </row>
    <row r="2626" spans="10:21" ht="15" customHeight="1">
      <c r="J2626" s="53"/>
      <c r="Q2626" s="69">
        <v>42411</v>
      </c>
      <c r="R2626" s="177">
        <v>3.3057880697202568</v>
      </c>
      <c r="S2626" s="177">
        <v>3.7319311823259804</v>
      </c>
      <c r="T2626" s="177">
        <v>4.2601247466644532</v>
      </c>
      <c r="U2626" s="177">
        <v>4.2334024366313496</v>
      </c>
    </row>
    <row r="2627" spans="10:21" ht="15" customHeight="1">
      <c r="J2627" s="53"/>
      <c r="Q2627" s="69">
        <v>42412</v>
      </c>
      <c r="R2627" s="177">
        <v>3.4016929258686455</v>
      </c>
      <c r="S2627" s="177">
        <v>3.66163688923971</v>
      </c>
      <c r="T2627" s="177">
        <v>4.3076797422632049</v>
      </c>
      <c r="U2627" s="177">
        <v>4.8583428979731105</v>
      </c>
    </row>
    <row r="2628" spans="10:21" ht="15" customHeight="1">
      <c r="J2628" s="53"/>
      <c r="Q2628" s="69">
        <v>42415</v>
      </c>
      <c r="R2628" s="177">
        <v>3.4927875346068196</v>
      </c>
      <c r="S2628" s="177">
        <v>3.5471072682875588</v>
      </c>
      <c r="T2628" s="177">
        <v>4.3027752395291179</v>
      </c>
      <c r="U2628" s="177">
        <v>4.7958530201077085</v>
      </c>
    </row>
    <row r="2629" spans="10:21" ht="15" customHeight="1">
      <c r="J2629" s="53"/>
      <c r="Q2629" s="69">
        <v>42416</v>
      </c>
      <c r="R2629" s="177">
        <v>3.5409864108613558</v>
      </c>
      <c r="S2629" s="177">
        <v>2.8003791043381741</v>
      </c>
      <c r="T2629" s="177">
        <v>4.4617024830908587</v>
      </c>
      <c r="U2629" s="177">
        <v>4.8589458488343746</v>
      </c>
    </row>
    <row r="2630" spans="10:21" ht="15" customHeight="1">
      <c r="J2630" s="53"/>
      <c r="Q2630" s="69">
        <v>42417</v>
      </c>
      <c r="R2630" s="177">
        <v>3.4920270412960548</v>
      </c>
      <c r="S2630" s="177">
        <v>2.6311621716369666</v>
      </c>
      <c r="T2630" s="177">
        <v>4.4642609370741084</v>
      </c>
      <c r="U2630" s="177">
        <v>4.9787471650339272</v>
      </c>
    </row>
    <row r="2631" spans="10:21" ht="15" customHeight="1">
      <c r="J2631" s="53"/>
      <c r="Q2631" s="69">
        <v>42418</v>
      </c>
      <c r="R2631" s="177">
        <v>3.3629927148300536</v>
      </c>
      <c r="S2631" s="177">
        <v>2.6485246707790466</v>
      </c>
      <c r="T2631" s="177">
        <v>4.4631397233871422</v>
      </c>
      <c r="U2631" s="177">
        <v>5.0189854315294422</v>
      </c>
    </row>
    <row r="2632" spans="10:21" ht="15" customHeight="1">
      <c r="J2632" s="53"/>
      <c r="Q2632" s="69">
        <v>42419</v>
      </c>
      <c r="R2632" s="177">
        <v>3.3763855004455672</v>
      </c>
      <c r="S2632" s="177">
        <v>2.697392683241179</v>
      </c>
      <c r="T2632" s="177">
        <v>4.4795418026741114</v>
      </c>
      <c r="U2632" s="177">
        <v>4.8447684597482521</v>
      </c>
    </row>
    <row r="2633" spans="10:21" ht="15" customHeight="1">
      <c r="J2633" s="53"/>
      <c r="Q2633" s="69">
        <v>42422</v>
      </c>
      <c r="R2633" s="177">
        <v>3.2760269927372203</v>
      </c>
      <c r="S2633" s="177">
        <v>2.759260880389478</v>
      </c>
      <c r="T2633" s="177">
        <v>4.4780679826397147</v>
      </c>
      <c r="U2633" s="177">
        <v>4.8047090492160995</v>
      </c>
    </row>
    <row r="2634" spans="10:21" ht="15" customHeight="1">
      <c r="J2634" s="53"/>
      <c r="Q2634" s="69">
        <v>42423</v>
      </c>
      <c r="R2634" s="177">
        <v>3.2831044396888718</v>
      </c>
      <c r="S2634" s="177">
        <v>2.6142573256496116</v>
      </c>
      <c r="T2634" s="177">
        <v>4.4471517904855817</v>
      </c>
      <c r="U2634" s="177">
        <v>4.7459605380335246</v>
      </c>
    </row>
    <row r="2635" spans="10:21" ht="15" customHeight="1">
      <c r="J2635" s="53"/>
      <c r="Q2635" s="69">
        <v>42424</v>
      </c>
      <c r="R2635" s="177">
        <v>3.2681831999708106</v>
      </c>
      <c r="S2635" s="177">
        <v>2.5842818677113817</v>
      </c>
      <c r="T2635" s="177">
        <v>4.3941305006955522</v>
      </c>
      <c r="U2635" s="177">
        <v>4.8214007053868473</v>
      </c>
    </row>
    <row r="2636" spans="10:21" ht="15" customHeight="1">
      <c r="J2636" s="53"/>
      <c r="Q2636" s="69">
        <v>42425</v>
      </c>
      <c r="R2636" s="177">
        <v>3.2005227995557557</v>
      </c>
      <c r="S2636" s="177">
        <v>2.5671300718752055</v>
      </c>
      <c r="T2636" s="177">
        <v>4.3771881058832482</v>
      </c>
      <c r="U2636" s="177">
        <v>4.8260837914301478</v>
      </c>
    </row>
    <row r="2637" spans="10:21" ht="15" customHeight="1">
      <c r="J2637" s="53"/>
      <c r="Q2637" s="69">
        <v>42426</v>
      </c>
      <c r="R2637" s="177">
        <v>3.1937868998893433</v>
      </c>
      <c r="S2637" s="177">
        <v>2.7645179703434075</v>
      </c>
      <c r="T2637" s="177">
        <v>4.4258655865803513</v>
      </c>
      <c r="U2637" s="177">
        <v>4.9961534251480977</v>
      </c>
    </row>
    <row r="2638" spans="10:21" ht="15" customHeight="1">
      <c r="J2638" s="53"/>
      <c r="Q2638" s="69">
        <v>42429</v>
      </c>
      <c r="R2638" s="177">
        <v>3.6612079063245395</v>
      </c>
      <c r="S2638" s="177">
        <v>2.6788037188036111</v>
      </c>
      <c r="T2638" s="177">
        <v>3.9781531967915584</v>
      </c>
      <c r="U2638" s="177">
        <v>4.8964990894856051</v>
      </c>
    </row>
    <row r="2639" spans="10:21" ht="15" customHeight="1">
      <c r="J2639" s="53"/>
      <c r="Q2639" s="69">
        <v>42430</v>
      </c>
      <c r="R2639" s="177">
        <v>3.2810244480301423</v>
      </c>
      <c r="S2639" s="177">
        <v>2.5320702971762428</v>
      </c>
      <c r="T2639" s="177">
        <v>3.9768270434271309</v>
      </c>
      <c r="U2639" s="177">
        <v>5.3029462610532914</v>
      </c>
    </row>
    <row r="2640" spans="10:21" ht="15" customHeight="1">
      <c r="J2640" s="53"/>
      <c r="Q2640" s="69">
        <v>42431</v>
      </c>
      <c r="R2640" s="177">
        <v>3.7484582227389214</v>
      </c>
      <c r="S2640" s="177">
        <v>2.6262519568204326</v>
      </c>
      <c r="T2640" s="177">
        <v>4.1314814591885902</v>
      </c>
      <c r="U2640" s="177">
        <v>4.8188349214307005</v>
      </c>
    </row>
    <row r="2641" spans="10:21" ht="15" customHeight="1">
      <c r="J2641" s="53"/>
      <c r="Q2641" s="69">
        <v>42432</v>
      </c>
      <c r="R2641" s="177">
        <v>3.7524680132515691</v>
      </c>
      <c r="S2641" s="177">
        <v>2.5189787645645532</v>
      </c>
      <c r="T2641" s="177">
        <v>4.4055301826767934</v>
      </c>
      <c r="U2641" s="177">
        <v>4.7251639931228615</v>
      </c>
    </row>
    <row r="2642" spans="10:21" ht="15" customHeight="1">
      <c r="J2642" s="53"/>
      <c r="Q2642" s="69">
        <v>42433</v>
      </c>
      <c r="R2642" s="177">
        <v>3.7542855512067792</v>
      </c>
      <c r="S2642" s="177">
        <v>2.5905453981034188</v>
      </c>
      <c r="T2642" s="177">
        <v>3.7346353809403459</v>
      </c>
      <c r="U2642" s="177">
        <v>4.7004623379489177</v>
      </c>
    </row>
    <row r="2643" spans="10:21" ht="15" customHeight="1">
      <c r="J2643" s="53"/>
      <c r="Q2643" s="69">
        <v>42436</v>
      </c>
      <c r="R2643" s="177">
        <v>3.7794548611696679</v>
      </c>
      <c r="S2643" s="177">
        <v>2.6350606453688696</v>
      </c>
      <c r="T2643" s="177">
        <v>3.761428743240554</v>
      </c>
      <c r="U2643" s="177">
        <v>4.7432313177129934</v>
      </c>
    </row>
    <row r="2644" spans="10:21" ht="15" customHeight="1">
      <c r="J2644" s="53"/>
      <c r="Q2644" s="69">
        <v>42437</v>
      </c>
      <c r="R2644" s="177">
        <v>3.7651017819670449</v>
      </c>
      <c r="S2644" s="177">
        <v>2.605002469080385</v>
      </c>
      <c r="T2644" s="177">
        <v>3.784258812753801</v>
      </c>
      <c r="U2644" s="177">
        <v>4.6482385296552309</v>
      </c>
    </row>
    <row r="2645" spans="10:21" ht="15" customHeight="1">
      <c r="J2645" s="53"/>
      <c r="Q2645" s="69">
        <v>42438</v>
      </c>
      <c r="R2645" s="177">
        <v>3.4308839621742919</v>
      </c>
      <c r="S2645" s="177">
        <v>2.5028997139410283</v>
      </c>
      <c r="T2645" s="177">
        <v>3.4860770010346633</v>
      </c>
      <c r="U2645" s="177">
        <v>4.700459096118772</v>
      </c>
    </row>
    <row r="2646" spans="10:21" ht="15" customHeight="1">
      <c r="J2646" s="53"/>
      <c r="Q2646" s="69">
        <v>42439</v>
      </c>
      <c r="R2646" s="177">
        <v>3.4371614811671352</v>
      </c>
      <c r="S2646" s="177">
        <v>2.5223362463202452</v>
      </c>
      <c r="T2646" s="177">
        <v>3.4955051409597702</v>
      </c>
      <c r="U2646" s="177">
        <v>4.5691056226001363</v>
      </c>
    </row>
    <row r="2647" spans="10:21" ht="15" customHeight="1">
      <c r="J2647" s="53"/>
      <c r="Q2647" s="69">
        <v>42440</v>
      </c>
      <c r="R2647" s="177">
        <v>3.1216036019358775</v>
      </c>
      <c r="S2647" s="177">
        <v>2.5199573480591315</v>
      </c>
      <c r="T2647" s="177">
        <v>3.252559724571511</v>
      </c>
      <c r="U2647" s="177">
        <v>4.6171055146415405</v>
      </c>
    </row>
    <row r="2648" spans="10:21" ht="15" customHeight="1">
      <c r="J2648" s="53"/>
      <c r="Q2648" s="69">
        <v>42443</v>
      </c>
      <c r="R2648" s="177">
        <v>2.8539322079578264</v>
      </c>
      <c r="S2648" s="177">
        <v>2.5077139803309922</v>
      </c>
      <c r="T2648" s="177">
        <v>3.1571321374521659</v>
      </c>
      <c r="U2648" s="177">
        <v>4.3718378504327191</v>
      </c>
    </row>
    <row r="2649" spans="10:21" ht="15" customHeight="1">
      <c r="J2649" s="53"/>
      <c r="Q2649" s="69">
        <v>42444</v>
      </c>
      <c r="R2649" s="177">
        <v>2.8984001334069327</v>
      </c>
      <c r="S2649" s="177">
        <v>2.4751414977299429</v>
      </c>
      <c r="T2649" s="177">
        <v>3.3580186193079666</v>
      </c>
      <c r="U2649" s="177">
        <v>4.365767373773453</v>
      </c>
    </row>
    <row r="2650" spans="10:21" ht="15" customHeight="1">
      <c r="J2650" s="53"/>
      <c r="Q2650" s="69">
        <v>42445</v>
      </c>
      <c r="R2650" s="177">
        <v>2.8653611922242459</v>
      </c>
      <c r="S2650" s="177">
        <v>2.4946783752055852</v>
      </c>
      <c r="T2650" s="177">
        <v>3.4923745503596777</v>
      </c>
      <c r="U2650" s="177">
        <v>4.6269810171788395</v>
      </c>
    </row>
    <row r="2651" spans="10:21" ht="15" customHeight="1">
      <c r="J2651" s="53"/>
      <c r="Q2651" s="69">
        <v>42446</v>
      </c>
      <c r="R2651" s="177">
        <v>2.7595944318996275</v>
      </c>
      <c r="S2651" s="177">
        <v>2.5702774039311373</v>
      </c>
      <c r="T2651" s="177">
        <v>4.3375644910808671</v>
      </c>
      <c r="U2651" s="177">
        <v>4.5489345691365699</v>
      </c>
    </row>
    <row r="2652" spans="10:21" ht="15" customHeight="1">
      <c r="J2652" s="53"/>
      <c r="Q2652" s="69">
        <v>42447</v>
      </c>
      <c r="R2652" s="177">
        <v>2.7141436428983847</v>
      </c>
      <c r="S2652" s="177">
        <v>2.4577171075914599</v>
      </c>
      <c r="T2652" s="177">
        <v>4.2607292020654484</v>
      </c>
      <c r="U2652" s="177">
        <v>4.1846702094555512</v>
      </c>
    </row>
    <row r="2653" spans="10:21" ht="15" customHeight="1">
      <c r="J2653" s="53"/>
      <c r="Q2653" s="69">
        <v>42450</v>
      </c>
      <c r="R2653" s="177">
        <v>2.7236981162697576</v>
      </c>
      <c r="S2653" s="177">
        <v>2.4656722144623808</v>
      </c>
      <c r="T2653" s="177">
        <v>4.6226382901871821</v>
      </c>
      <c r="U2653" s="177">
        <v>4.2572384297357662</v>
      </c>
    </row>
    <row r="2654" spans="10:21" ht="15" customHeight="1">
      <c r="J2654" s="53"/>
      <c r="Q2654" s="69">
        <v>42451</v>
      </c>
      <c r="R2654" s="177">
        <v>2.8204076030990706</v>
      </c>
      <c r="S2654" s="177">
        <v>2.4412655136848453</v>
      </c>
      <c r="T2654" s="177">
        <v>4.9920352276687323</v>
      </c>
      <c r="U2654" s="177">
        <v>4.272557670484864</v>
      </c>
    </row>
    <row r="2655" spans="10:21" ht="15" customHeight="1">
      <c r="J2655" s="53"/>
      <c r="Q2655" s="69">
        <v>42452</v>
      </c>
      <c r="R2655" s="177">
        <v>2.8781422579752478</v>
      </c>
      <c r="S2655" s="177">
        <v>2.408795431230669</v>
      </c>
      <c r="T2655" s="177">
        <v>4.9611345668582798</v>
      </c>
      <c r="U2655" s="177">
        <v>4.4715526758983088</v>
      </c>
    </row>
    <row r="2656" spans="10:21" ht="15" customHeight="1">
      <c r="J2656" s="53"/>
      <c r="Q2656" s="69">
        <v>42453</v>
      </c>
      <c r="R2656" s="177">
        <v>2.8175448616870415</v>
      </c>
      <c r="S2656" s="177">
        <v>2.4026243951419826</v>
      </c>
      <c r="T2656" s="177">
        <v>4.939157148070227</v>
      </c>
      <c r="U2656" s="177">
        <v>4.463331288452177</v>
      </c>
    </row>
    <row r="2657" spans="10:21" ht="15" customHeight="1">
      <c r="J2657" s="53"/>
      <c r="Q2657" s="69">
        <v>42454</v>
      </c>
      <c r="R2657" s="177">
        <v>2.6042885876221655</v>
      </c>
      <c r="S2657" s="177">
        <v>2.3672618930485765</v>
      </c>
      <c r="T2657" s="177">
        <v>4.9443548377826465</v>
      </c>
      <c r="U2657" s="177">
        <v>4.3732321053905929</v>
      </c>
    </row>
    <row r="2658" spans="10:21" ht="15" customHeight="1">
      <c r="J2658" s="53"/>
      <c r="Q2658" s="69">
        <v>42457</v>
      </c>
      <c r="R2658" s="177">
        <v>2.5985982485068493</v>
      </c>
      <c r="S2658" s="177">
        <v>2.2155902740327003</v>
      </c>
      <c r="T2658" s="177">
        <v>4.9480032528764628</v>
      </c>
      <c r="U2658" s="177">
        <v>4.3106587718838334</v>
      </c>
    </row>
    <row r="2659" spans="10:21" ht="15" customHeight="1">
      <c r="J2659" s="53"/>
      <c r="Q2659" s="69">
        <v>42458</v>
      </c>
      <c r="R2659" s="177">
        <v>2.1913776923379031</v>
      </c>
      <c r="S2659" s="177">
        <v>2.1961190004759406</v>
      </c>
      <c r="T2659" s="177">
        <v>4.971210449511589</v>
      </c>
      <c r="U2659" s="177">
        <v>4.6750025719371555</v>
      </c>
    </row>
    <row r="2660" spans="10:21" ht="15" customHeight="1">
      <c r="J2660" s="53"/>
      <c r="Q2660" s="69">
        <v>42459</v>
      </c>
      <c r="R2660" s="177">
        <v>2.205353659145119</v>
      </c>
      <c r="S2660" s="177">
        <v>2.2496704450283711</v>
      </c>
      <c r="T2660" s="177">
        <v>4.9664338072609642</v>
      </c>
      <c r="U2660" s="177">
        <v>4.2528190650437931</v>
      </c>
    </row>
    <row r="2661" spans="10:21" ht="15" customHeight="1">
      <c r="J2661" s="53"/>
      <c r="Q2661" s="69">
        <v>42460</v>
      </c>
      <c r="R2661" s="177">
        <v>2.137615828106509</v>
      </c>
      <c r="S2661" s="177">
        <v>1.8720902243519988</v>
      </c>
      <c r="T2661" s="177">
        <v>5.0621713767531551</v>
      </c>
      <c r="U2661" s="177">
        <v>4.3935918162272438</v>
      </c>
    </row>
    <row r="2662" spans="10:21" ht="15" customHeight="1">
      <c r="J2662" s="53"/>
      <c r="Q2662" s="69">
        <v>42461</v>
      </c>
      <c r="R2662" s="177">
        <v>2.0355504695992526</v>
      </c>
      <c r="S2662" s="177">
        <v>1.8516181788912949</v>
      </c>
      <c r="T2662" s="177">
        <v>5.2314092611018994</v>
      </c>
      <c r="U2662" s="177">
        <v>4.3942518188673496</v>
      </c>
    </row>
    <row r="2663" spans="10:21" ht="15" customHeight="1">
      <c r="J2663" s="53"/>
      <c r="Q2663" s="69">
        <v>42464</v>
      </c>
      <c r="R2663" s="177">
        <v>2.0575728882535884</v>
      </c>
      <c r="S2663" s="177">
        <v>1.8543021195733864</v>
      </c>
      <c r="T2663" s="177">
        <v>5.4244980456830225</v>
      </c>
      <c r="U2663" s="177">
        <v>4.2808931533590213</v>
      </c>
    </row>
    <row r="2664" spans="10:21" ht="15" customHeight="1">
      <c r="J2664" s="53"/>
      <c r="Q2664" s="69">
        <v>42465</v>
      </c>
      <c r="R2664" s="177">
        <v>2.0569368117711044</v>
      </c>
      <c r="S2664" s="177">
        <v>1.7502031258865123</v>
      </c>
      <c r="T2664" s="177">
        <v>6.3407007649372691</v>
      </c>
      <c r="U2664" s="177">
        <v>4.2633677723021659</v>
      </c>
    </row>
    <row r="2665" spans="10:21" ht="15" customHeight="1">
      <c r="J2665" s="53"/>
      <c r="Q2665" s="69">
        <v>42466</v>
      </c>
      <c r="R2665" s="177">
        <v>2.0290329622519163</v>
      </c>
      <c r="S2665" s="177">
        <v>1.725483507470829</v>
      </c>
      <c r="T2665" s="177">
        <v>6.347301226280563</v>
      </c>
      <c r="U2665" s="177">
        <v>4.062982015360495</v>
      </c>
    </row>
    <row r="2666" spans="10:21" ht="15" customHeight="1">
      <c r="J2666" s="53"/>
      <c r="Q2666" s="69">
        <v>42467</v>
      </c>
      <c r="R2666" s="177">
        <v>2.1338236415724077</v>
      </c>
      <c r="S2666" s="177">
        <v>1.850200976958583</v>
      </c>
      <c r="T2666" s="177">
        <v>6.2499863999851941</v>
      </c>
      <c r="U2666" s="177">
        <v>4.1065032628282436</v>
      </c>
    </row>
    <row r="2667" spans="10:21" ht="15" customHeight="1">
      <c r="J2667" s="53"/>
      <c r="Q2667" s="69">
        <v>42468</v>
      </c>
      <c r="R2667" s="177">
        <v>2.1534889741776615</v>
      </c>
      <c r="S2667" s="177">
        <v>1.8818887100381994</v>
      </c>
      <c r="T2667" s="177">
        <v>6.6823345293321497</v>
      </c>
      <c r="U2667" s="177">
        <v>3.9232235895158074</v>
      </c>
    </row>
    <row r="2668" spans="10:21" ht="15" customHeight="1">
      <c r="J2668" s="53"/>
      <c r="Q2668" s="69">
        <v>42471</v>
      </c>
      <c r="R2668" s="177">
        <v>2.1029096622582362</v>
      </c>
      <c r="S2668" s="177">
        <v>1.843903044699569</v>
      </c>
      <c r="T2668" s="177">
        <v>6.9739340540670538</v>
      </c>
      <c r="U2668" s="177">
        <v>3.6897139520048174</v>
      </c>
    </row>
    <row r="2669" spans="10:21" ht="15" customHeight="1">
      <c r="J2669" s="53"/>
      <c r="Q2669" s="69">
        <v>42472</v>
      </c>
      <c r="R2669" s="177">
        <v>2.096975145752749</v>
      </c>
      <c r="S2669" s="177">
        <v>1.8806715714556688</v>
      </c>
      <c r="T2669" s="177">
        <v>6.5789999240006125</v>
      </c>
      <c r="U2669" s="177">
        <v>3.9226223614408955</v>
      </c>
    </row>
    <row r="2670" spans="10:21" ht="15" customHeight="1">
      <c r="J2670" s="53"/>
      <c r="Q2670" s="69">
        <v>42473</v>
      </c>
      <c r="R2670" s="177">
        <v>2.2841073071281417</v>
      </c>
      <c r="S2670" s="177">
        <v>1.910912103212042</v>
      </c>
      <c r="T2670" s="177">
        <v>6.5869461093604773</v>
      </c>
      <c r="U2670" s="177">
        <v>3.8976902195555518</v>
      </c>
    </row>
    <row r="2671" spans="10:21" ht="15" customHeight="1">
      <c r="J2671" s="53"/>
      <c r="Q2671" s="69">
        <v>42474</v>
      </c>
      <c r="R2671" s="177">
        <v>2.2848192592892409</v>
      </c>
      <c r="S2671" s="177">
        <v>1.9605218740556642</v>
      </c>
      <c r="T2671" s="177">
        <v>6.4275017734434794</v>
      </c>
      <c r="U2671" s="177">
        <v>3.7898896202044314</v>
      </c>
    </row>
    <row r="2672" spans="10:21" ht="15" customHeight="1">
      <c r="J2672" s="53"/>
      <c r="Q2672" s="69">
        <v>42475</v>
      </c>
      <c r="R2672" s="177">
        <v>2.2004934511539505</v>
      </c>
      <c r="S2672" s="177">
        <v>1.8895258452850232</v>
      </c>
      <c r="T2672" s="177">
        <v>4.2151511298670128</v>
      </c>
      <c r="U2672" s="177">
        <v>3.8625633605528948</v>
      </c>
    </row>
    <row r="2673" spans="10:21" ht="15" customHeight="1">
      <c r="J2673" s="53"/>
      <c r="Q2673" s="69">
        <v>42478</v>
      </c>
      <c r="R2673" s="177">
        <v>2.2084273654733191</v>
      </c>
      <c r="S2673" s="177">
        <v>1.8539770526881556</v>
      </c>
      <c r="T2673" s="177">
        <v>4.6419921831657094</v>
      </c>
      <c r="U2673" s="177">
        <v>3.8853281408273248</v>
      </c>
    </row>
    <row r="2674" spans="10:21" ht="15" customHeight="1">
      <c r="J2674" s="53"/>
      <c r="Q2674" s="69">
        <v>42479</v>
      </c>
      <c r="R2674" s="177">
        <v>1.6863172045275785</v>
      </c>
      <c r="S2674" s="177">
        <v>1.8857566380121051</v>
      </c>
      <c r="T2674" s="177">
        <v>4.6719793908547507</v>
      </c>
      <c r="U2674" s="177">
        <v>3.7606474239974959</v>
      </c>
    </row>
    <row r="2675" spans="10:21" ht="15" customHeight="1">
      <c r="J2675" s="53"/>
      <c r="Q2675" s="69">
        <v>42480</v>
      </c>
      <c r="R2675" s="177">
        <v>1.6903576685480044</v>
      </c>
      <c r="S2675" s="177">
        <v>1.9120685975972895</v>
      </c>
      <c r="T2675" s="177">
        <v>4.5877681055690109</v>
      </c>
      <c r="U2675" s="177">
        <v>3.9771314740532175</v>
      </c>
    </row>
    <row r="2676" spans="10:21" ht="15" customHeight="1">
      <c r="J2676" s="53"/>
      <c r="Q2676" s="69">
        <v>42481</v>
      </c>
      <c r="R2676" s="177">
        <v>1.8026706378513584</v>
      </c>
      <c r="S2676" s="177">
        <v>2.0512979887272111</v>
      </c>
      <c r="T2676" s="177">
        <v>4.6671086185284905</v>
      </c>
      <c r="U2676" s="177">
        <v>3.775048974769033</v>
      </c>
    </row>
    <row r="2677" spans="10:21" ht="15" customHeight="1">
      <c r="J2677" s="53"/>
      <c r="Q2677" s="69">
        <v>42482</v>
      </c>
      <c r="R2677" s="177">
        <v>1.8102731969564829</v>
      </c>
      <c r="S2677" s="177">
        <v>2.0759572612105082</v>
      </c>
      <c r="T2677" s="177">
        <v>4.6691322738252188</v>
      </c>
      <c r="U2677" s="177">
        <v>3.7927517965820221</v>
      </c>
    </row>
    <row r="2678" spans="10:21" ht="15" customHeight="1">
      <c r="J2678" s="53"/>
      <c r="Q2678" s="69">
        <v>42485</v>
      </c>
      <c r="R2678" s="177">
        <v>1.8350916676208371</v>
      </c>
      <c r="S2678" s="177">
        <v>2.1279080160569723</v>
      </c>
      <c r="T2678" s="177">
        <v>6.873945668072956</v>
      </c>
      <c r="U2678" s="177">
        <v>3.8336808745145987</v>
      </c>
    </row>
    <row r="2679" spans="10:21" ht="15" customHeight="1">
      <c r="J2679" s="53"/>
      <c r="Q2679" s="69">
        <v>42486</v>
      </c>
      <c r="R2679" s="177">
        <v>1.8435398144925039</v>
      </c>
      <c r="S2679" s="177">
        <v>2.1331269034624794</v>
      </c>
      <c r="T2679" s="177">
        <v>7.6608449117512292</v>
      </c>
      <c r="U2679" s="177">
        <v>3.8294954908297885</v>
      </c>
    </row>
    <row r="2680" spans="10:21" ht="15" customHeight="1">
      <c r="J2680" s="53"/>
      <c r="Q2680" s="69">
        <v>42487</v>
      </c>
      <c r="R2680" s="177">
        <v>1.8239240794559024</v>
      </c>
      <c r="S2680" s="177">
        <v>2.1415412817116835</v>
      </c>
      <c r="T2680" s="177">
        <v>8.3228302191708092</v>
      </c>
      <c r="U2680" s="177">
        <v>3.7629385047428268</v>
      </c>
    </row>
    <row r="2681" spans="10:21" ht="15" customHeight="1">
      <c r="J2681" s="53"/>
      <c r="Q2681" s="69">
        <v>42488</v>
      </c>
      <c r="R2681" s="177">
        <v>1.8224596148115499</v>
      </c>
      <c r="S2681" s="177">
        <v>1.9672961638968163</v>
      </c>
      <c r="T2681" s="177">
        <v>8.422350311041729</v>
      </c>
      <c r="U2681" s="177">
        <v>3.7918071454876792</v>
      </c>
    </row>
    <row r="2682" spans="10:21" ht="15" customHeight="1">
      <c r="J2682" s="53"/>
      <c r="Q2682" s="69">
        <v>42489</v>
      </c>
      <c r="R2682" s="177">
        <v>1.7083539836150277</v>
      </c>
      <c r="S2682" s="177">
        <v>2.3353720995924028</v>
      </c>
      <c r="T2682" s="177">
        <v>8.9731946851242892</v>
      </c>
      <c r="U2682" s="177">
        <v>3.5854691530703535</v>
      </c>
    </row>
    <row r="2683" spans="10:21" ht="15" customHeight="1">
      <c r="J2683" s="53"/>
      <c r="Q2683" s="69">
        <v>42492</v>
      </c>
      <c r="R2683" s="177">
        <v>1.7094804278883493</v>
      </c>
      <c r="S2683" s="177">
        <v>2.3144693130844067</v>
      </c>
      <c r="T2683" s="177">
        <v>8.9695222307333058</v>
      </c>
      <c r="U2683" s="177">
        <v>3.6697528786658355</v>
      </c>
    </row>
    <row r="2684" spans="10:21" ht="15" customHeight="1">
      <c r="J2684" s="53"/>
      <c r="Q2684" s="69">
        <v>42493</v>
      </c>
      <c r="R2684" s="177">
        <v>1.6506210952244595</v>
      </c>
      <c r="S2684" s="177">
        <v>2.3158640820757448</v>
      </c>
      <c r="T2684" s="177">
        <v>8.9386257332992702</v>
      </c>
      <c r="U2684" s="177">
        <v>4.0664045192633891</v>
      </c>
    </row>
    <row r="2685" spans="10:21" ht="15" customHeight="1">
      <c r="J2685" s="53"/>
      <c r="Q2685" s="69">
        <v>42494</v>
      </c>
      <c r="R2685" s="177">
        <v>1.6547646933857953</v>
      </c>
      <c r="S2685" s="177">
        <v>2.2953853968827822</v>
      </c>
      <c r="T2685" s="177">
        <v>8.943205801053665</v>
      </c>
      <c r="U2685" s="177">
        <v>3.9805601424446593</v>
      </c>
    </row>
    <row r="2686" spans="10:21" ht="15" customHeight="1">
      <c r="J2686" s="53"/>
      <c r="Q2686" s="69">
        <v>42495</v>
      </c>
      <c r="R2686" s="177">
        <v>1.6469592471900307</v>
      </c>
      <c r="S2686" s="177">
        <v>2.2873229241124227</v>
      </c>
      <c r="T2686" s="177">
        <v>8.9408392330069404</v>
      </c>
      <c r="U2686" s="177">
        <v>3.9694377075708989</v>
      </c>
    </row>
    <row r="2687" spans="10:21" ht="15" customHeight="1">
      <c r="J2687" s="53"/>
      <c r="Q2687" s="69">
        <v>42496</v>
      </c>
      <c r="R2687" s="177">
        <v>1.5331666576077103</v>
      </c>
      <c r="S2687" s="177">
        <v>2.2734392535209098</v>
      </c>
      <c r="T2687" s="177">
        <v>8.8612859703103481</v>
      </c>
      <c r="U2687" s="177">
        <v>3.7352714569550178</v>
      </c>
    </row>
    <row r="2688" spans="10:21" ht="15" customHeight="1">
      <c r="J2688" s="53"/>
      <c r="Q2688" s="69">
        <v>42499</v>
      </c>
      <c r="R2688" s="177">
        <v>1.5360707448985973</v>
      </c>
      <c r="S2688" s="177">
        <v>2.2648116356135692</v>
      </c>
      <c r="T2688" s="177">
        <v>8.855904594702686</v>
      </c>
      <c r="U2688" s="177">
        <v>3.7588277681314683</v>
      </c>
    </row>
    <row r="2689" spans="10:21" ht="15" customHeight="1">
      <c r="J2689" s="53"/>
      <c r="Q2689" s="69">
        <v>42500</v>
      </c>
      <c r="R2689" s="177">
        <v>1.5419608728282737</v>
      </c>
      <c r="S2689" s="177">
        <v>2.2418279724296131</v>
      </c>
      <c r="T2689" s="177">
        <v>5.8292328989735998</v>
      </c>
      <c r="U2689" s="177">
        <v>3.760845522966751</v>
      </c>
    </row>
    <row r="2690" spans="10:21" ht="15" customHeight="1">
      <c r="J2690" s="53"/>
      <c r="Q2690" s="69">
        <v>42501</v>
      </c>
      <c r="R2690" s="177">
        <v>1.5413854312335529</v>
      </c>
      <c r="S2690" s="177">
        <v>2.1849998553663488</v>
      </c>
      <c r="T2690" s="177">
        <v>5.8253153603576706</v>
      </c>
      <c r="U2690" s="177">
        <v>3.6269848424854301</v>
      </c>
    </row>
    <row r="2691" spans="10:21" ht="15" customHeight="1">
      <c r="J2691" s="53"/>
      <c r="Q2691" s="69">
        <v>42502</v>
      </c>
      <c r="R2691" s="177">
        <v>1.5449106924411671</v>
      </c>
      <c r="S2691" s="177">
        <v>2.1285238210979784</v>
      </c>
      <c r="T2691" s="177">
        <v>5.6859915582068865</v>
      </c>
      <c r="U2691" s="177">
        <v>3.6366142024062542</v>
      </c>
    </row>
    <row r="2692" spans="10:21" ht="15" customHeight="1">
      <c r="J2692" s="53"/>
      <c r="Q2692" s="69">
        <v>42503</v>
      </c>
      <c r="R2692" s="177">
        <v>1.2158355935224929</v>
      </c>
      <c r="S2692" s="177">
        <v>2.0683215883600532</v>
      </c>
      <c r="T2692" s="177">
        <v>5.691232396456515</v>
      </c>
      <c r="U2692" s="177">
        <v>3.7365815163825142</v>
      </c>
    </row>
    <row r="2693" spans="10:21" ht="15" customHeight="1">
      <c r="J2693" s="53"/>
      <c r="Q2693" s="69">
        <v>42506</v>
      </c>
      <c r="R2693" s="177">
        <v>1.2157184824503704</v>
      </c>
      <c r="S2693" s="177">
        <v>2.3275545992016098</v>
      </c>
      <c r="T2693" s="177">
        <v>5.6933430216266387</v>
      </c>
      <c r="U2693" s="177">
        <v>3.8436638027501124</v>
      </c>
    </row>
    <row r="2694" spans="10:21" ht="15" customHeight="1">
      <c r="J2694" s="53"/>
      <c r="Q2694" s="69">
        <v>42507</v>
      </c>
      <c r="R2694" s="177">
        <v>1.2224713454622118</v>
      </c>
      <c r="S2694" s="177">
        <v>2.3357456733015063</v>
      </c>
      <c r="T2694" s="177">
        <v>5.6711490395308264</v>
      </c>
      <c r="U2694" s="177">
        <v>3.8429189055047392</v>
      </c>
    </row>
    <row r="2695" spans="10:21" ht="15" customHeight="1">
      <c r="J2695" s="53"/>
      <c r="Q2695" s="69">
        <v>42508</v>
      </c>
      <c r="R2695" s="177">
        <v>1.2271181881216853</v>
      </c>
      <c r="S2695" s="177">
        <v>2.5250393139732341</v>
      </c>
      <c r="T2695" s="177">
        <v>4.9088705421919636</v>
      </c>
      <c r="U2695" s="177">
        <v>4.228334356288709</v>
      </c>
    </row>
    <row r="2696" spans="10:21" ht="15" customHeight="1">
      <c r="J2696" s="53"/>
      <c r="Q2696" s="69">
        <v>42509</v>
      </c>
      <c r="R2696" s="177">
        <v>1.1894728724463275</v>
      </c>
      <c r="S2696" s="177">
        <v>2.5649993987452637</v>
      </c>
      <c r="T2696" s="177">
        <v>5.773033410773297</v>
      </c>
      <c r="U2696" s="177">
        <v>4.0261469232529334</v>
      </c>
    </row>
    <row r="2697" spans="10:21" ht="15" customHeight="1">
      <c r="J2697" s="53"/>
      <c r="Q2697" s="69">
        <v>42510</v>
      </c>
      <c r="R2697" s="177">
        <v>1.2824882808338598</v>
      </c>
      <c r="S2697" s="177">
        <v>2.5168015937638883</v>
      </c>
      <c r="T2697" s="177">
        <v>5.6635008103267195</v>
      </c>
      <c r="U2697" s="177">
        <v>4.0153541621654076</v>
      </c>
    </row>
    <row r="2698" spans="10:21" ht="15" customHeight="1">
      <c r="J2698" s="53"/>
      <c r="Q2698" s="69">
        <v>42513</v>
      </c>
      <c r="R2698" s="177">
        <v>1.2763761947310788</v>
      </c>
      <c r="S2698" s="177">
        <v>2.4815546068926588</v>
      </c>
      <c r="T2698" s="177">
        <v>5.4693314207932309</v>
      </c>
      <c r="U2698" s="177">
        <v>3.9642796138949223</v>
      </c>
    </row>
    <row r="2699" spans="10:21" ht="15" customHeight="1">
      <c r="J2699" s="53"/>
      <c r="Q2699" s="69">
        <v>42514</v>
      </c>
      <c r="R2699" s="177">
        <v>1.3275559355088427</v>
      </c>
      <c r="S2699" s="177">
        <v>2.4011457059603307</v>
      </c>
      <c r="T2699" s="177">
        <v>5.4969872700979563</v>
      </c>
      <c r="U2699" s="177">
        <v>3.9748344679519758</v>
      </c>
    </row>
    <row r="2700" spans="10:21" ht="15" customHeight="1">
      <c r="J2700" s="53"/>
      <c r="Q2700" s="69">
        <v>42515</v>
      </c>
      <c r="R2700" s="177">
        <v>1.2114666436065915</v>
      </c>
      <c r="S2700" s="177">
        <v>2.4630916128586096</v>
      </c>
      <c r="T2700" s="177">
        <v>5.5096214976728675</v>
      </c>
      <c r="U2700" s="177">
        <v>3.9591348862622837</v>
      </c>
    </row>
    <row r="2701" spans="10:21" ht="15" customHeight="1">
      <c r="J2701" s="53"/>
      <c r="Q2701" s="69">
        <v>42516</v>
      </c>
      <c r="R2701" s="177">
        <v>1.2199396940598544</v>
      </c>
      <c r="S2701" s="177">
        <v>2.4006471227672694</v>
      </c>
      <c r="T2701" s="177">
        <v>5.1209851637764974</v>
      </c>
      <c r="U2701" s="177">
        <v>3.6836244444322852</v>
      </c>
    </row>
    <row r="2702" spans="10:21" ht="15" customHeight="1">
      <c r="J2702" s="53"/>
      <c r="Q2702" s="69">
        <v>42517</v>
      </c>
      <c r="R2702" s="177">
        <v>1.2167709022537636</v>
      </c>
      <c r="S2702" s="177">
        <v>2.4159404382397298</v>
      </c>
      <c r="T2702" s="177">
        <v>4.9972222283984911</v>
      </c>
      <c r="U2702" s="177">
        <v>3.6705682705231686</v>
      </c>
    </row>
    <row r="2703" spans="10:21" ht="15" customHeight="1">
      <c r="J2703" s="53"/>
      <c r="Q2703" s="69">
        <v>42520</v>
      </c>
      <c r="R2703" s="177">
        <v>1.3976395066240082</v>
      </c>
      <c r="S2703" s="177">
        <v>2.220654036232526</v>
      </c>
      <c r="T2703" s="177">
        <v>4.9862343363647526</v>
      </c>
      <c r="U2703" s="177">
        <v>3.6663450075362154</v>
      </c>
    </row>
    <row r="2704" spans="10:21" ht="15" customHeight="1">
      <c r="J2704" s="53"/>
      <c r="Q2704" s="69">
        <v>42521</v>
      </c>
      <c r="R2704" s="177">
        <v>1.3725655505207028</v>
      </c>
      <c r="S2704" s="177">
        <v>2.5895032899909491</v>
      </c>
      <c r="T2704" s="177">
        <v>4.9663985705845972</v>
      </c>
      <c r="U2704" s="177">
        <v>3.5617193547365256</v>
      </c>
    </row>
    <row r="2705" spans="10:21" ht="15" customHeight="1">
      <c r="J2705" s="53"/>
      <c r="Q2705" s="69">
        <v>42522</v>
      </c>
      <c r="R2705" s="177">
        <v>1.748626944341245</v>
      </c>
      <c r="S2705" s="177">
        <v>2.6090146898745799</v>
      </c>
      <c r="T2705" s="177">
        <v>4.7226508899739157</v>
      </c>
      <c r="U2705" s="177">
        <v>3.1356410448112149</v>
      </c>
    </row>
    <row r="2706" spans="10:21" ht="15" customHeight="1">
      <c r="J2706" s="53"/>
      <c r="Q2706" s="69">
        <v>42523</v>
      </c>
      <c r="R2706" s="177">
        <v>1.7316578898902226</v>
      </c>
      <c r="S2706" s="177">
        <v>2.6300777373246058</v>
      </c>
      <c r="T2706" s="177">
        <v>5.2086482114341557</v>
      </c>
      <c r="U2706" s="177">
        <v>3.2091730131875766</v>
      </c>
    </row>
    <row r="2707" spans="10:21" ht="15" customHeight="1">
      <c r="J2707" s="53"/>
      <c r="Q2707" s="69">
        <v>42524</v>
      </c>
      <c r="R2707" s="177">
        <v>1.7729802727664676</v>
      </c>
      <c r="S2707" s="177">
        <v>2.6671546678746969</v>
      </c>
      <c r="T2707" s="177">
        <v>5.3365490900465016</v>
      </c>
      <c r="U2707" s="177">
        <v>3.8299196808686173</v>
      </c>
    </row>
    <row r="2708" spans="10:21" ht="15" customHeight="1">
      <c r="J2708" s="53"/>
      <c r="Q2708" s="69">
        <v>42527</v>
      </c>
      <c r="R2708" s="177">
        <v>1.7732606501395511</v>
      </c>
      <c r="S2708" s="177">
        <v>2.6765599333085879</v>
      </c>
      <c r="T2708" s="177">
        <v>5.5042079141239491</v>
      </c>
      <c r="U2708" s="177">
        <v>3.8429479631682577</v>
      </c>
    </row>
    <row r="2709" spans="10:21" ht="15" customHeight="1">
      <c r="J2709" s="53"/>
      <c r="Q2709" s="69">
        <v>42528</v>
      </c>
      <c r="R2709" s="177">
        <v>1.8280676761464394</v>
      </c>
      <c r="S2709" s="177">
        <v>2.7162559435310678</v>
      </c>
      <c r="T2709" s="177">
        <v>5.5022626947379312</v>
      </c>
      <c r="U2709" s="177">
        <v>3.8167527334858149</v>
      </c>
    </row>
    <row r="2710" spans="10:21" ht="15" customHeight="1">
      <c r="J2710" s="53"/>
      <c r="Q2710" s="69">
        <v>42529</v>
      </c>
      <c r="R2710" s="177">
        <v>1.8634192841578736</v>
      </c>
      <c r="S2710" s="177">
        <v>2.6559482587339733</v>
      </c>
      <c r="T2710" s="177">
        <v>5.6329287400495467</v>
      </c>
      <c r="U2710" s="177">
        <v>3.8176318388685506</v>
      </c>
    </row>
    <row r="2711" spans="10:21" ht="15" customHeight="1">
      <c r="J2711" s="53"/>
      <c r="Q2711" s="69">
        <v>42530</v>
      </c>
      <c r="R2711" s="177">
        <v>2.0311240144079763</v>
      </c>
      <c r="S2711" s="177">
        <v>2.7743105342963359</v>
      </c>
      <c r="T2711" s="177">
        <v>5.6323513232549161</v>
      </c>
      <c r="U2711" s="177">
        <v>3.7967744455624692</v>
      </c>
    </row>
    <row r="2712" spans="10:21" ht="15" customHeight="1">
      <c r="J2712" s="53"/>
      <c r="Q2712" s="69">
        <v>42531</v>
      </c>
      <c r="R2712" s="177">
        <v>2.0395406812506098</v>
      </c>
      <c r="S2712" s="177">
        <v>2.7355313651448139</v>
      </c>
      <c r="T2712" s="177">
        <v>5.6332700475453334</v>
      </c>
      <c r="U2712" s="177">
        <v>3.8912009408285209</v>
      </c>
    </row>
    <row r="2713" spans="10:21" ht="15" customHeight="1">
      <c r="J2713" s="53"/>
      <c r="Q2713" s="69">
        <v>42534</v>
      </c>
      <c r="R2713" s="177">
        <v>2.1290517674710112</v>
      </c>
      <c r="S2713" s="177">
        <v>2.8480392668953964</v>
      </c>
      <c r="T2713" s="177">
        <v>5.6348260631455815</v>
      </c>
      <c r="U2713" s="177">
        <v>3.7932900031000862</v>
      </c>
    </row>
    <row r="2714" spans="10:21" ht="15" customHeight="1">
      <c r="J2714" s="53"/>
      <c r="Q2714" s="69">
        <v>42535</v>
      </c>
      <c r="R2714" s="177">
        <v>2.1631442062754087</v>
      </c>
      <c r="S2714" s="177">
        <v>2.8956280237445062</v>
      </c>
      <c r="T2714" s="177">
        <v>5.6622294952732952</v>
      </c>
      <c r="U2714" s="177">
        <v>3.5645541362807478</v>
      </c>
    </row>
    <row r="2715" spans="10:21" ht="15" customHeight="1">
      <c r="J2715" s="53"/>
      <c r="Q2715" s="69">
        <v>42536</v>
      </c>
      <c r="R2715" s="177">
        <v>2.1211907033550785</v>
      </c>
      <c r="S2715" s="177">
        <v>2.9224000349296793</v>
      </c>
      <c r="T2715" s="177">
        <v>5.6172048209051448</v>
      </c>
      <c r="U2715" s="177">
        <v>3.588798512302517</v>
      </c>
    </row>
    <row r="2716" spans="10:21" ht="15" customHeight="1">
      <c r="J2716" s="53"/>
      <c r="Q2716" s="69">
        <v>42537</v>
      </c>
      <c r="R2716" s="177">
        <v>2.2308039336696996</v>
      </c>
      <c r="S2716" s="177">
        <v>2.9290321576132201</v>
      </c>
      <c r="T2716" s="177">
        <v>5.332028292712419</v>
      </c>
      <c r="U2716" s="177">
        <v>2.9556919260817365</v>
      </c>
    </row>
    <row r="2717" spans="10:21" ht="15" customHeight="1">
      <c r="J2717" s="53"/>
      <c r="Q2717" s="69">
        <v>42538</v>
      </c>
      <c r="R2717" s="177">
        <v>2.2121264279722688</v>
      </c>
      <c r="S2717" s="177">
        <v>2.8561698215174465</v>
      </c>
      <c r="T2717" s="177">
        <v>4.8407945038569169</v>
      </c>
      <c r="U2717" s="177">
        <v>3.0923245994836028</v>
      </c>
    </row>
    <row r="2718" spans="10:21" ht="15" customHeight="1">
      <c r="J2718" s="53"/>
      <c r="Q2718" s="69">
        <v>42541</v>
      </c>
      <c r="R2718" s="177">
        <v>2.4476892893385935</v>
      </c>
      <c r="S2718" s="177">
        <v>2.9207842357375591</v>
      </c>
      <c r="T2718" s="177">
        <v>4.4131333216078668</v>
      </c>
      <c r="U2718" s="177">
        <v>3.6906900890393586</v>
      </c>
    </row>
    <row r="2719" spans="10:21" ht="15" customHeight="1">
      <c r="J2719" s="53"/>
      <c r="Q2719" s="69">
        <v>42542</v>
      </c>
      <c r="R2719" s="177">
        <v>2.4760248479405571</v>
      </c>
      <c r="S2719" s="177">
        <v>2.7992626540182184</v>
      </c>
      <c r="T2719" s="177">
        <v>4.3975503462290213</v>
      </c>
      <c r="U2719" s="177">
        <v>3.7286078086165353</v>
      </c>
    </row>
    <row r="2720" spans="10:21" ht="15" customHeight="1">
      <c r="J2720" s="53"/>
      <c r="Q2720" s="69">
        <v>42543</v>
      </c>
      <c r="R2720" s="177">
        <v>2.5061636400036202</v>
      </c>
      <c r="S2720" s="177">
        <v>2.8417037278312645</v>
      </c>
      <c r="T2720" s="177">
        <v>4.3976953921235493</v>
      </c>
      <c r="U2720" s="177">
        <v>3.6568490209338385</v>
      </c>
    </row>
    <row r="2721" spans="10:21" ht="15" customHeight="1">
      <c r="J2721" s="53"/>
      <c r="Q2721" s="69">
        <v>42544</v>
      </c>
      <c r="R2721" s="177">
        <v>2.4569654144124722</v>
      </c>
      <c r="S2721" s="177">
        <v>2.7224005627847077</v>
      </c>
      <c r="T2721" s="177">
        <v>4.5613955153679644</v>
      </c>
      <c r="U2721" s="177">
        <v>3.9507145827414218</v>
      </c>
    </row>
    <row r="2722" spans="10:21" ht="15" customHeight="1">
      <c r="J2722" s="53"/>
      <c r="Q2722" s="69">
        <v>42545</v>
      </c>
      <c r="R2722" s="177">
        <v>2.8907377539141876</v>
      </c>
      <c r="S2722" s="177">
        <v>3.6555715627072916</v>
      </c>
      <c r="T2722" s="177">
        <v>4.6631544095836022</v>
      </c>
      <c r="U2722" s="177">
        <v>5.5489007062317359</v>
      </c>
    </row>
    <row r="2723" spans="10:21" ht="15" customHeight="1">
      <c r="J2723" s="53"/>
      <c r="Q2723" s="69">
        <v>42548</v>
      </c>
      <c r="R2723" s="177">
        <v>2.8707316140663646</v>
      </c>
      <c r="S2723" s="177">
        <v>3.9741106081977544</v>
      </c>
      <c r="T2723" s="177">
        <v>4.6074721919942112</v>
      </c>
      <c r="U2723" s="177">
        <v>5.9702308322606932</v>
      </c>
    </row>
    <row r="2724" spans="10:21" ht="15" customHeight="1">
      <c r="J2724" s="53"/>
      <c r="Q2724" s="69">
        <v>42549</v>
      </c>
      <c r="R2724" s="177">
        <v>3.1105666303592994</v>
      </c>
      <c r="S2724" s="177">
        <v>4.1084252075725667</v>
      </c>
      <c r="T2724" s="177">
        <v>4.624873949376239</v>
      </c>
      <c r="U2724" s="177">
        <v>6.0498539533729963</v>
      </c>
    </row>
    <row r="2725" spans="10:21" ht="15" customHeight="1">
      <c r="J2725" s="53"/>
      <c r="Q2725" s="69">
        <v>42550</v>
      </c>
      <c r="R2725" s="177">
        <v>3.1659258030592241</v>
      </c>
      <c r="S2725" s="177">
        <v>3.9404734906825261</v>
      </c>
      <c r="T2725" s="177">
        <v>4.6160823422547503</v>
      </c>
      <c r="U2725" s="177">
        <v>6.2222890826906667</v>
      </c>
    </row>
    <row r="2726" spans="10:21" ht="15" customHeight="1">
      <c r="J2726" s="53"/>
      <c r="Q2726" s="69">
        <v>42551</v>
      </c>
      <c r="R2726" s="177">
        <v>3.15045378439663</v>
      </c>
      <c r="S2726" s="177">
        <v>4.0038869802752295</v>
      </c>
      <c r="T2726" s="177">
        <v>5.2497367734464699</v>
      </c>
      <c r="U2726" s="177">
        <v>6.2549974306264016</v>
      </c>
    </row>
    <row r="2727" spans="10:21" ht="15" customHeight="1">
      <c r="J2727" s="53"/>
      <c r="Q2727" s="69">
        <v>42552</v>
      </c>
      <c r="R2727" s="177">
        <v>3.2845699870759328</v>
      </c>
      <c r="S2727" s="177">
        <v>4.1061030905655169</v>
      </c>
      <c r="T2727" s="177">
        <v>5.2664927337162082</v>
      </c>
      <c r="U2727" s="177">
        <v>6.2428787239465731</v>
      </c>
    </row>
    <row r="2728" spans="10:21" ht="15" customHeight="1">
      <c r="J2728" s="53"/>
      <c r="Q2728" s="69">
        <v>42555</v>
      </c>
      <c r="R2728" s="177">
        <v>3.339251912230242</v>
      </c>
      <c r="S2728" s="177">
        <v>4.0607351249113046</v>
      </c>
      <c r="T2728" s="177">
        <v>4.8534195603276817</v>
      </c>
      <c r="U2728" s="177">
        <v>5.9628503890257711</v>
      </c>
    </row>
    <row r="2729" spans="10:21" ht="15" customHeight="1">
      <c r="J2729" s="53"/>
      <c r="Q2729" s="69">
        <v>42556</v>
      </c>
      <c r="R2729" s="177">
        <v>3.2040041911868453</v>
      </c>
      <c r="S2729" s="177">
        <v>4.0918484872225163</v>
      </c>
      <c r="T2729" s="177">
        <v>4.8352658369820398</v>
      </c>
      <c r="U2729" s="177">
        <v>5.97773025885403</v>
      </c>
    </row>
    <row r="2730" spans="10:21" ht="15" customHeight="1">
      <c r="J2730" s="53"/>
      <c r="Q2730" s="69">
        <v>42557</v>
      </c>
      <c r="R2730" s="177">
        <v>3.205366779399232</v>
      </c>
      <c r="S2730" s="177">
        <v>4.068148033889992</v>
      </c>
      <c r="T2730" s="177">
        <v>4.8816635533001413</v>
      </c>
      <c r="U2730" s="177">
        <v>5.981844674871267</v>
      </c>
    </row>
    <row r="2731" spans="10:21" ht="15" customHeight="1">
      <c r="J2731" s="53"/>
      <c r="Q2731" s="69">
        <v>42558</v>
      </c>
      <c r="R2731" s="177">
        <v>3.2083774270315719</v>
      </c>
      <c r="S2731" s="177">
        <v>4.0909052996180124</v>
      </c>
      <c r="T2731" s="177">
        <v>4.8824846328970786</v>
      </c>
      <c r="U2731" s="177">
        <v>6.0262911282068661</v>
      </c>
    </row>
    <row r="2732" spans="10:21" ht="15" customHeight="1">
      <c r="J2732" s="53"/>
      <c r="Q2732" s="69">
        <v>42559</v>
      </c>
      <c r="R2732" s="177">
        <v>2.8862564318639827</v>
      </c>
      <c r="S2732" s="177">
        <v>4.0563209848705446</v>
      </c>
      <c r="T2732" s="177">
        <v>4.8337113809458723</v>
      </c>
      <c r="U2732" s="177">
        <v>6.0319852216567744</v>
      </c>
    </row>
    <row r="2733" spans="10:21" ht="15" customHeight="1">
      <c r="J2733" s="53"/>
      <c r="Q2733" s="69">
        <v>42562</v>
      </c>
      <c r="R2733" s="177">
        <v>2.8555039585234114</v>
      </c>
      <c r="S2733" s="177">
        <v>4.0897650359648292</v>
      </c>
      <c r="T2733" s="177">
        <v>4.723768219385466</v>
      </c>
      <c r="U2733" s="177">
        <v>6.2814739322793312</v>
      </c>
    </row>
    <row r="2734" spans="10:21" ht="15" customHeight="1">
      <c r="J2734" s="53"/>
      <c r="Q2734" s="69">
        <v>42563</v>
      </c>
      <c r="R2734" s="177">
        <v>3.1895928983403001</v>
      </c>
      <c r="S2734" s="177">
        <v>3.9268026932286997</v>
      </c>
      <c r="T2734" s="177">
        <v>4.7278202971247447</v>
      </c>
      <c r="U2734" s="177">
        <v>6.5554134663105517</v>
      </c>
    </row>
    <row r="2735" spans="10:21" ht="15" customHeight="1">
      <c r="J2735" s="53"/>
      <c r="Q2735" s="69">
        <v>42564</v>
      </c>
      <c r="R2735" s="177">
        <v>3.1398494807720927</v>
      </c>
      <c r="S2735" s="177">
        <v>3.7415998665020513</v>
      </c>
      <c r="T2735" s="177">
        <v>4.6688856119145612</v>
      </c>
      <c r="U2735" s="177">
        <v>6.5865821760534331</v>
      </c>
    </row>
    <row r="2736" spans="10:21" ht="15" customHeight="1">
      <c r="J2736" s="53"/>
      <c r="Q2736" s="69">
        <v>42565</v>
      </c>
      <c r="R2736" s="177">
        <v>2.9863491806169371</v>
      </c>
      <c r="S2736" s="177">
        <v>3.6557503399353881</v>
      </c>
      <c r="T2736" s="177">
        <v>4.6703967915452473</v>
      </c>
      <c r="U2736" s="177">
        <v>6.6968577208518738</v>
      </c>
    </row>
    <row r="2737" spans="10:21" ht="15" customHeight="1">
      <c r="J2737" s="53"/>
      <c r="Q2737" s="69">
        <v>42566</v>
      </c>
      <c r="R2737" s="177">
        <v>3.0261338685650059</v>
      </c>
      <c r="S2737" s="177">
        <v>3.6198417927905746</v>
      </c>
      <c r="T2737" s="177">
        <v>4.5547300897502305</v>
      </c>
      <c r="U2737" s="177">
        <v>6.70483716644718</v>
      </c>
    </row>
    <row r="2738" spans="10:21" ht="15" customHeight="1">
      <c r="J2738" s="53"/>
      <c r="Q2738" s="69">
        <v>42569</v>
      </c>
      <c r="R2738" s="177">
        <v>3.0281093425562116</v>
      </c>
      <c r="S2738" s="177">
        <v>3.6846374456547375</v>
      </c>
      <c r="T2738" s="177">
        <v>4.6213508126232181</v>
      </c>
      <c r="U2738" s="177">
        <v>6.7092611189239602</v>
      </c>
    </row>
    <row r="2739" spans="10:21" ht="15" customHeight="1">
      <c r="J2739" s="53"/>
      <c r="Q2739" s="69">
        <v>42570</v>
      </c>
      <c r="R2739" s="177">
        <v>3.0027635683848093</v>
      </c>
      <c r="S2739" s="177">
        <v>3.7036147433548634</v>
      </c>
      <c r="T2739" s="177">
        <v>4.5996014320083516</v>
      </c>
      <c r="U2739" s="177">
        <v>6.461570942705734</v>
      </c>
    </row>
    <row r="2740" spans="10:21" ht="15" customHeight="1">
      <c r="J2740" s="53"/>
      <c r="Q2740" s="69">
        <v>42571</v>
      </c>
      <c r="R2740" s="177">
        <v>3.0445120024945429</v>
      </c>
      <c r="S2740" s="177">
        <v>3.8155469500739749</v>
      </c>
      <c r="T2740" s="177">
        <v>4.6019419813813336</v>
      </c>
      <c r="U2740" s="177">
        <v>6.484131325599372</v>
      </c>
    </row>
    <row r="2741" spans="10:21" ht="15" customHeight="1">
      <c r="J2741" s="53"/>
      <c r="Q2741" s="69">
        <v>42572</v>
      </c>
      <c r="R2741" s="177">
        <v>3.0635827143426466</v>
      </c>
      <c r="S2741" s="177">
        <v>3.8429015808315272</v>
      </c>
      <c r="T2741" s="177">
        <v>4.5456083986949061</v>
      </c>
      <c r="U2741" s="177">
        <v>6.4884109141203599</v>
      </c>
    </row>
    <row r="2742" spans="10:21" ht="15" customHeight="1">
      <c r="J2742" s="53"/>
      <c r="Q2742" s="69">
        <v>42573</v>
      </c>
      <c r="R2742" s="177">
        <v>3.091334047054151</v>
      </c>
      <c r="S2742" s="177">
        <v>3.8421177543228393</v>
      </c>
      <c r="T2742" s="177">
        <v>3.9202099676517586</v>
      </c>
      <c r="U2742" s="177">
        <v>6.320335132766</v>
      </c>
    </row>
    <row r="2743" spans="10:21" ht="15" customHeight="1">
      <c r="J2743" s="53"/>
      <c r="Q2743" s="69">
        <v>42576</v>
      </c>
      <c r="R2743" s="177">
        <v>2.9497550342197538</v>
      </c>
      <c r="S2743" s="177">
        <v>2.7414944863404083</v>
      </c>
      <c r="T2743" s="177">
        <v>3.7164592083889554</v>
      </c>
      <c r="U2743" s="177">
        <v>4.8428660345472556</v>
      </c>
    </row>
    <row r="2744" spans="10:21" ht="15" customHeight="1">
      <c r="J2744" s="53"/>
      <c r="Q2744" s="69">
        <v>42577</v>
      </c>
      <c r="R2744" s="177">
        <v>2.4041310676575454</v>
      </c>
      <c r="S2744" s="177">
        <v>2.4775327866686054</v>
      </c>
      <c r="T2744" s="177">
        <v>3.7640412046730041</v>
      </c>
      <c r="U2744" s="177">
        <v>3.9623880485912868</v>
      </c>
    </row>
    <row r="2745" spans="10:21" ht="15" customHeight="1">
      <c r="J2745" s="53"/>
      <c r="Q2745" s="69">
        <v>42578</v>
      </c>
      <c r="R2745" s="177">
        <v>2.3190750413945325</v>
      </c>
      <c r="S2745" s="177">
        <v>2.3727468746530063</v>
      </c>
      <c r="T2745" s="177">
        <v>3.8092352063298609</v>
      </c>
      <c r="U2745" s="177">
        <v>4.2004979296677281</v>
      </c>
    </row>
    <row r="2746" spans="10:21" ht="15" customHeight="1">
      <c r="J2746" s="53"/>
      <c r="Q2746" s="69">
        <v>42579</v>
      </c>
      <c r="R2746" s="177">
        <v>2.3900696343711112</v>
      </c>
      <c r="S2746" s="177">
        <v>2.2545760569244342</v>
      </c>
      <c r="T2746" s="177">
        <v>3.8092352063298609</v>
      </c>
      <c r="U2746" s="177">
        <v>4.0598203690029733</v>
      </c>
    </row>
    <row r="2747" spans="10:21" ht="15" customHeight="1">
      <c r="J2747" s="53"/>
      <c r="Q2747" s="69">
        <v>42580</v>
      </c>
      <c r="R2747" s="177">
        <v>2.2908527212538532</v>
      </c>
      <c r="S2747" s="177">
        <v>2.7092441176985442</v>
      </c>
      <c r="T2747" s="177">
        <v>3.5693583523679786</v>
      </c>
      <c r="U2747" s="177">
        <v>4.0921313575713869</v>
      </c>
    </row>
    <row r="2748" spans="10:21" ht="15" customHeight="1">
      <c r="J2748" s="53"/>
      <c r="Q2748" s="69">
        <v>42583</v>
      </c>
      <c r="R2748" s="177">
        <v>2.3816285944506035</v>
      </c>
      <c r="S2748" s="177">
        <v>2.7559585511588249</v>
      </c>
      <c r="T2748" s="177">
        <v>3.5683278063167534</v>
      </c>
      <c r="U2748" s="177">
        <v>4.3144636040272939</v>
      </c>
    </row>
    <row r="2749" spans="10:21" ht="15" customHeight="1">
      <c r="J2749" s="53"/>
      <c r="Q2749" s="69">
        <v>42584</v>
      </c>
      <c r="R2749" s="177">
        <v>2.2898513156139826</v>
      </c>
      <c r="S2749" s="177">
        <v>3.1777383348188226</v>
      </c>
      <c r="T2749" s="177">
        <v>3.5683278063167534</v>
      </c>
      <c r="U2749" s="177">
        <v>4.3647996735790962</v>
      </c>
    </row>
    <row r="2750" spans="10:21" ht="15" customHeight="1">
      <c r="J2750" s="53"/>
      <c r="Q2750" s="69">
        <v>42585</v>
      </c>
      <c r="R2750" s="177">
        <v>2.4770819045612567</v>
      </c>
      <c r="S2750" s="177">
        <v>3.0139629231218525</v>
      </c>
      <c r="T2750" s="177">
        <v>3.5711131384512376</v>
      </c>
      <c r="U2750" s="177">
        <v>4.0487450142576513</v>
      </c>
    </row>
    <row r="2751" spans="10:21" ht="15" customHeight="1">
      <c r="J2751" s="53"/>
      <c r="Q2751" s="69">
        <v>42586</v>
      </c>
      <c r="R2751" s="177">
        <v>2.4624566711199036</v>
      </c>
      <c r="S2751" s="177">
        <v>3.0044744057382591</v>
      </c>
      <c r="T2751" s="177">
        <v>3.4512975475760945</v>
      </c>
      <c r="U2751" s="177">
        <v>4.1789140763053343</v>
      </c>
    </row>
    <row r="2752" spans="10:21" ht="15" customHeight="1">
      <c r="J2752" s="53"/>
      <c r="Q2752" s="69">
        <v>42587</v>
      </c>
      <c r="R2752" s="177">
        <v>2.4597268528184695</v>
      </c>
      <c r="S2752" s="177">
        <v>2.9564727425528345</v>
      </c>
      <c r="T2752" s="177">
        <v>3.4556077268556846</v>
      </c>
      <c r="U2752" s="177">
        <v>4.5387750602578958</v>
      </c>
    </row>
    <row r="2753" spans="10:21" ht="15" customHeight="1">
      <c r="J2753" s="53"/>
      <c r="Q2753" s="69">
        <v>42590</v>
      </c>
      <c r="R2753" s="177">
        <v>2.479880853512749</v>
      </c>
      <c r="S2753" s="177">
        <v>2.8720374413207903</v>
      </c>
      <c r="T2753" s="177">
        <v>3.4506366562322</v>
      </c>
      <c r="U2753" s="177">
        <v>4.4632472696990702</v>
      </c>
    </row>
    <row r="2754" spans="10:21" ht="15" customHeight="1">
      <c r="J2754" s="53"/>
      <c r="Q2754" s="69">
        <v>42591</v>
      </c>
      <c r="R2754" s="177">
        <v>2.6081997988030534</v>
      </c>
      <c r="S2754" s="177">
        <v>3.0537484550899654</v>
      </c>
      <c r="T2754" s="177">
        <v>3.4513353523362107</v>
      </c>
      <c r="U2754" s="177">
        <v>4.3923530953562642</v>
      </c>
    </row>
    <row r="2755" spans="10:21" ht="15" customHeight="1">
      <c r="J2755" s="53"/>
      <c r="Q2755" s="69">
        <v>42592</v>
      </c>
      <c r="R2755" s="177">
        <v>2.5864824431206843</v>
      </c>
      <c r="S2755" s="177">
        <v>3.0987936977798656</v>
      </c>
      <c r="T2755" s="177">
        <v>4.3687018339874975</v>
      </c>
      <c r="U2755" s="177">
        <v>4.1502890318168282</v>
      </c>
    </row>
    <row r="2756" spans="10:21" ht="15" customHeight="1">
      <c r="J2756" s="53"/>
      <c r="Q2756" s="69">
        <v>42593</v>
      </c>
      <c r="R2756" s="177">
        <v>2.1432506464091778</v>
      </c>
      <c r="S2756" s="177">
        <v>3.0370618819931359</v>
      </c>
      <c r="T2756" s="177">
        <v>4.3664500673288593</v>
      </c>
      <c r="U2756" s="177">
        <v>4.214569514253645</v>
      </c>
    </row>
    <row r="2757" spans="10:21" ht="15" customHeight="1">
      <c r="J2757" s="53"/>
      <c r="Q2757" s="69">
        <v>42594</v>
      </c>
      <c r="R2757" s="177">
        <v>2.0619859821240767</v>
      </c>
      <c r="S2757" s="177">
        <v>3.1387116473203949</v>
      </c>
      <c r="T2757" s="177">
        <v>4.3665587954687757</v>
      </c>
      <c r="U2757" s="177">
        <v>4.1343640611920218</v>
      </c>
    </row>
    <row r="2758" spans="10:21" ht="15" customHeight="1">
      <c r="J2758" s="53"/>
      <c r="Q2758" s="69">
        <v>42597</v>
      </c>
      <c r="R2758" s="177">
        <v>2.0476889412212982</v>
      </c>
      <c r="S2758" s="177">
        <v>3.1029560411215065</v>
      </c>
      <c r="T2758" s="177">
        <v>4.3635117465070241</v>
      </c>
      <c r="U2758" s="177">
        <v>4.2377926082426676</v>
      </c>
    </row>
    <row r="2759" spans="10:21" ht="15" customHeight="1">
      <c r="J2759" s="53"/>
      <c r="Q2759" s="69">
        <v>42598</v>
      </c>
      <c r="R2759" s="177">
        <v>2.0174272867052379</v>
      </c>
      <c r="S2759" s="177">
        <v>3.2690982234217008</v>
      </c>
      <c r="T2759" s="177">
        <v>4.4462935339984258</v>
      </c>
      <c r="U2759" s="177">
        <v>4.1983110549702847</v>
      </c>
    </row>
    <row r="2760" spans="10:21" ht="15" customHeight="1">
      <c r="J2760" s="53"/>
      <c r="Q2760" s="69">
        <v>42599</v>
      </c>
      <c r="R2760" s="177">
        <v>2.237123897626891</v>
      </c>
      <c r="S2760" s="177">
        <v>3.2537941028863138</v>
      </c>
      <c r="T2760" s="177">
        <v>4.3698689639284112</v>
      </c>
      <c r="U2760" s="177">
        <v>4.1863544204156113</v>
      </c>
    </row>
    <row r="2761" spans="10:21" ht="15" customHeight="1">
      <c r="J2761" s="53"/>
      <c r="Q2761" s="69">
        <v>42600</v>
      </c>
      <c r="R2761" s="177">
        <v>2.2509008778497464</v>
      </c>
      <c r="S2761" s="177">
        <v>3.1735285975660439</v>
      </c>
      <c r="T2761" s="177">
        <v>4.7285054016394401</v>
      </c>
      <c r="U2761" s="177">
        <v>4.1462882425702361</v>
      </c>
    </row>
    <row r="2762" spans="10:21" ht="15" customHeight="1">
      <c r="J2762" s="53"/>
      <c r="Q2762" s="69">
        <v>42601</v>
      </c>
      <c r="R2762" s="177">
        <v>2.2075218814641122</v>
      </c>
      <c r="S2762" s="177">
        <v>3.1568335070802283</v>
      </c>
      <c r="T2762" s="177">
        <v>4.7297046620773493</v>
      </c>
      <c r="U2762" s="177">
        <v>4.2237360464967715</v>
      </c>
    </row>
    <row r="2763" spans="10:21" ht="15" customHeight="1">
      <c r="J2763" s="53"/>
      <c r="Q2763" s="69">
        <v>42604</v>
      </c>
      <c r="R2763" s="177">
        <v>2.180966692612639</v>
      </c>
      <c r="S2763" s="177">
        <v>3.1655989615937798</v>
      </c>
      <c r="T2763" s="177">
        <v>4.7255394249908536</v>
      </c>
      <c r="U2763" s="177">
        <v>4.2921060986309216</v>
      </c>
    </row>
    <row r="2764" spans="10:21" ht="15" customHeight="1">
      <c r="J2764" s="53"/>
      <c r="Q2764" s="69">
        <v>42605</v>
      </c>
      <c r="R2764" s="177">
        <v>2.1876354924024812</v>
      </c>
      <c r="S2764" s="177">
        <v>3.0653848174576792</v>
      </c>
      <c r="T2764" s="177">
        <v>3.8376407062772557</v>
      </c>
      <c r="U2764" s="177">
        <v>4.2896025456911495</v>
      </c>
    </row>
    <row r="2765" spans="10:21" ht="15" customHeight="1">
      <c r="J2765" s="53"/>
      <c r="Q2765" s="69">
        <v>42606</v>
      </c>
      <c r="R2765" s="177">
        <v>2.1656059308237614</v>
      </c>
      <c r="S2765" s="177">
        <v>3.1142428711077281</v>
      </c>
      <c r="T2765" s="177">
        <v>3.8660670922663458</v>
      </c>
      <c r="U2765" s="177">
        <v>4.2969151725394799</v>
      </c>
    </row>
    <row r="2766" spans="10:21" ht="15" customHeight="1">
      <c r="J2766" s="53"/>
      <c r="Q2766" s="69">
        <v>42607</v>
      </c>
      <c r="R2766" s="177">
        <v>2.1891767315373984</v>
      </c>
      <c r="S2766" s="177">
        <v>3.094665462589135</v>
      </c>
      <c r="T2766" s="177">
        <v>3.4973463409521601</v>
      </c>
      <c r="U2766" s="177">
        <v>4.0476702881910676</v>
      </c>
    </row>
    <row r="2767" spans="10:21" ht="15" customHeight="1">
      <c r="J2767" s="53"/>
      <c r="Q2767" s="69">
        <v>42608</v>
      </c>
      <c r="R2767" s="177">
        <v>1.9453396080058085</v>
      </c>
      <c r="S2767" s="177">
        <v>3.0512410014447959</v>
      </c>
      <c r="T2767" s="177">
        <v>3.5032607939569993</v>
      </c>
      <c r="U2767" s="177">
        <v>4.2094114507737022</v>
      </c>
    </row>
    <row r="2768" spans="10:21" ht="15" customHeight="1">
      <c r="J2768" s="53"/>
      <c r="Q2768" s="69">
        <v>42611</v>
      </c>
      <c r="R2768" s="177">
        <v>1.9814000581599349</v>
      </c>
      <c r="S2768" s="177">
        <v>2.6561580087890704</v>
      </c>
      <c r="T2768" s="177">
        <v>3.48852882076863</v>
      </c>
      <c r="U2768" s="177">
        <v>4.3547644406251553</v>
      </c>
    </row>
    <row r="2769" spans="10:21" ht="15" customHeight="1">
      <c r="J2769" s="53"/>
      <c r="Q2769" s="69">
        <v>42612</v>
      </c>
      <c r="R2769" s="177">
        <v>1.9741892850821916</v>
      </c>
      <c r="S2769" s="177">
        <v>2.6221915390506911</v>
      </c>
      <c r="T2769" s="177">
        <v>3.4898595960296226</v>
      </c>
      <c r="U2769" s="177">
        <v>4.1080646005028632</v>
      </c>
    </row>
    <row r="2770" spans="10:21" ht="15" customHeight="1">
      <c r="J2770" s="53"/>
      <c r="Q2770" s="69">
        <v>42613</v>
      </c>
      <c r="R2770" s="177">
        <v>1.9522027851341972</v>
      </c>
      <c r="S2770" s="177">
        <v>2.1962768946667652</v>
      </c>
      <c r="T2770" s="177">
        <v>3.4874124668994573</v>
      </c>
      <c r="U2770" s="177">
        <v>4.0512240360755385</v>
      </c>
    </row>
    <row r="2771" spans="10:21" ht="15" customHeight="1">
      <c r="J2771" s="53"/>
      <c r="Q2771" s="69">
        <v>42614</v>
      </c>
      <c r="R2771" s="177">
        <v>2.0545921852326425</v>
      </c>
      <c r="S2771" s="177">
        <v>2.2594083964311005</v>
      </c>
      <c r="T2771" s="177">
        <v>3.4796808830148618</v>
      </c>
      <c r="U2771" s="177">
        <v>4.0479285707983657</v>
      </c>
    </row>
    <row r="2772" spans="10:21" ht="15" customHeight="1">
      <c r="J2772" s="53"/>
      <c r="Q2772" s="69">
        <v>42615</v>
      </c>
      <c r="R2772" s="177">
        <v>2.0353318437752863</v>
      </c>
      <c r="S2772" s="177">
        <v>2.2894107473209004</v>
      </c>
      <c r="T2772" s="177">
        <v>3.4904889819813749</v>
      </c>
      <c r="U2772" s="177">
        <v>3.9869405265071043</v>
      </c>
    </row>
    <row r="2773" spans="10:21" ht="15" customHeight="1">
      <c r="J2773" s="53"/>
      <c r="Q2773" s="69">
        <v>42618</v>
      </c>
      <c r="R2773" s="177">
        <v>2.0297312747304854</v>
      </c>
      <c r="S2773" s="177">
        <v>2.2734110706759552</v>
      </c>
      <c r="T2773" s="177">
        <v>3.4902857708080011</v>
      </c>
      <c r="U2773" s="177">
        <v>3.5058843052651829</v>
      </c>
    </row>
    <row r="2774" spans="10:21" ht="15" customHeight="1">
      <c r="J2774" s="53"/>
      <c r="Q2774" s="69">
        <v>42619</v>
      </c>
      <c r="R2774" s="177">
        <v>1.8828174177469839</v>
      </c>
      <c r="S2774" s="177">
        <v>2.3780015194149362</v>
      </c>
      <c r="T2774" s="177">
        <v>3.5393769292940638</v>
      </c>
      <c r="U2774" s="177">
        <v>3.8143000356428094</v>
      </c>
    </row>
    <row r="2775" spans="10:21" ht="15" customHeight="1">
      <c r="J2775" s="53"/>
      <c r="Q2775" s="69">
        <v>42620</v>
      </c>
      <c r="R2775" s="177">
        <v>2.0432746826042298</v>
      </c>
      <c r="S2775" s="177">
        <v>2.3398326565216552</v>
      </c>
      <c r="T2775" s="177">
        <v>3.5819970487345194</v>
      </c>
      <c r="U2775" s="177">
        <v>3.6916119849760771</v>
      </c>
    </row>
    <row r="2776" spans="10:21" ht="15" customHeight="1">
      <c r="J2776" s="53"/>
      <c r="Q2776" s="69">
        <v>42621</v>
      </c>
      <c r="R2776" s="177">
        <v>1.9424172471188452</v>
      </c>
      <c r="S2776" s="177">
        <v>2.0652078797898001</v>
      </c>
      <c r="T2776" s="177">
        <v>3.6110429834843272</v>
      </c>
      <c r="U2776" s="177">
        <v>3.7999519420519965</v>
      </c>
    </row>
    <row r="2777" spans="10:21" ht="15" customHeight="1">
      <c r="J2777" s="53"/>
      <c r="Q2777" s="69">
        <v>42622</v>
      </c>
      <c r="R2777" s="177">
        <v>2.1157835428039409</v>
      </c>
      <c r="S2777" s="177">
        <v>2.1459672471828375</v>
      </c>
      <c r="T2777" s="177">
        <v>4.2099065706180872</v>
      </c>
      <c r="U2777" s="177">
        <v>3.9818129993640774</v>
      </c>
    </row>
    <row r="2778" spans="10:21" ht="15" customHeight="1">
      <c r="J2778" s="53"/>
      <c r="Q2778" s="69">
        <v>42625</v>
      </c>
      <c r="R2778" s="177">
        <v>2.2080624991154556</v>
      </c>
      <c r="S2778" s="177">
        <v>2.1380874107651318</v>
      </c>
      <c r="T2778" s="177">
        <v>4.1811523246474502</v>
      </c>
      <c r="U2778" s="177">
        <v>3.8294585592669437</v>
      </c>
    </row>
    <row r="2779" spans="10:21" ht="15" customHeight="1">
      <c r="J2779" s="53"/>
      <c r="Q2779" s="69">
        <v>42626</v>
      </c>
      <c r="R2779" s="177">
        <v>2.2076305979812045</v>
      </c>
      <c r="S2779" s="177">
        <v>2.171183686032832</v>
      </c>
      <c r="T2779" s="177">
        <v>4.1894750779269971</v>
      </c>
      <c r="U2779" s="177">
        <v>3.9497533376872314</v>
      </c>
    </row>
    <row r="2780" spans="10:21" ht="15" customHeight="1">
      <c r="J2780" s="53"/>
      <c r="Q2780" s="69">
        <v>42627</v>
      </c>
      <c r="R2780" s="177">
        <v>2.1907933983572492</v>
      </c>
      <c r="S2780" s="177">
        <v>2.1642860439980769</v>
      </c>
      <c r="T2780" s="177">
        <v>4.2151807846899114</v>
      </c>
      <c r="U2780" s="177">
        <v>4.0267872695594082</v>
      </c>
    </row>
    <row r="2781" spans="10:21" ht="15" customHeight="1">
      <c r="J2781" s="53"/>
      <c r="Q2781" s="69">
        <v>42628</v>
      </c>
      <c r="R2781" s="177">
        <v>2.0302917923059125</v>
      </c>
      <c r="S2781" s="177">
        <v>2.1432811438180179</v>
      </c>
      <c r="T2781" s="177">
        <v>4.1909051755529152</v>
      </c>
      <c r="U2781" s="177">
        <v>3.9744830751036937</v>
      </c>
    </row>
    <row r="2782" spans="10:21" ht="15" customHeight="1">
      <c r="J2782" s="53"/>
      <c r="Q2782" s="69">
        <v>42629</v>
      </c>
      <c r="R2782" s="177">
        <v>2.001053056101544</v>
      </c>
      <c r="S2782" s="177">
        <v>2.261055695053551</v>
      </c>
      <c r="T2782" s="177">
        <v>4.1684877353783838</v>
      </c>
      <c r="U2782" s="177">
        <v>3.9493935037697936</v>
      </c>
    </row>
    <row r="2783" spans="10:21" ht="15" customHeight="1">
      <c r="J2783" s="53"/>
      <c r="Q2783" s="69">
        <v>42632</v>
      </c>
      <c r="R2783" s="177">
        <v>2.0777229981744094</v>
      </c>
      <c r="S2783" s="177">
        <v>2.5563408978359305</v>
      </c>
      <c r="T2783" s="177">
        <v>4.1674384047209223</v>
      </c>
      <c r="U2783" s="177">
        <v>3.8781662333290114</v>
      </c>
    </row>
    <row r="2784" spans="10:21" ht="15" customHeight="1">
      <c r="J2784" s="53"/>
      <c r="Q2784" s="69">
        <v>42633</v>
      </c>
      <c r="R2784" s="177">
        <v>2.1780243341156678</v>
      </c>
      <c r="S2784" s="177">
        <v>2.5772456499170522</v>
      </c>
      <c r="T2784" s="177">
        <v>4.214974665234827</v>
      </c>
      <c r="U2784" s="177">
        <v>3.8171742228537386</v>
      </c>
    </row>
    <row r="2785" spans="10:21" ht="15" customHeight="1">
      <c r="J2785" s="53"/>
      <c r="Q2785" s="69">
        <v>42634</v>
      </c>
      <c r="R2785" s="177">
        <v>2.1697130598087759</v>
      </c>
      <c r="S2785" s="177">
        <v>2.5648355409435828</v>
      </c>
      <c r="T2785" s="177">
        <v>4.2649822195799771</v>
      </c>
      <c r="U2785" s="177">
        <v>3.9420734210746065</v>
      </c>
    </row>
    <row r="2786" spans="10:21" ht="15" customHeight="1">
      <c r="J2786" s="53"/>
      <c r="Q2786" s="69">
        <v>42635</v>
      </c>
      <c r="R2786" s="177">
        <v>2.5724590792247226</v>
      </c>
      <c r="S2786" s="177">
        <v>2.6159078868022005</v>
      </c>
      <c r="T2786" s="177">
        <v>4.458263007901067</v>
      </c>
      <c r="U2786" s="177">
        <v>4.0183229148015274</v>
      </c>
    </row>
    <row r="2787" spans="10:21" ht="15" customHeight="1">
      <c r="J2787" s="53"/>
      <c r="Q2787" s="69">
        <v>42636</v>
      </c>
      <c r="R2787" s="177">
        <v>2.5826348671739976</v>
      </c>
      <c r="S2787" s="177">
        <v>2.5929974569882606</v>
      </c>
      <c r="T2787" s="177">
        <v>4.4543591811040271</v>
      </c>
      <c r="U2787" s="177">
        <v>4.0129746715230716</v>
      </c>
    </row>
    <row r="2788" spans="10:21" ht="15" customHeight="1">
      <c r="J2788" s="53"/>
      <c r="Q2788" s="69">
        <v>42639</v>
      </c>
      <c r="R2788" s="177">
        <v>2.5826348671739976</v>
      </c>
      <c r="S2788" s="177">
        <v>2.5403770169396109</v>
      </c>
      <c r="T2788" s="177">
        <v>4.4876551836810128</v>
      </c>
      <c r="U2788" s="177">
        <v>3.8861419232471479</v>
      </c>
    </row>
    <row r="2789" spans="10:21" ht="15" customHeight="1">
      <c r="J2789" s="53"/>
      <c r="Q2789" s="69">
        <v>42640</v>
      </c>
      <c r="R2789" s="177">
        <v>2.5318212906165085</v>
      </c>
      <c r="S2789" s="177">
        <v>2.56135020640022</v>
      </c>
      <c r="T2789" s="177">
        <v>4.9479626880065446</v>
      </c>
      <c r="U2789" s="177">
        <v>3.6156211348088179</v>
      </c>
    </row>
    <row r="2790" spans="10:21" ht="15" customHeight="1">
      <c r="J2790" s="53"/>
      <c r="Q2790" s="69">
        <v>42641</v>
      </c>
      <c r="R2790" s="177">
        <v>2.4731550121829646</v>
      </c>
      <c r="S2790" s="177">
        <v>2.5538735879761303</v>
      </c>
      <c r="T2790" s="177">
        <v>4.9370341492110805</v>
      </c>
      <c r="U2790" s="177">
        <v>3.6289396982222435</v>
      </c>
    </row>
    <row r="2791" spans="10:21" ht="15" customHeight="1">
      <c r="J2791" s="53"/>
      <c r="Q2791" s="69">
        <v>42642</v>
      </c>
      <c r="R2791" s="177">
        <v>2.4753395149525925</v>
      </c>
      <c r="S2791" s="177">
        <v>2.4761714457651216</v>
      </c>
      <c r="T2791" s="177">
        <v>4.9484000781397537</v>
      </c>
      <c r="U2791" s="177">
        <v>3.6247049140979368</v>
      </c>
    </row>
    <row r="2792" spans="10:21" ht="15" customHeight="1">
      <c r="J2792" s="53"/>
      <c r="Q2792" s="69">
        <v>42643</v>
      </c>
      <c r="R2792" s="177">
        <v>2.4495276512596704</v>
      </c>
      <c r="S2792" s="177">
        <v>2.2834236734415856</v>
      </c>
      <c r="T2792" s="177">
        <v>4.9504791013934719</v>
      </c>
      <c r="U2792" s="177">
        <v>3.6953966215382352</v>
      </c>
    </row>
    <row r="2793" spans="10:21" ht="15" customHeight="1">
      <c r="J2793" s="53"/>
      <c r="Q2793" s="69">
        <v>42646</v>
      </c>
      <c r="R2793" s="177">
        <v>2.4445414410770092</v>
      </c>
      <c r="S2793" s="177">
        <v>2.2379181954307534</v>
      </c>
      <c r="T2793" s="177">
        <v>4.9413556555145783</v>
      </c>
      <c r="U2793" s="177">
        <v>3.6685943850342433</v>
      </c>
    </row>
    <row r="2794" spans="10:21" ht="15" customHeight="1">
      <c r="J2794" s="53"/>
      <c r="Q2794" s="69">
        <v>42647</v>
      </c>
      <c r="R2794" s="177">
        <v>2.5546120756668458</v>
      </c>
      <c r="S2794" s="177">
        <v>2.2429436176135438</v>
      </c>
      <c r="T2794" s="177">
        <v>4.9698235572781035</v>
      </c>
      <c r="U2794" s="177">
        <v>3.9200854582521543</v>
      </c>
    </row>
    <row r="2795" spans="10:21" ht="15" customHeight="1">
      <c r="J2795" s="53"/>
      <c r="Q2795" s="69">
        <v>42648</v>
      </c>
      <c r="R2795" s="177">
        <v>2.6098646197328614</v>
      </c>
      <c r="S2795" s="177">
        <v>2.4096542620771002</v>
      </c>
      <c r="T2795" s="177">
        <v>4.7323069477390414</v>
      </c>
      <c r="U2795" s="177">
        <v>3.5561544907251657</v>
      </c>
    </row>
    <row r="2796" spans="10:21" ht="15" customHeight="1">
      <c r="J2796" s="53"/>
      <c r="Q2796" s="69">
        <v>42649</v>
      </c>
      <c r="R2796" s="177">
        <v>2.6309989954931048</v>
      </c>
      <c r="S2796" s="177">
        <v>2.3247547591489166</v>
      </c>
      <c r="T2796" s="177">
        <v>4.7534057464597268</v>
      </c>
      <c r="U2796" s="177">
        <v>3.6038400815426503</v>
      </c>
    </row>
    <row r="2797" spans="10:21" ht="15" customHeight="1">
      <c r="J2797" s="53"/>
      <c r="Q2797" s="69">
        <v>42650</v>
      </c>
      <c r="R2797" s="177">
        <v>2.7644173587454803</v>
      </c>
      <c r="S2797" s="177">
        <v>2.4358817346939077</v>
      </c>
      <c r="T2797" s="177">
        <v>4.7567757687624788</v>
      </c>
      <c r="U2797" s="177">
        <v>3.4601591623177441</v>
      </c>
    </row>
    <row r="2798" spans="10:21" ht="15" customHeight="1">
      <c r="J2798" s="53"/>
      <c r="Q2798" s="69">
        <v>42653</v>
      </c>
      <c r="R2798" s="177">
        <v>2.6990089009892229</v>
      </c>
      <c r="S2798" s="177">
        <v>2.3639105167950687</v>
      </c>
      <c r="T2798" s="177">
        <v>4.329937203987642</v>
      </c>
      <c r="U2798" s="177">
        <v>3.0635919627596806</v>
      </c>
    </row>
    <row r="2799" spans="10:21" ht="15" customHeight="1">
      <c r="J2799" s="53"/>
      <c r="Q2799" s="69">
        <v>42654</v>
      </c>
      <c r="R2799" s="177">
        <v>2.7833928422494956</v>
      </c>
      <c r="S2799" s="177">
        <v>2.3358870127982523</v>
      </c>
      <c r="T2799" s="177">
        <v>4.330309347797126</v>
      </c>
      <c r="U2799" s="177">
        <v>3.1874558446988348</v>
      </c>
    </row>
    <row r="2800" spans="10:21" ht="15" customHeight="1">
      <c r="J2800" s="53"/>
      <c r="Q2800" s="69">
        <v>42655</v>
      </c>
      <c r="R2800" s="177">
        <v>2.668478164476098</v>
      </c>
      <c r="S2800" s="177">
        <v>2.327874592471288</v>
      </c>
      <c r="T2800" s="177">
        <v>4.267365865328582</v>
      </c>
      <c r="U2800" s="177">
        <v>2.8833721164471231</v>
      </c>
    </row>
    <row r="2801" spans="10:21" ht="15" customHeight="1">
      <c r="J2801" s="53"/>
      <c r="Q2801" s="69">
        <v>42656</v>
      </c>
      <c r="R2801" s="177">
        <v>2.3909132544858673</v>
      </c>
      <c r="S2801" s="177">
        <v>2.3461702739929331</v>
      </c>
      <c r="T2801" s="177">
        <v>4.3290876637000704</v>
      </c>
      <c r="U2801" s="177">
        <v>2.875875767235335</v>
      </c>
    </row>
    <row r="2802" spans="10:21" ht="15" customHeight="1">
      <c r="J2802" s="53"/>
      <c r="Q2802" s="69">
        <v>42657</v>
      </c>
      <c r="R2802" s="177">
        <v>2.4095399679488336</v>
      </c>
      <c r="S2802" s="177">
        <v>2.3326210657999078</v>
      </c>
      <c r="T2802" s="177">
        <v>4.2901157715536593</v>
      </c>
      <c r="U2802" s="177">
        <v>3.101788961535707</v>
      </c>
    </row>
    <row r="2803" spans="10:21" ht="15" customHeight="1">
      <c r="J2803" s="53"/>
      <c r="Q2803" s="69">
        <v>42660</v>
      </c>
      <c r="R2803" s="177">
        <v>2.4797973227473196</v>
      </c>
      <c r="S2803" s="177">
        <v>2.3608533894508135</v>
      </c>
      <c r="T2803" s="177">
        <v>4.311037329592839</v>
      </c>
      <c r="U2803" s="177">
        <v>3.2040684702273081</v>
      </c>
    </row>
    <row r="2804" spans="10:21" ht="15" customHeight="1">
      <c r="J2804" s="53"/>
      <c r="Q2804" s="69">
        <v>42661</v>
      </c>
      <c r="R2804" s="177">
        <v>2.5019010866976843</v>
      </c>
      <c r="S2804" s="177">
        <v>2.1751668297536986</v>
      </c>
      <c r="T2804" s="177">
        <v>3.8474447921408199</v>
      </c>
      <c r="U2804" s="177">
        <v>3.2540122486379364</v>
      </c>
    </row>
    <row r="2805" spans="10:21" ht="15" customHeight="1">
      <c r="J2805" s="53"/>
      <c r="Q2805" s="69">
        <v>42662</v>
      </c>
      <c r="R2805" s="177">
        <v>2.5308488130043898</v>
      </c>
      <c r="S2805" s="177">
        <v>2.3355021647195904</v>
      </c>
      <c r="T2805" s="177">
        <v>3.881170724211481</v>
      </c>
      <c r="U2805" s="177">
        <v>3.2084344201762067</v>
      </c>
    </row>
    <row r="2806" spans="10:21" ht="15" customHeight="1">
      <c r="J2806" s="53"/>
      <c r="Q2806" s="69">
        <v>42663</v>
      </c>
      <c r="R2806" s="177">
        <v>2.4864757043999921</v>
      </c>
      <c r="S2806" s="177">
        <v>2.3878121034492565</v>
      </c>
      <c r="T2806" s="177">
        <v>3.65708711825084</v>
      </c>
      <c r="U2806" s="177">
        <v>3.074825043416137</v>
      </c>
    </row>
    <row r="2807" spans="10:21" ht="15" customHeight="1">
      <c r="J2807" s="53"/>
      <c r="Q2807" s="69">
        <v>42664</v>
      </c>
      <c r="R2807" s="177">
        <v>2.2176735987237106</v>
      </c>
      <c r="S2807" s="177">
        <v>2.2198094566779321</v>
      </c>
      <c r="T2807" s="177">
        <v>3.6174142962171523</v>
      </c>
      <c r="U2807" s="177">
        <v>3.0120500849563778</v>
      </c>
    </row>
    <row r="2808" spans="10:21" ht="15" customHeight="1">
      <c r="J2808" s="53"/>
      <c r="Q2808" s="69">
        <v>42667</v>
      </c>
      <c r="R2808" s="177">
        <v>2.2500723797881932</v>
      </c>
      <c r="S2808" s="177">
        <v>2.2175057142588068</v>
      </c>
      <c r="T2808" s="177">
        <v>3.1732609035351613</v>
      </c>
      <c r="U2808" s="177">
        <v>3.055392500699925</v>
      </c>
    </row>
    <row r="2809" spans="10:21" ht="15" customHeight="1">
      <c r="J2809" s="53"/>
      <c r="Q2809" s="69">
        <v>42668</v>
      </c>
      <c r="R2809" s="177">
        <v>2.2516429980074966</v>
      </c>
      <c r="S2809" s="177">
        <v>2.2336963613619187</v>
      </c>
      <c r="T2809" s="177">
        <v>3.2100970167804692</v>
      </c>
      <c r="U2809" s="177">
        <v>2.929599761384611</v>
      </c>
    </row>
    <row r="2810" spans="10:21" ht="15" customHeight="1">
      <c r="J2810" s="53"/>
      <c r="Q2810" s="69">
        <v>42669</v>
      </c>
      <c r="R2810" s="177">
        <v>2.2626877191264634</v>
      </c>
      <c r="S2810" s="177">
        <v>2.2880821715287416</v>
      </c>
      <c r="T2810" s="177">
        <v>2.4411777992639174</v>
      </c>
      <c r="U2810" s="177">
        <v>2.8746932755637489</v>
      </c>
    </row>
    <row r="2811" spans="10:21" ht="15" customHeight="1">
      <c r="J2811" s="53"/>
      <c r="Q2811" s="69">
        <v>42670</v>
      </c>
      <c r="R2811" s="177">
        <v>2.2848302010475625</v>
      </c>
      <c r="S2811" s="177">
        <v>2.4689750255358747</v>
      </c>
      <c r="T2811" s="177">
        <v>2.6635542848929172</v>
      </c>
      <c r="U2811" s="177">
        <v>3.0689465386583166</v>
      </c>
    </row>
    <row r="2812" spans="10:21" ht="15" customHeight="1">
      <c r="J2812" s="53"/>
      <c r="Q2812" s="69">
        <v>42671</v>
      </c>
      <c r="R2812" s="177">
        <v>2.3055836984321765</v>
      </c>
      <c r="S2812" s="177">
        <v>2.5528662809294937</v>
      </c>
      <c r="T2812" s="177">
        <v>2.8192710135102343</v>
      </c>
      <c r="U2812" s="177">
        <v>3.0494515510013871</v>
      </c>
    </row>
    <row r="2813" spans="10:21" ht="15" customHeight="1">
      <c r="J2813" s="53"/>
      <c r="Q2813" s="69">
        <v>42674</v>
      </c>
      <c r="R2813" s="177">
        <v>2.2313664402056848</v>
      </c>
      <c r="S2813" s="177">
        <v>2.6744596181971323</v>
      </c>
      <c r="T2813" s="177">
        <v>3.0623110631709305</v>
      </c>
      <c r="U2813" s="177">
        <v>3.101463325900335</v>
      </c>
    </row>
    <row r="2814" spans="10:21" ht="15" customHeight="1">
      <c r="J2814" s="53"/>
      <c r="Q2814" s="69">
        <v>42675</v>
      </c>
      <c r="R2814" s="177">
        <v>2.1764063871218453</v>
      </c>
      <c r="S2814" s="177">
        <v>2.6493042854266386</v>
      </c>
      <c r="T2814" s="177">
        <v>3.6928168368436722</v>
      </c>
      <c r="U2814" s="177">
        <v>3.0830681224421643</v>
      </c>
    </row>
    <row r="2815" spans="10:21" ht="15" customHeight="1">
      <c r="J2815" s="53"/>
      <c r="Q2815" s="69">
        <v>42676</v>
      </c>
      <c r="R2815" s="177">
        <v>2.1782266706133755</v>
      </c>
      <c r="S2815" s="177">
        <v>2.6396602948826917</v>
      </c>
      <c r="T2815" s="177">
        <v>3.6736046913857425</v>
      </c>
      <c r="U2815" s="177">
        <v>2.9035601300078913</v>
      </c>
    </row>
    <row r="2816" spans="10:21" ht="15" customHeight="1">
      <c r="J2816" s="53"/>
      <c r="Q2816" s="69">
        <v>42677</v>
      </c>
      <c r="R2816" s="177">
        <v>2.114823644566858</v>
      </c>
      <c r="S2816" s="177">
        <v>2.3215723728149076</v>
      </c>
      <c r="T2816" s="177">
        <v>3.7922841464767569</v>
      </c>
      <c r="U2816" s="177">
        <v>2.8954946119133189</v>
      </c>
    </row>
    <row r="2817" spans="10:21" ht="15" customHeight="1">
      <c r="J2817" s="53"/>
      <c r="Q2817" s="69">
        <v>42678</v>
      </c>
      <c r="R2817" s="177">
        <v>2.1111240517564962</v>
      </c>
      <c r="S2817" s="177">
        <v>2.3558772331720377</v>
      </c>
      <c r="T2817" s="177">
        <v>3.9375930525663714</v>
      </c>
      <c r="U2817" s="177">
        <v>2.9393325287020056</v>
      </c>
    </row>
    <row r="2818" spans="10:21" ht="15" customHeight="1">
      <c r="J2818" s="53"/>
      <c r="Q2818" s="69">
        <v>42681</v>
      </c>
      <c r="R2818" s="177">
        <v>2.1154391641318502</v>
      </c>
      <c r="S2818" s="177">
        <v>2.2033266966703939</v>
      </c>
      <c r="T2818" s="177">
        <v>4.1718870344930608</v>
      </c>
      <c r="U2818" s="177">
        <v>3.0758374004953071</v>
      </c>
    </row>
    <row r="2819" spans="10:21" ht="15" customHeight="1">
      <c r="J2819" s="53"/>
      <c r="Q2819" s="69">
        <v>42682</v>
      </c>
      <c r="R2819" s="177">
        <v>2.013717717958269</v>
      </c>
      <c r="S2819" s="177">
        <v>2.2375662385927662</v>
      </c>
      <c r="T2819" s="177">
        <v>3.8111961626864876</v>
      </c>
      <c r="U2819" s="177">
        <v>3.1149951463693761</v>
      </c>
    </row>
    <row r="2820" spans="10:21" ht="15" customHeight="1">
      <c r="J2820" s="53"/>
      <c r="Q2820" s="69">
        <v>42683</v>
      </c>
      <c r="R2820" s="177">
        <v>2.5228150376683858</v>
      </c>
      <c r="S2820" s="177">
        <v>2.3293717340497144</v>
      </c>
      <c r="T2820" s="177">
        <v>3.8916187108292344</v>
      </c>
      <c r="U2820" s="177">
        <v>5.2476559846595663</v>
      </c>
    </row>
    <row r="2821" spans="10:21" ht="15" customHeight="1">
      <c r="J2821" s="53"/>
      <c r="Q2821" s="69">
        <v>42684</v>
      </c>
      <c r="R2821" s="177">
        <v>2.6407754092131297</v>
      </c>
      <c r="S2821" s="177">
        <v>3.0688137964584885</v>
      </c>
      <c r="T2821" s="177">
        <v>6.2969790186965637</v>
      </c>
      <c r="U2821" s="177">
        <v>5.5173929316213099</v>
      </c>
    </row>
    <row r="2822" spans="10:21" ht="15" customHeight="1">
      <c r="J2822" s="53"/>
      <c r="Q2822" s="69">
        <v>42685</v>
      </c>
      <c r="R2822" s="177">
        <v>3.8369726409786997</v>
      </c>
      <c r="S2822" s="177">
        <v>3.6025082532185722</v>
      </c>
      <c r="T2822" s="177">
        <v>6.682847375753771</v>
      </c>
      <c r="U2822" s="177">
        <v>5.4330782294771982</v>
      </c>
    </row>
    <row r="2823" spans="10:21" ht="15" customHeight="1">
      <c r="J2823" s="53"/>
      <c r="Q2823" s="69">
        <v>42688</v>
      </c>
      <c r="R2823" s="177">
        <v>5.9174241902722367</v>
      </c>
      <c r="S2823" s="177">
        <v>4.2570535784884775</v>
      </c>
      <c r="T2823" s="177">
        <v>10.008059894761969</v>
      </c>
      <c r="U2823" s="177">
        <v>5.7422831861966035</v>
      </c>
    </row>
    <row r="2824" spans="10:21" ht="15" customHeight="1">
      <c r="J2824" s="53"/>
      <c r="Q2824" s="69">
        <v>42689</v>
      </c>
      <c r="R2824" s="177">
        <v>6.1097719153126206</v>
      </c>
      <c r="S2824" s="177">
        <v>4.4226964587941886</v>
      </c>
      <c r="T2824" s="177">
        <v>9.9888215378134486</v>
      </c>
      <c r="U2824" s="177">
        <v>5.797429890333591</v>
      </c>
    </row>
    <row r="2825" spans="10:21" ht="15" customHeight="1">
      <c r="J2825" s="53"/>
      <c r="Q2825" s="69">
        <v>42690</v>
      </c>
      <c r="R2825" s="177">
        <v>6.1988854989079627</v>
      </c>
      <c r="S2825" s="177">
        <v>4.396987779230292</v>
      </c>
      <c r="T2825" s="177">
        <v>10.781662894094994</v>
      </c>
      <c r="U2825" s="177">
        <v>5.7021293432908964</v>
      </c>
    </row>
    <row r="2826" spans="10:21" ht="15" customHeight="1">
      <c r="J2826" s="53"/>
      <c r="Q2826" s="69">
        <v>42691</v>
      </c>
      <c r="R2826" s="177">
        <v>6.6178246317912377</v>
      </c>
      <c r="S2826" s="177">
        <v>4.2835817101390132</v>
      </c>
      <c r="T2826" s="177">
        <v>10.797497351128138</v>
      </c>
      <c r="U2826" s="177">
        <v>5.8179828774159157</v>
      </c>
    </row>
    <row r="2827" spans="10:21" ht="15" customHeight="1">
      <c r="J2827" s="53"/>
      <c r="Q2827" s="69">
        <v>42692</v>
      </c>
      <c r="R2827" s="177">
        <v>6.704562980680004</v>
      </c>
      <c r="S2827" s="177">
        <v>4.1918322223352984</v>
      </c>
      <c r="T2827" s="177">
        <v>10.7800835538771</v>
      </c>
      <c r="U2827" s="177">
        <v>5.8340854753194478</v>
      </c>
    </row>
    <row r="2828" spans="10:21" ht="15" customHeight="1">
      <c r="J2828" s="53"/>
      <c r="Q2828" s="69">
        <v>42695</v>
      </c>
      <c r="R2828" s="177">
        <v>6.7240150987054603</v>
      </c>
      <c r="S2828" s="177">
        <v>4.1207886525621138</v>
      </c>
      <c r="T2828" s="177">
        <v>10.871482638624085</v>
      </c>
      <c r="U2828" s="177">
        <v>5.9257106063725562</v>
      </c>
    </row>
    <row r="2829" spans="10:21" ht="15" customHeight="1">
      <c r="J2829" s="53"/>
      <c r="Q2829" s="69">
        <v>42696</v>
      </c>
      <c r="R2829" s="177">
        <v>6.6108045040279437</v>
      </c>
      <c r="S2829" s="177">
        <v>4.2431705943706746</v>
      </c>
      <c r="T2829" s="177">
        <v>10.918186008412107</v>
      </c>
      <c r="U2829" s="177">
        <v>5.9640427324329028</v>
      </c>
    </row>
    <row r="2830" spans="10:21" ht="15" customHeight="1">
      <c r="J2830" s="53"/>
      <c r="Q2830" s="69">
        <v>42697</v>
      </c>
      <c r="R2830" s="177">
        <v>6.677936165356134</v>
      </c>
      <c r="S2830" s="177">
        <v>4.1854311273562281</v>
      </c>
      <c r="T2830" s="177">
        <v>10.909937038795247</v>
      </c>
      <c r="U2830" s="177">
        <v>5.9147442081309869</v>
      </c>
    </row>
    <row r="2831" spans="10:21" ht="15" customHeight="1">
      <c r="J2831" s="53"/>
      <c r="Q2831" s="69">
        <v>42698</v>
      </c>
      <c r="R2831" s="177">
        <v>6.7319994199699806</v>
      </c>
      <c r="S2831" s="177">
        <v>4.2671530774132815</v>
      </c>
      <c r="T2831" s="177">
        <v>10.917974847099847</v>
      </c>
      <c r="U2831" s="177">
        <v>5.9424127294912008</v>
      </c>
    </row>
    <row r="2832" spans="10:21" ht="15" customHeight="1">
      <c r="J2832" s="53"/>
      <c r="Q2832" s="69">
        <v>42699</v>
      </c>
      <c r="R2832" s="177">
        <v>6.7750162185713441</v>
      </c>
      <c r="S2832" s="177">
        <v>4.4419244638222031</v>
      </c>
      <c r="T2832" s="177">
        <v>10.975575567942636</v>
      </c>
      <c r="U2832" s="177">
        <v>5.9033927694569162</v>
      </c>
    </row>
    <row r="2833" spans="10:21" ht="15" customHeight="1">
      <c r="J2833" s="53"/>
      <c r="Q2833" s="69">
        <v>42702</v>
      </c>
      <c r="R2833" s="177">
        <v>6.9099201290952825</v>
      </c>
      <c r="S2833" s="177">
        <v>4.6032676136476418</v>
      </c>
      <c r="T2833" s="177">
        <v>11.070955824008289</v>
      </c>
      <c r="U2833" s="177">
        <v>6.0586583852014195</v>
      </c>
    </row>
    <row r="2834" spans="10:21" ht="15" customHeight="1">
      <c r="J2834" s="53"/>
      <c r="Q2834" s="69">
        <v>42703</v>
      </c>
      <c r="R2834" s="177">
        <v>6.8795490231485923</v>
      </c>
      <c r="S2834" s="177">
        <v>4.5902047563809232</v>
      </c>
      <c r="T2834" s="177">
        <v>10.874981598232933</v>
      </c>
      <c r="U2834" s="177">
        <v>6.059017522118034</v>
      </c>
    </row>
    <row r="2835" spans="10:21" ht="15" customHeight="1">
      <c r="J2835" s="53"/>
      <c r="Q2835" s="69">
        <v>42704</v>
      </c>
      <c r="R2835" s="177">
        <v>6.8484469911415813</v>
      </c>
      <c r="S2835" s="177">
        <v>4.5980379955009436</v>
      </c>
      <c r="T2835" s="177">
        <v>10.860695321071439</v>
      </c>
      <c r="U2835" s="177">
        <v>6.2141649249344626</v>
      </c>
    </row>
    <row r="2836" spans="10:21" ht="15" customHeight="1">
      <c r="J2836" s="53"/>
      <c r="Q2836" s="69">
        <v>42705</v>
      </c>
      <c r="R2836" s="177">
        <v>6.7767485882664564</v>
      </c>
      <c r="S2836" s="177">
        <v>4.7069249780455991</v>
      </c>
      <c r="T2836" s="177">
        <v>10.855034995885779</v>
      </c>
      <c r="U2836" s="177">
        <v>6.159083187803664</v>
      </c>
    </row>
    <row r="2837" spans="10:21" ht="15" customHeight="1">
      <c r="J2837" s="53"/>
      <c r="Q2837" s="69">
        <v>42706</v>
      </c>
      <c r="R2837" s="177">
        <v>6.7858018089593637</v>
      </c>
      <c r="S2837" s="177">
        <v>4.7983426261040707</v>
      </c>
      <c r="T2837" s="177">
        <v>10.889280180854156</v>
      </c>
      <c r="U2837" s="177">
        <v>6.4923721543420641</v>
      </c>
    </row>
    <row r="2838" spans="10:21" ht="15" customHeight="1">
      <c r="J2838" s="53"/>
      <c r="Q2838" s="69">
        <v>42709</v>
      </c>
      <c r="R2838" s="177">
        <v>7.1466709865836267</v>
      </c>
      <c r="S2838" s="177">
        <v>4.7924306714833893</v>
      </c>
      <c r="T2838" s="177">
        <v>10.914280837071971</v>
      </c>
      <c r="U2838" s="177">
        <v>6.3464217514768961</v>
      </c>
    </row>
    <row r="2839" spans="10:21" ht="15" customHeight="1">
      <c r="J2839" s="53"/>
      <c r="Q2839" s="69">
        <v>42710</v>
      </c>
      <c r="R2839" s="177">
        <v>7.1441188933209077</v>
      </c>
      <c r="S2839" s="177">
        <v>4.8952643690708619</v>
      </c>
      <c r="T2839" s="177">
        <v>10.919721411935651</v>
      </c>
      <c r="U2839" s="177">
        <v>6.3718889701264478</v>
      </c>
    </row>
    <row r="2840" spans="10:21" ht="15" customHeight="1">
      <c r="J2840" s="53"/>
      <c r="Q2840" s="69">
        <v>42711</v>
      </c>
      <c r="R2840" s="177">
        <v>7.120949308036046</v>
      </c>
      <c r="S2840" s="177">
        <v>5.0246185399641226</v>
      </c>
      <c r="T2840" s="177">
        <v>10.952548692297292</v>
      </c>
      <c r="U2840" s="177">
        <v>6.5802198182996054</v>
      </c>
    </row>
    <row r="2841" spans="10:21" ht="15" customHeight="1">
      <c r="J2841" s="53"/>
      <c r="Q2841" s="69">
        <v>42712</v>
      </c>
      <c r="R2841" s="177">
        <v>7.0579151110144203</v>
      </c>
      <c r="S2841" s="177">
        <v>4.9770023911608661</v>
      </c>
      <c r="T2841" s="177">
        <v>10.823007591854196</v>
      </c>
      <c r="U2841" s="177">
        <v>5.2682144350181241</v>
      </c>
    </row>
    <row r="2842" spans="10:21" ht="15" customHeight="1">
      <c r="J2842" s="53"/>
      <c r="Q2842" s="69">
        <v>42713</v>
      </c>
      <c r="R2842" s="177">
        <v>6.8577126548976146</v>
      </c>
      <c r="S2842" s="177">
        <v>4.40623123989044</v>
      </c>
      <c r="T2842" s="177">
        <v>8.9045762980401815</v>
      </c>
      <c r="U2842" s="177">
        <v>5.0765827932914531</v>
      </c>
    </row>
    <row r="2843" spans="10:21" ht="15" customHeight="1">
      <c r="J2843" s="53"/>
      <c r="Q2843" s="69">
        <v>42716</v>
      </c>
      <c r="R2843" s="177">
        <v>6.7838520803168372</v>
      </c>
      <c r="S2843" s="177">
        <v>3.9420264483787388</v>
      </c>
      <c r="T2843" s="177">
        <v>8.2668594255560368</v>
      </c>
      <c r="U2843" s="177">
        <v>5.071714606286422</v>
      </c>
    </row>
    <row r="2844" spans="10:21" ht="15" customHeight="1">
      <c r="J2844" s="53"/>
      <c r="Q2844" s="69">
        <v>42717</v>
      </c>
      <c r="R2844" s="177">
        <v>6.4707539120628166</v>
      </c>
      <c r="S2844" s="177">
        <v>3.3381422393249363</v>
      </c>
      <c r="T2844" s="177">
        <v>6.9617825440382912</v>
      </c>
      <c r="U2844" s="177">
        <v>4.5754054204960637</v>
      </c>
    </row>
    <row r="2845" spans="10:21" ht="15" customHeight="1">
      <c r="J2845" s="53"/>
      <c r="Q2845" s="69">
        <v>42718</v>
      </c>
      <c r="R2845" s="177">
        <v>5.9351455632648875</v>
      </c>
      <c r="S2845" s="177">
        <v>3.1986547972752213</v>
      </c>
      <c r="T2845" s="177">
        <v>6.6635899805263703</v>
      </c>
      <c r="U2845" s="177">
        <v>4.8035035328889064</v>
      </c>
    </row>
    <row r="2846" spans="10:21" ht="15" customHeight="1">
      <c r="J2846" s="53"/>
      <c r="Q2846" s="69">
        <v>42719</v>
      </c>
      <c r="R2846" s="177">
        <v>6.1422236550431348</v>
      </c>
      <c r="S2846" s="177">
        <v>3.3133037391874485</v>
      </c>
      <c r="T2846" s="177">
        <v>6.9158401342067464</v>
      </c>
      <c r="U2846" s="177">
        <v>4.79770426250683</v>
      </c>
    </row>
    <row r="2847" spans="10:21" ht="15" customHeight="1">
      <c r="J2847" s="53"/>
      <c r="Q2847" s="69">
        <v>42720</v>
      </c>
      <c r="R2847" s="177">
        <v>6.059667168292008</v>
      </c>
      <c r="S2847" s="177">
        <v>3.4359502785595524</v>
      </c>
      <c r="T2847" s="177">
        <v>6.8441832793916921</v>
      </c>
      <c r="U2847" s="177">
        <v>4.6009036897010551</v>
      </c>
    </row>
    <row r="2848" spans="10:21" ht="15" customHeight="1">
      <c r="J2848" s="53"/>
      <c r="Q2848" s="69">
        <v>42723</v>
      </c>
      <c r="R2848" s="177">
        <v>5.1199143873050472</v>
      </c>
      <c r="S2848" s="177">
        <v>3.400572113201453</v>
      </c>
      <c r="T2848" s="177">
        <v>4.7225857021642019</v>
      </c>
      <c r="U2848" s="177">
        <v>4.7349153459521718</v>
      </c>
    </row>
    <row r="2849" spans="10:21" ht="15" customHeight="1">
      <c r="J2849" s="53"/>
      <c r="Q2849" s="69">
        <v>42724</v>
      </c>
      <c r="R2849" s="177">
        <v>5.1362538229076282</v>
      </c>
      <c r="S2849" s="177">
        <v>3.4458626794691316</v>
      </c>
      <c r="T2849" s="177">
        <v>4.7787029023126628</v>
      </c>
      <c r="U2849" s="177">
        <v>4.6091133844239751</v>
      </c>
    </row>
    <row r="2850" spans="10:21" ht="15" customHeight="1">
      <c r="J2850" s="53"/>
      <c r="Q2850" s="69">
        <v>42725</v>
      </c>
      <c r="R2850" s="177">
        <v>5.1275144818815157</v>
      </c>
      <c r="S2850" s="177">
        <v>3.3755384977419394</v>
      </c>
      <c r="T2850" s="177">
        <v>5.0317079368644659</v>
      </c>
      <c r="U2850" s="177">
        <v>4.6632931343786339</v>
      </c>
    </row>
    <row r="2851" spans="10:21" ht="15" customHeight="1">
      <c r="J2851" s="53"/>
      <c r="Q2851" s="69">
        <v>42726</v>
      </c>
      <c r="R2851" s="177">
        <v>4.9979078480042931</v>
      </c>
      <c r="S2851" s="177">
        <v>3.3569808725650274</v>
      </c>
      <c r="T2851" s="177">
        <v>5.0413429805577614</v>
      </c>
      <c r="U2851" s="177">
        <v>4.6240528502499627</v>
      </c>
    </row>
    <row r="2852" spans="10:21" ht="15" customHeight="1">
      <c r="J2852" s="53"/>
      <c r="Q2852" s="69">
        <v>42727</v>
      </c>
      <c r="R2852" s="177">
        <v>4.6351960969459425</v>
      </c>
      <c r="S2852" s="177">
        <v>3.3799885361686171</v>
      </c>
      <c r="T2852" s="177">
        <v>5.0289513249356013</v>
      </c>
      <c r="U2852" s="177">
        <v>4.6491151231789756</v>
      </c>
    </row>
    <row r="2853" spans="10:21" ht="15" customHeight="1">
      <c r="J2853" s="53"/>
      <c r="Q2853" s="69">
        <v>42730</v>
      </c>
      <c r="R2853" s="177">
        <v>4.7276519390859235</v>
      </c>
      <c r="S2853" s="177">
        <v>3.3067671610015834</v>
      </c>
      <c r="T2853" s="177">
        <v>5.0289513249356013</v>
      </c>
      <c r="U2853" s="177">
        <v>4.6531343251209805</v>
      </c>
    </row>
    <row r="2854" spans="10:21" ht="15" customHeight="1">
      <c r="J2854" s="53"/>
      <c r="Q2854" s="69">
        <v>42731</v>
      </c>
      <c r="R2854" s="177">
        <v>4.6252051691944294</v>
      </c>
      <c r="S2854" s="177">
        <v>3.2004802703788107</v>
      </c>
      <c r="T2854" s="177">
        <v>5.5492239268636698</v>
      </c>
      <c r="U2854" s="177">
        <v>4.4960117246923899</v>
      </c>
    </row>
    <row r="2855" spans="10:21" ht="15" customHeight="1">
      <c r="J2855" s="53"/>
      <c r="Q2855" s="69">
        <v>42732</v>
      </c>
      <c r="R2855" s="177">
        <v>4.6666775169941888</v>
      </c>
      <c r="S2855" s="177">
        <v>3.1912543312634143</v>
      </c>
      <c r="T2855" s="177">
        <v>5.4205917354016604</v>
      </c>
      <c r="U2855" s="177">
        <v>4.652977899510522</v>
      </c>
    </row>
    <row r="2856" spans="10:21" ht="15" customHeight="1">
      <c r="J2856" s="53"/>
      <c r="Q2856" s="69">
        <v>42733</v>
      </c>
      <c r="R2856" s="177">
        <v>4.4901510208985442</v>
      </c>
      <c r="S2856" s="177">
        <v>3.180336504280858</v>
      </c>
      <c r="T2856" s="177">
        <v>5.6494155197051805</v>
      </c>
      <c r="U2856" s="177">
        <v>4.3662382196206613</v>
      </c>
    </row>
    <row r="2857" spans="10:21" ht="15" customHeight="1">
      <c r="J2857" s="53"/>
      <c r="Q2857" s="69">
        <v>42734</v>
      </c>
      <c r="R2857" s="177">
        <v>4.682317954664275</v>
      </c>
      <c r="S2857" s="177">
        <v>3.2832906893577558</v>
      </c>
      <c r="T2857" s="177">
        <v>5.1005622939324757</v>
      </c>
      <c r="U2857" s="177">
        <v>4.1818472222782352</v>
      </c>
    </row>
    <row r="2858" spans="10:21" ht="15" customHeight="1">
      <c r="J2858" s="53"/>
      <c r="Q2858" s="69">
        <v>42737</v>
      </c>
      <c r="R2858" s="177">
        <v>4.7978942305577075</v>
      </c>
      <c r="S2858" s="177">
        <v>3.0180691686371985</v>
      </c>
      <c r="T2858" s="177">
        <v>5.1227063160013389</v>
      </c>
      <c r="U2858" s="177">
        <v>3.9097970352874922</v>
      </c>
    </row>
    <row r="2859" spans="10:21" ht="15" customHeight="1">
      <c r="J2859" s="53"/>
      <c r="Q2859" s="69">
        <v>42738</v>
      </c>
      <c r="R2859" s="177">
        <v>4.5277970571212753</v>
      </c>
      <c r="S2859" s="177">
        <v>3.1863964410126728</v>
      </c>
      <c r="T2859" s="177">
        <v>5.0563342641162636</v>
      </c>
      <c r="U2859" s="177">
        <v>3.9057591786878989</v>
      </c>
    </row>
    <row r="2860" spans="10:21" ht="15" customHeight="1">
      <c r="J2860" s="53"/>
      <c r="Q2860" s="69">
        <v>42739</v>
      </c>
      <c r="R2860" s="177">
        <v>4.0961048279926446</v>
      </c>
      <c r="S2860" s="177">
        <v>3.1383258129748102</v>
      </c>
      <c r="T2860" s="177">
        <v>5.2917223769095916</v>
      </c>
      <c r="U2860" s="177">
        <v>3.9057591786878985</v>
      </c>
    </row>
    <row r="2861" spans="10:21" ht="15" customHeight="1">
      <c r="J2861" s="53"/>
      <c r="Q2861" s="69">
        <v>42740</v>
      </c>
      <c r="R2861" s="177">
        <v>3.5845327117916908</v>
      </c>
      <c r="S2861" s="177">
        <v>3.0684579401408087</v>
      </c>
      <c r="T2861" s="177">
        <v>5.5578247714799476</v>
      </c>
      <c r="U2861" s="177">
        <v>4.3148395103410291</v>
      </c>
    </row>
    <row r="2862" spans="10:21" ht="15" customHeight="1">
      <c r="J2862" s="53"/>
      <c r="Q2862" s="69">
        <v>42741</v>
      </c>
      <c r="R2862" s="177">
        <v>3.4975332804162238</v>
      </c>
      <c r="S2862" s="177">
        <v>3.0758742854283563</v>
      </c>
      <c r="T2862" s="177">
        <v>6.1089791057332699</v>
      </c>
      <c r="U2862" s="177">
        <v>4.3798077800830715</v>
      </c>
    </row>
    <row r="2863" spans="10:21" ht="15" customHeight="1">
      <c r="J2863" s="53"/>
      <c r="Q2863" s="69">
        <v>42744</v>
      </c>
      <c r="R2863" s="177">
        <v>3.4563195399014801</v>
      </c>
      <c r="S2863" s="177">
        <v>3.0687468796359374</v>
      </c>
      <c r="T2863" s="177">
        <v>5.6352359987763352</v>
      </c>
      <c r="U2863" s="177">
        <v>4.3129044461829613</v>
      </c>
    </row>
    <row r="2864" spans="10:21" ht="15" customHeight="1">
      <c r="J2864" s="53"/>
      <c r="Q2864" s="69">
        <v>42745</v>
      </c>
      <c r="R2864" s="177">
        <v>3.3435195314433064</v>
      </c>
      <c r="S2864" s="177">
        <v>3.2775183752499055</v>
      </c>
      <c r="T2864" s="177">
        <v>6.5616160175603637</v>
      </c>
      <c r="U2864" s="177">
        <v>4.3231083944861002</v>
      </c>
    </row>
    <row r="2865" spans="10:21" ht="15" customHeight="1">
      <c r="J2865" s="53"/>
      <c r="Q2865" s="69">
        <v>42746</v>
      </c>
      <c r="R2865" s="177">
        <v>3.2336797556197143</v>
      </c>
      <c r="S2865" s="177">
        <v>3.3832414194731459</v>
      </c>
      <c r="T2865" s="177">
        <v>6.6718268362820483</v>
      </c>
      <c r="U2865" s="177">
        <v>4.3218733261884301</v>
      </c>
    </row>
    <row r="2866" spans="10:21" ht="15" customHeight="1">
      <c r="J2866" s="53"/>
      <c r="Q2866" s="69">
        <v>42747</v>
      </c>
      <c r="R2866" s="177">
        <v>3.2728635343206176</v>
      </c>
      <c r="S2866" s="177">
        <v>3.209893895510743</v>
      </c>
      <c r="T2866" s="177">
        <v>6.658317819875843</v>
      </c>
      <c r="U2866" s="177">
        <v>3.603758157416066</v>
      </c>
    </row>
    <row r="2867" spans="10:21" ht="15" customHeight="1">
      <c r="J2867" s="53"/>
      <c r="Q2867" s="69">
        <v>42748</v>
      </c>
      <c r="R2867" s="177">
        <v>2.9608623261282698</v>
      </c>
      <c r="S2867" s="177">
        <v>3.1515621185836022</v>
      </c>
      <c r="T2867" s="177">
        <v>6.4428538485895928</v>
      </c>
      <c r="U2867" s="177">
        <v>3.6434070266585281</v>
      </c>
    </row>
    <row r="2868" spans="10:21" ht="15" customHeight="1">
      <c r="J2868" s="53"/>
      <c r="Q2868" s="69">
        <v>42751</v>
      </c>
      <c r="R2868" s="177">
        <v>3.05166168629798</v>
      </c>
      <c r="S2868" s="177">
        <v>3.0919537201743079</v>
      </c>
      <c r="T2868" s="177">
        <v>6.5800596320933717</v>
      </c>
      <c r="U2868" s="177">
        <v>3.6482098023420657</v>
      </c>
    </row>
    <row r="2869" spans="10:21" ht="15" customHeight="1">
      <c r="J2869" s="53"/>
      <c r="Q2869" s="69">
        <v>42752</v>
      </c>
      <c r="R2869" s="177">
        <v>3.0060075563064403</v>
      </c>
      <c r="S2869" s="177">
        <v>3.0073657849721958</v>
      </c>
      <c r="T2869" s="177">
        <v>5.7936090816067507</v>
      </c>
      <c r="U2869" s="177">
        <v>3.7734963577436669</v>
      </c>
    </row>
    <row r="2870" spans="10:21" ht="15" customHeight="1">
      <c r="J2870" s="53"/>
      <c r="Q2870" s="69">
        <v>42753</v>
      </c>
      <c r="R2870" s="177">
        <v>3.0439223599384739</v>
      </c>
      <c r="S2870" s="177">
        <v>2.8959308223892863</v>
      </c>
      <c r="T2870" s="177">
        <v>5.9951421207189961</v>
      </c>
      <c r="U2870" s="177">
        <v>4.4892566995311922</v>
      </c>
    </row>
    <row r="2871" spans="10:21" ht="15" customHeight="1">
      <c r="J2871" s="53"/>
      <c r="Q2871" s="69">
        <v>42754</v>
      </c>
      <c r="R2871" s="177">
        <v>2.6846535645972529</v>
      </c>
      <c r="S2871" s="177">
        <v>3.049296323412463</v>
      </c>
      <c r="T2871" s="177">
        <v>5.8997936202806933</v>
      </c>
      <c r="U2871" s="177">
        <v>4.5999304342565841</v>
      </c>
    </row>
    <row r="2872" spans="10:21" ht="15" customHeight="1">
      <c r="J2872" s="53"/>
      <c r="Q2872" s="69">
        <v>42755</v>
      </c>
      <c r="R2872" s="177">
        <v>2.7654284951711801</v>
      </c>
      <c r="S2872" s="177">
        <v>3.0655300408815984</v>
      </c>
      <c r="T2872" s="177">
        <v>5.9322115044335151</v>
      </c>
      <c r="U2872" s="177">
        <v>4.5784946579998653</v>
      </c>
    </row>
    <row r="2873" spans="10:21" ht="15" customHeight="1">
      <c r="J2873" s="53"/>
      <c r="Q2873" s="69">
        <v>42758</v>
      </c>
      <c r="R2873" s="177">
        <v>2.7117090903111585</v>
      </c>
      <c r="S2873" s="177">
        <v>3.1820237341083177</v>
      </c>
      <c r="T2873" s="177">
        <v>5.9304294392002799</v>
      </c>
      <c r="U2873" s="177">
        <v>4.7951693450408008</v>
      </c>
    </row>
    <row r="2874" spans="10:21" ht="15" customHeight="1">
      <c r="J2874" s="53"/>
      <c r="Q2874" s="69">
        <v>42759</v>
      </c>
      <c r="R2874" s="177">
        <v>2.7781387225811351</v>
      </c>
      <c r="S2874" s="177">
        <v>3.1762642384337267</v>
      </c>
      <c r="T2874" s="177">
        <v>6.1047194077712614</v>
      </c>
      <c r="U2874" s="177">
        <v>5.0652426726992354</v>
      </c>
    </row>
    <row r="2875" spans="10:21" ht="15" customHeight="1">
      <c r="J2875" s="53"/>
      <c r="Q2875" s="69">
        <v>42760</v>
      </c>
      <c r="R2875" s="177">
        <v>2.8460093196648213</v>
      </c>
      <c r="S2875" s="177">
        <v>3.1746649312541413</v>
      </c>
      <c r="T2875" s="177">
        <v>6.1192907307644004</v>
      </c>
      <c r="U2875" s="177">
        <v>5.1530023148784672</v>
      </c>
    </row>
    <row r="2876" spans="10:21" ht="15" customHeight="1">
      <c r="J2876" s="53"/>
      <c r="Q2876" s="69">
        <v>42761</v>
      </c>
      <c r="R2876" s="177">
        <v>3.0201008340151554</v>
      </c>
      <c r="S2876" s="177">
        <v>3.1666478946792971</v>
      </c>
      <c r="T2876" s="177">
        <v>6.0793694848506608</v>
      </c>
      <c r="U2876" s="177">
        <v>5.0302414502306965</v>
      </c>
    </row>
    <row r="2877" spans="10:21" ht="15" customHeight="1">
      <c r="J2877" s="53"/>
      <c r="Q2877" s="69">
        <v>42762</v>
      </c>
      <c r="R2877" s="177">
        <v>3.0190169481692757</v>
      </c>
      <c r="S2877" s="177">
        <v>3.108563206979472</v>
      </c>
      <c r="T2877" s="177">
        <v>6.0810393065346249</v>
      </c>
      <c r="U2877" s="177">
        <v>4.9957077290695953</v>
      </c>
    </row>
    <row r="2878" spans="10:21" ht="15" customHeight="1">
      <c r="J2878" s="53"/>
      <c r="Q2878" s="69">
        <v>42765</v>
      </c>
      <c r="R2878" s="177">
        <v>3.0195920569633548</v>
      </c>
      <c r="S2878" s="177">
        <v>2.8808838264023704</v>
      </c>
      <c r="T2878" s="177">
        <v>6.463355092180775</v>
      </c>
      <c r="U2878" s="177">
        <v>4.9446387994617798</v>
      </c>
    </row>
    <row r="2879" spans="10:21" ht="15" customHeight="1">
      <c r="J2879" s="53"/>
      <c r="Q2879" s="69">
        <v>42766</v>
      </c>
      <c r="R2879" s="177">
        <v>2.0719514610972105</v>
      </c>
      <c r="S2879" s="177">
        <v>2.8744246108560443</v>
      </c>
      <c r="T2879" s="177">
        <v>6.6109765865998593</v>
      </c>
      <c r="U2879" s="177">
        <v>5.010567451943559</v>
      </c>
    </row>
    <row r="2880" spans="10:21" ht="15" customHeight="1">
      <c r="J2880" s="53"/>
      <c r="Q2880" s="69">
        <v>42767</v>
      </c>
      <c r="R2880" s="177">
        <v>2.0751995887946157</v>
      </c>
      <c r="S2880" s="177">
        <v>2.9636892855434542</v>
      </c>
      <c r="T2880" s="177">
        <v>6.1561620697128756</v>
      </c>
      <c r="U2880" s="177">
        <v>5.0232721265269751</v>
      </c>
    </row>
    <row r="2881" spans="10:21" ht="15" customHeight="1">
      <c r="J2881" s="53"/>
      <c r="Q2881" s="69">
        <v>42768</v>
      </c>
      <c r="R2881" s="177">
        <v>2.0261504668424166</v>
      </c>
      <c r="S2881" s="177">
        <v>3.3223523202221559</v>
      </c>
      <c r="T2881" s="177">
        <v>5.9342985303756999</v>
      </c>
      <c r="U2881" s="177">
        <v>5.0212265623526857</v>
      </c>
    </row>
    <row r="2882" spans="10:21" ht="15" customHeight="1">
      <c r="J2882" s="53"/>
      <c r="Q2882" s="69">
        <v>42769</v>
      </c>
      <c r="R2882" s="177">
        <v>2.0387928267669126</v>
      </c>
      <c r="S2882" s="177">
        <v>3.4475059508460593</v>
      </c>
      <c r="T2882" s="177">
        <v>5.2903704074118636</v>
      </c>
      <c r="U2882" s="177">
        <v>4.5223030373809259</v>
      </c>
    </row>
    <row r="2883" spans="10:21" ht="15" customHeight="1">
      <c r="J2883" s="53"/>
      <c r="Q2883" s="69">
        <v>42772</v>
      </c>
      <c r="R2883" s="177">
        <v>1.9638286221416779</v>
      </c>
      <c r="S2883" s="177">
        <v>3.3258576784241347</v>
      </c>
      <c r="T2883" s="177">
        <v>4.4474544886453371</v>
      </c>
      <c r="U2883" s="177">
        <v>4.4284812510019931</v>
      </c>
    </row>
    <row r="2884" spans="10:21" ht="15" customHeight="1">
      <c r="J2884" s="53"/>
      <c r="Q2884" s="69">
        <v>42773</v>
      </c>
      <c r="R2884" s="177">
        <v>1.9329268456090647</v>
      </c>
      <c r="S2884" s="177">
        <v>3.2548099040643277</v>
      </c>
      <c r="T2884" s="177">
        <v>4.4306259366455603</v>
      </c>
      <c r="U2884" s="177">
        <v>4.2674871048986418</v>
      </c>
    </row>
    <row r="2885" spans="10:21" ht="15" customHeight="1">
      <c r="J2885" s="53"/>
      <c r="Q2885" s="69">
        <v>42774</v>
      </c>
      <c r="R2885" s="177">
        <v>2.1478864472956269</v>
      </c>
      <c r="S2885" s="177">
        <v>3.0580321341300882</v>
      </c>
      <c r="T2885" s="177">
        <v>4.1992860504297029</v>
      </c>
      <c r="U2885" s="177">
        <v>4.4436819246677688</v>
      </c>
    </row>
    <row r="2886" spans="10:21" ht="15" customHeight="1">
      <c r="J2886" s="53"/>
      <c r="Q2886" s="69">
        <v>42775</v>
      </c>
      <c r="R2886" s="177">
        <v>2.2251033148833312</v>
      </c>
      <c r="S2886" s="177">
        <v>2.8485457194400996</v>
      </c>
      <c r="T2886" s="177">
        <v>4.264187244615675</v>
      </c>
      <c r="U2886" s="177">
        <v>4.6341823648272831</v>
      </c>
    </row>
    <row r="2887" spans="10:21" ht="15" customHeight="1">
      <c r="J2887" s="53"/>
      <c r="Q2887" s="69">
        <v>42776</v>
      </c>
      <c r="R2887" s="177">
        <v>1.9447053883863914</v>
      </c>
      <c r="S2887" s="177">
        <v>2.8859021621500185</v>
      </c>
      <c r="T2887" s="177">
        <v>3.93186039814187</v>
      </c>
      <c r="U2887" s="177">
        <v>4.6345468777330066</v>
      </c>
    </row>
    <row r="2888" spans="10:21" ht="15" customHeight="1">
      <c r="J2888" s="53"/>
      <c r="Q2888" s="69">
        <v>42779</v>
      </c>
      <c r="R2888" s="177">
        <v>1.9011929838669095</v>
      </c>
      <c r="S2888" s="177">
        <v>2.7286962340051595</v>
      </c>
      <c r="T2888" s="177">
        <v>3.9241541399753737</v>
      </c>
      <c r="U2888" s="177">
        <v>4.6195518232420607</v>
      </c>
    </row>
    <row r="2889" spans="10:21" ht="15" customHeight="1">
      <c r="J2889" s="53"/>
      <c r="Q2889" s="69">
        <v>42780</v>
      </c>
      <c r="R2889" s="177">
        <v>1.8978081342131816</v>
      </c>
      <c r="S2889" s="177">
        <v>2.7094595592518562</v>
      </c>
      <c r="T2889" s="177">
        <v>3.9332498982272717</v>
      </c>
      <c r="U2889" s="177">
        <v>4.6719315878879017</v>
      </c>
    </row>
    <row r="2890" spans="10:21" ht="15" customHeight="1">
      <c r="J2890" s="53"/>
      <c r="Q2890" s="69">
        <v>42781</v>
      </c>
      <c r="R2890" s="177">
        <v>1.8967100589228312</v>
      </c>
      <c r="S2890" s="177">
        <v>2.9325543637663634</v>
      </c>
      <c r="T2890" s="177">
        <v>4.1473034842504992</v>
      </c>
      <c r="U2890" s="177">
        <v>4.3623611452864344</v>
      </c>
    </row>
    <row r="2891" spans="10:21" ht="15" customHeight="1">
      <c r="J2891" s="53"/>
      <c r="Q2891" s="69">
        <v>42782</v>
      </c>
      <c r="R2891" s="177">
        <v>1.8548034166147407</v>
      </c>
      <c r="S2891" s="177">
        <v>2.9806884693241953</v>
      </c>
      <c r="T2891" s="177">
        <v>4.0841461775994388</v>
      </c>
      <c r="U2891" s="177">
        <v>3.9161604738752511</v>
      </c>
    </row>
    <row r="2892" spans="10:21" ht="15" customHeight="1">
      <c r="J2892" s="53"/>
      <c r="Q2892" s="69">
        <v>42783</v>
      </c>
      <c r="R2892" s="177">
        <v>1.8150463722267096</v>
      </c>
      <c r="S2892" s="177">
        <v>2.7549771047296687</v>
      </c>
      <c r="T2892" s="177">
        <v>4.2218155088156442</v>
      </c>
      <c r="U2892" s="177">
        <v>3.8458531160818112</v>
      </c>
    </row>
    <row r="2893" spans="10:21" ht="15" customHeight="1">
      <c r="J2893" s="53"/>
      <c r="Q2893" s="69">
        <v>42786</v>
      </c>
      <c r="R2893" s="177">
        <v>1.6601675187992868</v>
      </c>
      <c r="S2893" s="177">
        <v>2.7294306074137586</v>
      </c>
      <c r="T2893" s="177">
        <v>4.0924242437064517</v>
      </c>
      <c r="U2893" s="177">
        <v>3.8450222613758922</v>
      </c>
    </row>
    <row r="2894" spans="10:21" ht="15" customHeight="1">
      <c r="J2894" s="53"/>
      <c r="Q2894" s="69">
        <v>42787</v>
      </c>
      <c r="R2894" s="177">
        <v>1.6972874717927902</v>
      </c>
      <c r="S2894" s="177">
        <v>2.7090796917033173</v>
      </c>
      <c r="T2894" s="177">
        <v>4.1035564714386261</v>
      </c>
      <c r="U2894" s="177">
        <v>3.5352222264627402</v>
      </c>
    </row>
    <row r="2895" spans="10:21" ht="15" customHeight="1">
      <c r="J2895" s="53"/>
      <c r="Q2895" s="69">
        <v>42788</v>
      </c>
      <c r="R2895" s="177">
        <v>1.6336415646967259</v>
      </c>
      <c r="S2895" s="177">
        <v>2.706777116006978</v>
      </c>
      <c r="T2895" s="177">
        <v>4.5313568345369681</v>
      </c>
      <c r="U2895" s="177">
        <v>3.2043250533644425</v>
      </c>
    </row>
    <row r="2896" spans="10:21" ht="15" customHeight="1">
      <c r="J2896" s="53"/>
      <c r="Q2896" s="69">
        <v>42789</v>
      </c>
      <c r="R2896" s="177">
        <v>1.6779674495963135</v>
      </c>
      <c r="S2896" s="177">
        <v>3.0424557701401556</v>
      </c>
      <c r="T2896" s="177">
        <v>4.521522552246787</v>
      </c>
      <c r="U2896" s="177">
        <v>3.1030221060244112</v>
      </c>
    </row>
    <row r="2897" spans="10:21" ht="15" customHeight="1">
      <c r="J2897" s="53"/>
      <c r="Q2897" s="69">
        <v>42790</v>
      </c>
      <c r="R2897" s="177">
        <v>1.5250353625876574</v>
      </c>
      <c r="S2897" s="177">
        <v>2.921550589413592</v>
      </c>
      <c r="T2897" s="177">
        <v>4.539747947691759</v>
      </c>
      <c r="U2897" s="177">
        <v>3.3167667130160661</v>
      </c>
    </row>
    <row r="2898" spans="10:21" ht="15" customHeight="1">
      <c r="J2898" s="53"/>
      <c r="Q2898" s="69">
        <v>42793</v>
      </c>
      <c r="R2898" s="177">
        <v>1.417937301320547</v>
      </c>
      <c r="S2898" s="177">
        <v>2.8731016647008767</v>
      </c>
      <c r="T2898" s="177">
        <v>4.773233006394447</v>
      </c>
      <c r="U2898" s="177">
        <v>3.5729156427875779</v>
      </c>
    </row>
    <row r="2899" spans="10:21" ht="15" customHeight="1">
      <c r="J2899" s="53"/>
      <c r="Q2899" s="69">
        <v>42794</v>
      </c>
      <c r="R2899" s="177">
        <v>1.36799453493757</v>
      </c>
      <c r="S2899" s="177">
        <v>3.123747133764021</v>
      </c>
      <c r="T2899" s="177">
        <v>4.8534529681748895</v>
      </c>
      <c r="U2899" s="177">
        <v>3.6301210789199607</v>
      </c>
    </row>
    <row r="2900" spans="10:21" ht="15" customHeight="1">
      <c r="J2900" s="53"/>
      <c r="Q2900" s="69">
        <v>42795</v>
      </c>
      <c r="R2900" s="177">
        <v>1.3432664523112174</v>
      </c>
      <c r="S2900" s="177">
        <v>3.1171913247156962</v>
      </c>
      <c r="T2900" s="177">
        <v>4.8754685244941669</v>
      </c>
      <c r="U2900" s="177">
        <v>3.8419420932152293</v>
      </c>
    </row>
    <row r="2901" spans="10:21" ht="15" customHeight="1">
      <c r="J2901" s="53"/>
      <c r="Q2901" s="69">
        <v>42796</v>
      </c>
      <c r="R2901" s="177">
        <v>1.5324748114142184</v>
      </c>
      <c r="S2901" s="177">
        <v>3.0634794267950078</v>
      </c>
      <c r="T2901" s="177">
        <v>4.9075448230735743</v>
      </c>
      <c r="U2901" s="177">
        <v>3.8649613439821313</v>
      </c>
    </row>
    <row r="2902" spans="10:21" ht="15" customHeight="1">
      <c r="J2902" s="53"/>
      <c r="Q2902" s="69">
        <v>42797</v>
      </c>
      <c r="R2902" s="177">
        <v>1.5370142670589793</v>
      </c>
      <c r="S2902" s="177">
        <v>2.8222883022287744</v>
      </c>
      <c r="T2902" s="177">
        <v>4.8790561636057284</v>
      </c>
      <c r="U2902" s="177">
        <v>3.8641680555980908</v>
      </c>
    </row>
    <row r="2903" spans="10:21" ht="15" customHeight="1">
      <c r="J2903" s="53"/>
      <c r="Q2903" s="69">
        <v>42800</v>
      </c>
      <c r="R2903" s="177">
        <v>1.6627163661568016</v>
      </c>
      <c r="S2903" s="177">
        <v>2.8414988262038472</v>
      </c>
      <c r="T2903" s="177">
        <v>4.9657027028743199</v>
      </c>
      <c r="U2903" s="177">
        <v>3.8857527921761466</v>
      </c>
    </row>
    <row r="2904" spans="10:21" ht="15" customHeight="1">
      <c r="J2904" s="53"/>
      <c r="Q2904" s="69">
        <v>42801</v>
      </c>
      <c r="R2904" s="177">
        <v>1.6469232497223874</v>
      </c>
      <c r="S2904" s="177">
        <v>2.8274947026273098</v>
      </c>
      <c r="T2904" s="177">
        <v>4.9730482651608199</v>
      </c>
      <c r="U2904" s="177">
        <v>3.6570953214916577</v>
      </c>
    </row>
    <row r="2905" spans="10:21" ht="15" customHeight="1">
      <c r="J2905" s="53"/>
      <c r="Q2905" s="69">
        <v>42802</v>
      </c>
      <c r="R2905" s="177">
        <v>1.7306787823333949</v>
      </c>
      <c r="S2905" s="177">
        <v>2.892468790583604</v>
      </c>
      <c r="T2905" s="177">
        <v>4.9887261948937471</v>
      </c>
      <c r="U2905" s="177">
        <v>3.7107523945061747</v>
      </c>
    </row>
    <row r="2906" spans="10:21" ht="15" customHeight="1">
      <c r="J2906" s="53"/>
      <c r="Q2906" s="69">
        <v>42803</v>
      </c>
      <c r="R2906" s="177">
        <v>1.7691096765376091</v>
      </c>
      <c r="S2906" s="177">
        <v>2.8819314727851149</v>
      </c>
      <c r="T2906" s="177">
        <v>5.0219054911362839</v>
      </c>
      <c r="U2906" s="177">
        <v>3.4834191604828488</v>
      </c>
    </row>
    <row r="2907" spans="10:21" ht="15" customHeight="1">
      <c r="J2907" s="53"/>
      <c r="Q2907" s="69">
        <v>42804</v>
      </c>
      <c r="R2907" s="177">
        <v>1.9226530529205665</v>
      </c>
      <c r="S2907" s="177">
        <v>2.9293631287607704</v>
      </c>
      <c r="T2907" s="177">
        <v>5.0540606493807614</v>
      </c>
      <c r="U2907" s="177">
        <v>3.4425899718505115</v>
      </c>
    </row>
    <row r="2908" spans="10:21" ht="15" customHeight="1">
      <c r="J2908" s="53"/>
      <c r="Q2908" s="69">
        <v>42807</v>
      </c>
      <c r="R2908" s="177">
        <v>1.9166400412229327</v>
      </c>
      <c r="S2908" s="177">
        <v>2.8982664832007732</v>
      </c>
      <c r="T2908" s="177">
        <v>5.0546961191690718</v>
      </c>
      <c r="U2908" s="177">
        <v>3.5666910101527933</v>
      </c>
    </row>
    <row r="2909" spans="10:21" ht="15" customHeight="1">
      <c r="J2909" s="53"/>
      <c r="Q2909" s="69">
        <v>42808</v>
      </c>
      <c r="R2909" s="177">
        <v>1.9280497177940479</v>
      </c>
      <c r="S2909" s="177">
        <v>2.8796891313567716</v>
      </c>
      <c r="T2909" s="177">
        <v>4.9770421986978439</v>
      </c>
      <c r="U2909" s="177">
        <v>3.624369107661555</v>
      </c>
    </row>
    <row r="2910" spans="10:21" ht="15" customHeight="1">
      <c r="J2910" s="53"/>
      <c r="Q2910" s="69">
        <v>42809</v>
      </c>
      <c r="R2910" s="177">
        <v>2.1197959245891491</v>
      </c>
      <c r="S2910" s="177">
        <v>2.8683505807739471</v>
      </c>
      <c r="T2910" s="177">
        <v>5.2078464610532462</v>
      </c>
      <c r="U2910" s="177">
        <v>4.3513980238430001</v>
      </c>
    </row>
    <row r="2911" spans="10:21" ht="15" customHeight="1">
      <c r="J2911" s="53"/>
      <c r="Q2911" s="69">
        <v>42810</v>
      </c>
      <c r="R2911" s="177">
        <v>2.362922222285667</v>
      </c>
      <c r="S2911" s="177">
        <v>2.8347515371762508</v>
      </c>
      <c r="T2911" s="177">
        <v>5.009417607058209</v>
      </c>
      <c r="U2911" s="177">
        <v>4.4424120432378595</v>
      </c>
    </row>
    <row r="2912" spans="10:21" ht="15" customHeight="1">
      <c r="J2912" s="53"/>
      <c r="Q2912" s="69">
        <v>42811</v>
      </c>
      <c r="R2912" s="177">
        <v>2.5169391842360529</v>
      </c>
      <c r="S2912" s="177">
        <v>2.7891713497978561</v>
      </c>
      <c r="T2912" s="177">
        <v>5.0079588085937239</v>
      </c>
      <c r="U2912" s="177">
        <v>4.4074510504264</v>
      </c>
    </row>
    <row r="2913" spans="10:21" ht="15" customHeight="1">
      <c r="J2913" s="53"/>
      <c r="Q2913" s="69">
        <v>42814</v>
      </c>
      <c r="R2913" s="177">
        <v>2.6237079359816984</v>
      </c>
      <c r="S2913" s="177">
        <v>2.7846902135779312</v>
      </c>
      <c r="T2913" s="177">
        <v>4.9070258667692901</v>
      </c>
      <c r="U2913" s="177">
        <v>4.4411911744056978</v>
      </c>
    </row>
    <row r="2914" spans="10:21" ht="15" customHeight="1">
      <c r="J2914" s="53"/>
      <c r="Q2914" s="69">
        <v>42815</v>
      </c>
      <c r="R2914" s="177">
        <v>2.6875648386419972</v>
      </c>
      <c r="S2914" s="177">
        <v>2.8102933118437106</v>
      </c>
      <c r="T2914" s="177">
        <v>4.9319137597218141</v>
      </c>
      <c r="U2914" s="177">
        <v>4.5505486848657437</v>
      </c>
    </row>
    <row r="2915" spans="10:21" ht="15" customHeight="1">
      <c r="J2915" s="53"/>
      <c r="Q2915" s="69">
        <v>42816</v>
      </c>
      <c r="R2915" s="177">
        <v>2.5612929212746116</v>
      </c>
      <c r="S2915" s="177">
        <v>3.1756274466424115</v>
      </c>
      <c r="T2915" s="177">
        <v>4.9500146223930273</v>
      </c>
      <c r="U2915" s="177">
        <v>4.5464102008382099</v>
      </c>
    </row>
    <row r="2916" spans="10:21" ht="15" customHeight="1">
      <c r="J2916" s="53"/>
      <c r="Q2916" s="69">
        <v>42817</v>
      </c>
      <c r="R2916" s="177">
        <v>2.5907730047043422</v>
      </c>
      <c r="S2916" s="177">
        <v>3.1422783702415273</v>
      </c>
      <c r="T2916" s="177">
        <v>4.8380899910920245</v>
      </c>
      <c r="U2916" s="177">
        <v>4.5449564406734497</v>
      </c>
    </row>
    <row r="2917" spans="10:21" ht="15" customHeight="1">
      <c r="J2917" s="53"/>
      <c r="Q2917" s="69">
        <v>42818</v>
      </c>
      <c r="R2917" s="177">
        <v>2.5999992673991663</v>
      </c>
      <c r="S2917" s="177">
        <v>3.0487024950657098</v>
      </c>
      <c r="T2917" s="177">
        <v>4.7342756774903005</v>
      </c>
      <c r="U2917" s="177">
        <v>4.4505916674613282</v>
      </c>
    </row>
    <row r="2918" spans="10:21" ht="15" customHeight="1">
      <c r="J2918" s="53"/>
      <c r="Q2918" s="69">
        <v>42821</v>
      </c>
      <c r="R2918" s="177">
        <v>2.5974705644787091</v>
      </c>
      <c r="S2918" s="177">
        <v>3.0779635819327398</v>
      </c>
      <c r="T2918" s="177">
        <v>4.7641839854920702</v>
      </c>
      <c r="U2918" s="177">
        <v>4.3016861035335161</v>
      </c>
    </row>
    <row r="2919" spans="10:21" ht="15" customHeight="1">
      <c r="J2919" s="53"/>
      <c r="Q2919" s="69">
        <v>42822</v>
      </c>
      <c r="R2919" s="177">
        <v>2.6154781043407196</v>
      </c>
      <c r="S2919" s="177">
        <v>3.0967682288615643</v>
      </c>
      <c r="T2919" s="177">
        <v>4.8301205742615583</v>
      </c>
      <c r="U2919" s="177">
        <v>4.2316725838777849</v>
      </c>
    </row>
    <row r="2920" spans="10:21" ht="15" customHeight="1">
      <c r="J2920" s="53"/>
      <c r="Q2920" s="69">
        <v>42823</v>
      </c>
      <c r="R2920" s="177">
        <v>2.5982338323597944</v>
      </c>
      <c r="S2920" s="177">
        <v>2.8897905281080583</v>
      </c>
      <c r="T2920" s="177">
        <v>4.2454182586025953</v>
      </c>
      <c r="U2920" s="177">
        <v>4.3025567703291037</v>
      </c>
    </row>
    <row r="2921" spans="10:21" ht="15" customHeight="1">
      <c r="J2921" s="53"/>
      <c r="Q2921" s="69">
        <v>42824</v>
      </c>
      <c r="R2921" s="177">
        <v>2.6899872543511139</v>
      </c>
      <c r="S2921" s="177">
        <v>2.8595979908234774</v>
      </c>
      <c r="T2921" s="177">
        <v>4.07244106040545</v>
      </c>
      <c r="U2921" s="177">
        <v>4.1782739658061416</v>
      </c>
    </row>
    <row r="2922" spans="10:21" ht="15" customHeight="1">
      <c r="J2922" s="53"/>
      <c r="Q2922" s="69">
        <v>42825</v>
      </c>
      <c r="R2922" s="177">
        <v>2.6732332839608661</v>
      </c>
      <c r="S2922" s="177">
        <v>2.5529158750650218</v>
      </c>
      <c r="T2922" s="177">
        <v>4.6719221087766662</v>
      </c>
      <c r="U2922" s="177">
        <v>4.1821452685935112</v>
      </c>
    </row>
    <row r="2923" spans="10:21" ht="15" customHeight="1">
      <c r="J2923" s="53"/>
      <c r="Q2923" s="69">
        <v>42828</v>
      </c>
      <c r="R2923" s="177">
        <v>2.6727619030651035</v>
      </c>
      <c r="S2923" s="177">
        <v>2.5471452686167959</v>
      </c>
      <c r="T2923" s="177">
        <v>4.4054461965249532</v>
      </c>
      <c r="U2923" s="177">
        <v>4.4050522941601669</v>
      </c>
    </row>
    <row r="2924" spans="10:21" ht="15" customHeight="1">
      <c r="J2924" s="53"/>
      <c r="Q2924" s="69">
        <v>42829</v>
      </c>
      <c r="R2924" s="177">
        <v>2.6814280132936976</v>
      </c>
      <c r="S2924" s="177">
        <v>2.5449985377725164</v>
      </c>
      <c r="T2924" s="177">
        <v>4.5170312627400975</v>
      </c>
      <c r="U2924" s="177">
        <v>4.4895513616141507</v>
      </c>
    </row>
    <row r="2925" spans="10:21" ht="15" customHeight="1">
      <c r="J2925" s="53"/>
      <c r="Q2925" s="69">
        <v>42830</v>
      </c>
      <c r="R2925" s="177">
        <v>2.5415103308671978</v>
      </c>
      <c r="S2925" s="177">
        <v>2.5630891263422093</v>
      </c>
      <c r="T2925" s="177">
        <v>4.629173380904648</v>
      </c>
      <c r="U2925" s="177">
        <v>4.4692056394418787</v>
      </c>
    </row>
    <row r="2926" spans="10:21" ht="15" customHeight="1">
      <c r="J2926" s="53"/>
      <c r="Q2926" s="69">
        <v>42831</v>
      </c>
      <c r="R2926" s="177">
        <v>2.7002609221367813</v>
      </c>
      <c r="S2926" s="177">
        <v>2.6048967361377455</v>
      </c>
      <c r="T2926" s="177">
        <v>4.6913773487720416</v>
      </c>
      <c r="U2926" s="177">
        <v>4.33207560502112</v>
      </c>
    </row>
    <row r="2927" spans="10:21" ht="15" customHeight="1">
      <c r="J2927" s="53"/>
      <c r="Q2927" s="69">
        <v>42832</v>
      </c>
      <c r="R2927" s="177">
        <v>2.6685312528840632</v>
      </c>
      <c r="S2927" s="177">
        <v>2.52617946511615</v>
      </c>
      <c r="T2927" s="177">
        <v>4.4425360089115955</v>
      </c>
      <c r="U2927" s="177">
        <v>4.3058075952855903</v>
      </c>
    </row>
    <row r="2928" spans="10:21" ht="15" customHeight="1">
      <c r="J2928" s="53"/>
      <c r="Q2928" s="69">
        <v>42835</v>
      </c>
      <c r="R2928" s="177">
        <v>2.858381493416295</v>
      </c>
      <c r="S2928" s="177">
        <v>2.4076446374544838</v>
      </c>
      <c r="T2928" s="177">
        <v>4.68009131982536</v>
      </c>
      <c r="U2928" s="177">
        <v>4.2832568271840854</v>
      </c>
    </row>
    <row r="2929" spans="10:21" ht="15" customHeight="1">
      <c r="J2929" s="53"/>
      <c r="Q2929" s="69">
        <v>42836</v>
      </c>
      <c r="R2929" s="177">
        <v>2.8583649172210337</v>
      </c>
      <c r="S2929" s="177">
        <v>2.4074022594967044</v>
      </c>
      <c r="T2929" s="177">
        <v>4.6531981321605898</v>
      </c>
      <c r="U2929" s="177">
        <v>4.2333125046356788</v>
      </c>
    </row>
    <row r="2930" spans="10:21" ht="15" customHeight="1">
      <c r="J2930" s="53"/>
      <c r="Q2930" s="69">
        <v>42837</v>
      </c>
      <c r="R2930" s="177">
        <v>2.8583420102603285</v>
      </c>
      <c r="S2930" s="177">
        <v>2.2935576729416915</v>
      </c>
      <c r="T2930" s="177">
        <v>4.6445719983243867</v>
      </c>
      <c r="U2930" s="177">
        <v>4.3245172039915722</v>
      </c>
    </row>
    <row r="2931" spans="10:21" ht="15" customHeight="1">
      <c r="J2931" s="53"/>
      <c r="Q2931" s="69">
        <v>42838</v>
      </c>
      <c r="R2931" s="177">
        <v>2.7380457925142094</v>
      </c>
      <c r="S2931" s="177">
        <v>2.3137792448418901</v>
      </c>
      <c r="T2931" s="177">
        <v>4.3529913086673231</v>
      </c>
      <c r="U2931" s="177">
        <v>3.8084801993146105</v>
      </c>
    </row>
    <row r="2932" spans="10:21" ht="15" customHeight="1">
      <c r="J2932" s="53"/>
      <c r="Q2932" s="69">
        <v>42839</v>
      </c>
      <c r="R2932" s="177">
        <v>2.4580039327334866</v>
      </c>
      <c r="S2932" s="177">
        <v>2.3178994606250738</v>
      </c>
      <c r="T2932" s="177">
        <v>4.3492428459828787</v>
      </c>
      <c r="U2932" s="177">
        <v>3.5725433783897165</v>
      </c>
    </row>
    <row r="2933" spans="10:21" ht="15" customHeight="1">
      <c r="J2933" s="53"/>
      <c r="Q2933" s="69">
        <v>42842</v>
      </c>
      <c r="R2933" s="177">
        <v>2.4343297698897421</v>
      </c>
      <c r="S2933" s="177">
        <v>2.3024857895041828</v>
      </c>
      <c r="T2933" s="177">
        <v>4.3619830025214039</v>
      </c>
      <c r="U2933" s="177">
        <v>3.569104195999997</v>
      </c>
    </row>
    <row r="2934" spans="10:21" ht="15" customHeight="1">
      <c r="Q2934" s="69">
        <v>42843</v>
      </c>
      <c r="R2934" s="177">
        <v>2.2865964517888422</v>
      </c>
      <c r="S2934" s="177">
        <v>2.3073314950278645</v>
      </c>
      <c r="T2934" s="177">
        <v>4.3759085587207665</v>
      </c>
      <c r="U2934" s="177">
        <v>3.8386392678358621</v>
      </c>
    </row>
    <row r="2935" spans="10:21" ht="15" customHeight="1">
      <c r="Q2935" s="69">
        <v>42844</v>
      </c>
      <c r="R2935" s="177">
        <v>2.1092832228711469</v>
      </c>
      <c r="S2935" s="177">
        <v>2.3359447633309864</v>
      </c>
      <c r="T2935" s="177">
        <v>4.4182503539835922</v>
      </c>
      <c r="U2935" s="177">
        <v>3.9898106531036102</v>
      </c>
    </row>
    <row r="2936" spans="10:21" ht="15" customHeight="1">
      <c r="Q2936" s="69">
        <v>42845</v>
      </c>
      <c r="R2936" s="177">
        <v>2.172460750919496</v>
      </c>
      <c r="S2936" s="177">
        <v>1.9162215605404662</v>
      </c>
      <c r="T2936" s="177">
        <v>4.4354071053823407</v>
      </c>
      <c r="U2936" s="177">
        <v>4.0333131247034091</v>
      </c>
    </row>
    <row r="2937" spans="10:21" ht="15" customHeight="1">
      <c r="Q2937" s="69">
        <v>42846</v>
      </c>
      <c r="R2937" s="177">
        <v>2.1836833234566884</v>
      </c>
      <c r="S2937" s="177">
        <v>1.8934121557669512</v>
      </c>
      <c r="T2937" s="177">
        <v>4.0779815268504196</v>
      </c>
      <c r="U2937" s="177">
        <v>4.0379518028209258</v>
      </c>
    </row>
    <row r="2938" spans="10:21" ht="15" customHeight="1">
      <c r="Q2938" s="69">
        <v>42849</v>
      </c>
      <c r="R2938" s="177">
        <v>2.1841248656089745</v>
      </c>
      <c r="S2938" s="177">
        <v>1.8102830436300996</v>
      </c>
      <c r="T2938" s="177">
        <v>4.0456901818625459</v>
      </c>
      <c r="U2938" s="177">
        <v>4.1024155485924796</v>
      </c>
    </row>
    <row r="2939" spans="10:21" ht="15" customHeight="1">
      <c r="Q2939" s="69">
        <v>42850</v>
      </c>
      <c r="R2939" s="177">
        <v>2.1663633120970256</v>
      </c>
      <c r="S2939" s="177">
        <v>1.8752262557443433</v>
      </c>
      <c r="T2939" s="177">
        <v>4.0185751443112441</v>
      </c>
      <c r="U2939" s="177">
        <v>4.2909624849932015</v>
      </c>
    </row>
    <row r="2940" spans="10:21" ht="15" customHeight="1">
      <c r="Q2940" s="69">
        <v>42851</v>
      </c>
      <c r="R2940" s="177">
        <v>2.2360386954654938</v>
      </c>
      <c r="S2940" s="177">
        <v>1.8458133100846357</v>
      </c>
      <c r="T2940" s="177">
        <v>3.7268138440994591</v>
      </c>
      <c r="U2940" s="177">
        <v>4.2165680018571603</v>
      </c>
    </row>
    <row r="2941" spans="10:21" ht="15" customHeight="1">
      <c r="Q2941" s="69">
        <v>42852</v>
      </c>
      <c r="R2941" s="177">
        <v>2.2335456544418717</v>
      </c>
      <c r="S2941" s="177">
        <v>1.8577798605731626</v>
      </c>
      <c r="T2941" s="177">
        <v>4.0263285296373157</v>
      </c>
      <c r="U2941" s="177">
        <v>4.1373373079796103</v>
      </c>
    </row>
    <row r="2942" spans="10:21" ht="15" customHeight="1">
      <c r="Q2942" s="69">
        <v>42853</v>
      </c>
      <c r="R2942" s="177">
        <v>1.974396954346646</v>
      </c>
      <c r="S2942" s="177">
        <v>1.8669625923658915</v>
      </c>
      <c r="T2942" s="177">
        <v>4.0015715365222109</v>
      </c>
      <c r="U2942" s="177">
        <v>3.9980602439540194</v>
      </c>
    </row>
    <row r="2943" spans="10:21" ht="15" customHeight="1">
      <c r="Q2943" s="69">
        <v>42856</v>
      </c>
      <c r="R2943" s="177">
        <v>1.8987853260138972</v>
      </c>
      <c r="S2943" s="177">
        <v>1.8502526008423621</v>
      </c>
      <c r="T2943" s="177">
        <v>3.7419410547392178</v>
      </c>
      <c r="U2943" s="177">
        <v>4.065209067428726</v>
      </c>
    </row>
    <row r="2944" spans="10:21" ht="15" customHeight="1">
      <c r="Q2944" s="69">
        <v>42857</v>
      </c>
      <c r="R2944" s="177">
        <v>1.8571945047763339</v>
      </c>
      <c r="S2944" s="177">
        <v>1.7771076669248425</v>
      </c>
      <c r="T2944" s="177">
        <v>3.8502796435237454</v>
      </c>
      <c r="U2944" s="177">
        <v>3.8724960573621887</v>
      </c>
    </row>
    <row r="2945" spans="17:21" ht="15" customHeight="1">
      <c r="Q2945" s="69">
        <v>42858</v>
      </c>
      <c r="R2945" s="177">
        <v>1.8666062915406205</v>
      </c>
      <c r="S2945" s="177">
        <v>1.7567118641306829</v>
      </c>
      <c r="T2945" s="177">
        <v>3.6979028805913399</v>
      </c>
      <c r="U2945" s="177">
        <v>3.8537461057546381</v>
      </c>
    </row>
    <row r="2946" spans="17:21" ht="15" customHeight="1">
      <c r="Q2946" s="69">
        <v>42859</v>
      </c>
      <c r="R2946" s="177">
        <v>1.8566418738192416</v>
      </c>
      <c r="S2946" s="177">
        <v>1.7706209137104105</v>
      </c>
      <c r="T2946" s="177">
        <v>3.8803667597891049</v>
      </c>
      <c r="U2946" s="177">
        <v>3.9016200542363202</v>
      </c>
    </row>
    <row r="2947" spans="17:21" ht="15" customHeight="1">
      <c r="Q2947" s="69">
        <v>42860</v>
      </c>
      <c r="R2947" s="177">
        <v>1.9419921043437136</v>
      </c>
      <c r="S2947" s="177">
        <v>1.7432322831190414</v>
      </c>
      <c r="T2947" s="177">
        <v>3.9212046861234118</v>
      </c>
      <c r="U2947" s="177">
        <v>3.9024965147478379</v>
      </c>
    </row>
    <row r="2948" spans="17:21" ht="15" customHeight="1">
      <c r="Q2948" s="69">
        <v>42863</v>
      </c>
      <c r="R2948" s="177">
        <v>1.6638676973502722</v>
      </c>
      <c r="S2948" s="177">
        <v>1.8268391975247749</v>
      </c>
      <c r="T2948" s="177">
        <v>4.1478833385808018</v>
      </c>
      <c r="U2948" s="177">
        <v>3.8857799976936636</v>
      </c>
    </row>
    <row r="2949" spans="17:21" ht="15" customHeight="1">
      <c r="Q2949" s="69">
        <v>42864</v>
      </c>
      <c r="R2949" s="177">
        <v>1.6520960712293375</v>
      </c>
      <c r="S2949" s="177">
        <v>1.8000694388115561</v>
      </c>
      <c r="T2949" s="177">
        <v>3.966222984390158</v>
      </c>
      <c r="U2949" s="177">
        <v>3.8737339560048176</v>
      </c>
    </row>
    <row r="2950" spans="17:21" ht="15" customHeight="1">
      <c r="Q2950" s="69">
        <v>42865</v>
      </c>
      <c r="R2950" s="177">
        <v>1.8343472953614901</v>
      </c>
      <c r="S2950" s="177">
        <v>2.0551253646424508</v>
      </c>
      <c r="T2950" s="177">
        <v>3.8236753074944652</v>
      </c>
      <c r="U2950" s="177">
        <v>3.5199577919547318</v>
      </c>
    </row>
    <row r="2951" spans="17:21" ht="15" customHeight="1">
      <c r="Q2951" s="69">
        <v>42866</v>
      </c>
      <c r="R2951" s="177">
        <v>1.8276348233766673</v>
      </c>
      <c r="S2951" s="177">
        <v>2.1826345149131674</v>
      </c>
      <c r="T2951" s="177">
        <v>3.8475441146640215</v>
      </c>
      <c r="U2951" s="177">
        <v>3.3060665017941924</v>
      </c>
    </row>
    <row r="2952" spans="17:21" ht="15" customHeight="1">
      <c r="Q2952" s="69">
        <v>42867</v>
      </c>
      <c r="R2952" s="177">
        <v>1.7228213294864159</v>
      </c>
      <c r="S2952" s="177">
        <v>2.3035759981601585</v>
      </c>
      <c r="T2952" s="177">
        <v>3.838962099317996</v>
      </c>
      <c r="U2952" s="177">
        <v>3.6289385172395447</v>
      </c>
    </row>
    <row r="2953" spans="17:21" ht="15" customHeight="1">
      <c r="Q2953" s="69">
        <v>42870</v>
      </c>
      <c r="R2953" s="177">
        <v>1.7273966098204125</v>
      </c>
      <c r="S2953" s="177">
        <v>2.3717239059061002</v>
      </c>
      <c r="T2953" s="177">
        <v>3.858689636947465</v>
      </c>
      <c r="U2953" s="177">
        <v>3.6390514855228004</v>
      </c>
    </row>
    <row r="2954" spans="17:21" ht="15" customHeight="1">
      <c r="Q2954" s="69">
        <v>42871</v>
      </c>
      <c r="R2954" s="177">
        <v>1.715057683328135</v>
      </c>
      <c r="S2954" s="177">
        <v>2.3990772163368819</v>
      </c>
      <c r="T2954" s="177">
        <v>3.8007176640609348</v>
      </c>
      <c r="U2954" s="177">
        <v>3.667499537442759</v>
      </c>
    </row>
    <row r="2955" spans="17:21" ht="15" customHeight="1">
      <c r="Q2955" s="69">
        <v>42872</v>
      </c>
      <c r="R2955" s="177">
        <v>2.1087089257015368</v>
      </c>
      <c r="S2955" s="177">
        <v>2.4408443704191383</v>
      </c>
      <c r="T2955" s="177">
        <v>3.8317519926703727</v>
      </c>
      <c r="U2955" s="177">
        <v>3.9146495920543671</v>
      </c>
    </row>
    <row r="2956" spans="17:21" ht="15" customHeight="1">
      <c r="Q2956" s="69">
        <v>42873</v>
      </c>
      <c r="R2956" s="177">
        <v>2.0699641128704189</v>
      </c>
      <c r="S2956" s="177">
        <v>2.4505856949361382</v>
      </c>
      <c r="T2956" s="177">
        <v>3.758842210296252</v>
      </c>
      <c r="U2956" s="177">
        <v>3.7873983406127461</v>
      </c>
    </row>
    <row r="2957" spans="17:21" ht="15" customHeight="1">
      <c r="Q2957" s="69">
        <v>42874</v>
      </c>
      <c r="R2957" s="177">
        <v>2.0908528676800051</v>
      </c>
      <c r="S2957" s="177">
        <v>2.4247976677700942</v>
      </c>
      <c r="T2957" s="177">
        <v>3.7663487434308203</v>
      </c>
      <c r="U2957" s="177">
        <v>3.7691549513941505</v>
      </c>
    </row>
    <row r="2958" spans="17:21" ht="15" customHeight="1">
      <c r="Q2958" s="69">
        <v>42877</v>
      </c>
      <c r="R2958" s="177">
        <v>2.1761500517241528</v>
      </c>
      <c r="S2958" s="177">
        <v>2.4279375899058433</v>
      </c>
      <c r="T2958" s="177">
        <v>3.9613572710084441</v>
      </c>
      <c r="U2958" s="177">
        <v>3.7762840767838717</v>
      </c>
    </row>
    <row r="2959" spans="17:21" ht="15" customHeight="1">
      <c r="Q2959" s="69">
        <v>42878</v>
      </c>
      <c r="R2959" s="177">
        <v>2.1404506646075818</v>
      </c>
      <c r="S2959" s="177">
        <v>2.422857303528688</v>
      </c>
      <c r="T2959" s="177">
        <v>3.9322984917947696</v>
      </c>
      <c r="U2959" s="177">
        <v>3.7803017642208707</v>
      </c>
    </row>
    <row r="2960" spans="17:21" ht="15" customHeight="1">
      <c r="Q2960" s="69">
        <v>42879</v>
      </c>
      <c r="R2960" s="177">
        <v>2.134730829469071</v>
      </c>
      <c r="S2960" s="177">
        <v>2.3684015404271257</v>
      </c>
      <c r="T2960" s="177">
        <v>3.7839184779298591</v>
      </c>
      <c r="U2960" s="177">
        <v>3.5805648663171543</v>
      </c>
    </row>
    <row r="2961" spans="17:21" ht="15" customHeight="1">
      <c r="Q2961" s="69">
        <v>42880</v>
      </c>
      <c r="R2961" s="177">
        <v>2.2242152174044043</v>
      </c>
      <c r="S2961" s="177">
        <v>2.3840971212427631</v>
      </c>
      <c r="T2961" s="177">
        <v>3.7806621365147346</v>
      </c>
      <c r="U2961" s="177">
        <v>3.539368453215781</v>
      </c>
    </row>
    <row r="2962" spans="17:21" ht="15" customHeight="1">
      <c r="Q2962" s="69">
        <v>42881</v>
      </c>
      <c r="R2962" s="177">
        <v>2.2265114716374859</v>
      </c>
      <c r="S2962" s="177">
        <v>2.4027642698076788</v>
      </c>
      <c r="T2962" s="177">
        <v>3.6426673900159541</v>
      </c>
      <c r="U2962" s="177">
        <v>3.5393684532157805</v>
      </c>
    </row>
    <row r="2963" spans="17:21" ht="15" customHeight="1">
      <c r="Q2963" s="69">
        <v>42884</v>
      </c>
      <c r="R2963" s="177">
        <v>2.2257619348160711</v>
      </c>
      <c r="S2963" s="177">
        <v>2.3454563499951608</v>
      </c>
      <c r="T2963" s="177">
        <v>3.1816456508572686</v>
      </c>
      <c r="U2963" s="177">
        <v>3.5286675618290793</v>
      </c>
    </row>
    <row r="2964" spans="17:21" ht="15" customHeight="1">
      <c r="Q2964" s="69">
        <v>42885</v>
      </c>
      <c r="R2964" s="177">
        <v>2.2699689530077345</v>
      </c>
      <c r="S2964" s="177">
        <v>2.3859903453953999</v>
      </c>
      <c r="T2964" s="177">
        <v>3.3772614293099648</v>
      </c>
      <c r="U2964" s="177">
        <v>3.4869494103694998</v>
      </c>
    </row>
    <row r="2965" spans="17:21" ht="15" customHeight="1">
      <c r="Q2965" s="69">
        <v>42886</v>
      </c>
      <c r="R2965" s="177">
        <v>2.153442869099659</v>
      </c>
      <c r="S2965" s="177">
        <v>2.3630117341044699</v>
      </c>
      <c r="T2965" s="177">
        <v>3.4184029966665701</v>
      </c>
      <c r="U2965" s="177">
        <v>3.4071115402374281</v>
      </c>
    </row>
    <row r="2966" spans="17:21" ht="15" customHeight="1">
      <c r="Q2966" s="69">
        <v>42887</v>
      </c>
      <c r="R2966" s="177">
        <v>2.2193610191524309</v>
      </c>
      <c r="S2966" s="177">
        <v>2.3805224778050649</v>
      </c>
      <c r="T2966" s="177">
        <v>3.4754619425747806</v>
      </c>
      <c r="U2966" s="177">
        <v>3.2874289418357101</v>
      </c>
    </row>
    <row r="2967" spans="17:21" ht="15" customHeight="1">
      <c r="Q2967" s="69">
        <v>42888</v>
      </c>
      <c r="R2967" s="177">
        <v>2.1896426105428128</v>
      </c>
      <c r="S2967" s="177">
        <v>2.4008276002990572</v>
      </c>
      <c r="T2967" s="177">
        <v>3.5217003468968406</v>
      </c>
      <c r="U2967" s="177">
        <v>3.299762545569433</v>
      </c>
    </row>
    <row r="2968" spans="17:21" ht="15" customHeight="1">
      <c r="Q2968" s="69">
        <v>42891</v>
      </c>
      <c r="R2968" s="177">
        <v>2.2121666819142298</v>
      </c>
      <c r="S2968" s="177">
        <v>2.4372826182235285</v>
      </c>
      <c r="T2968" s="177">
        <v>3.9173273201678356</v>
      </c>
      <c r="U2968" s="177">
        <v>3.3720270150869496</v>
      </c>
    </row>
    <row r="2969" spans="17:21" ht="15" customHeight="1">
      <c r="Q2969" s="69">
        <v>42892</v>
      </c>
      <c r="R2969" s="177">
        <v>2.1513905801995636</v>
      </c>
      <c r="S2969" s="177">
        <v>2.4501006289993059</v>
      </c>
      <c r="T2969" s="177">
        <v>4.3792035044438515</v>
      </c>
      <c r="U2969" s="177">
        <v>3.2538652473049758</v>
      </c>
    </row>
    <row r="2970" spans="17:21" ht="15" customHeight="1">
      <c r="Q2970" s="69">
        <v>42893</v>
      </c>
      <c r="R2970" s="177">
        <v>2.2060787232855752</v>
      </c>
      <c r="S2970" s="177">
        <v>2.5492302943127587</v>
      </c>
      <c r="T2970" s="177">
        <v>4.2743225027064629</v>
      </c>
      <c r="U2970" s="177">
        <v>3.33202112266786</v>
      </c>
    </row>
    <row r="2971" spans="17:21" ht="15" customHeight="1">
      <c r="Q2971" s="69">
        <v>42894</v>
      </c>
      <c r="R2971" s="177">
        <v>1.881825228462026</v>
      </c>
      <c r="S2971" s="177">
        <v>2.4608103178326965</v>
      </c>
      <c r="T2971" s="177">
        <v>4.2768707407792101</v>
      </c>
      <c r="U2971" s="177">
        <v>3.3288114567042908</v>
      </c>
    </row>
    <row r="2972" spans="17:21" ht="15" customHeight="1">
      <c r="Q2972" s="69">
        <v>42895</v>
      </c>
      <c r="R2972" s="177">
        <v>1.872323359333192</v>
      </c>
      <c r="S2972" s="177">
        <v>2.3886348100123529</v>
      </c>
      <c r="T2972" s="177">
        <v>4.163004409592391</v>
      </c>
      <c r="U2972" s="177">
        <v>3.3431467212792243</v>
      </c>
    </row>
    <row r="2973" spans="17:21" ht="15" customHeight="1">
      <c r="Q2973" s="69">
        <v>42898</v>
      </c>
      <c r="R2973" s="177">
        <v>2.1239842390232102</v>
      </c>
      <c r="S2973" s="177">
        <v>2.2654347869095486</v>
      </c>
      <c r="T2973" s="177">
        <v>4.1383687837692955</v>
      </c>
      <c r="U2973" s="177">
        <v>3.1477729844931304</v>
      </c>
    </row>
    <row r="2974" spans="17:21" ht="15" customHeight="1">
      <c r="Q2974" s="69">
        <v>42899</v>
      </c>
      <c r="R2974" s="177">
        <v>2.2469735200931824</v>
      </c>
      <c r="S2974" s="177">
        <v>2.2036610232335256</v>
      </c>
      <c r="T2974" s="177">
        <v>4.111102737014205</v>
      </c>
      <c r="U2974" s="177">
        <v>3.1043702681711118</v>
      </c>
    </row>
    <row r="2975" spans="17:21" ht="15" customHeight="1">
      <c r="Q2975" s="69">
        <v>42900</v>
      </c>
      <c r="R2975" s="177">
        <v>2.2438507504903571</v>
      </c>
      <c r="S2975" s="177">
        <v>2.2992062139771718</v>
      </c>
      <c r="T2975" s="177">
        <v>4.0099957249710005</v>
      </c>
      <c r="U2975" s="177">
        <v>3.5474387138570074</v>
      </c>
    </row>
    <row r="2976" spans="17:21" ht="15" customHeight="1">
      <c r="Q2976" s="69">
        <v>42901</v>
      </c>
      <c r="R2976" s="177">
        <v>2.1267360415613759</v>
      </c>
      <c r="S2976" s="177">
        <v>2.2894687489831922</v>
      </c>
      <c r="T2976" s="177">
        <v>4.004258328567821</v>
      </c>
      <c r="U2976" s="177">
        <v>3.0058348020380121</v>
      </c>
    </row>
    <row r="2977" spans="17:21" ht="15" customHeight="1">
      <c r="Q2977" s="69">
        <v>42902</v>
      </c>
      <c r="R2977" s="177">
        <v>2.2848927243756378</v>
      </c>
      <c r="S2977" s="177">
        <v>2.2632977759548725</v>
      </c>
      <c r="T2977" s="177">
        <v>4.006466736949867</v>
      </c>
      <c r="U2977" s="177">
        <v>3.0067029878494633</v>
      </c>
    </row>
    <row r="2978" spans="17:21" ht="15" customHeight="1">
      <c r="Q2978" s="69">
        <v>42905</v>
      </c>
      <c r="R2978" s="177">
        <v>1.4978967794560198</v>
      </c>
      <c r="S2978" s="177">
        <v>2.2789683858894536</v>
      </c>
      <c r="T2978" s="177">
        <v>4.0219626220706388</v>
      </c>
      <c r="U2978" s="177">
        <v>3.1282261822986954</v>
      </c>
    </row>
    <row r="2979" spans="17:21" ht="15" customHeight="1">
      <c r="Q2979" s="69">
        <v>42906</v>
      </c>
      <c r="R2979" s="177">
        <v>1.4731411208383121</v>
      </c>
      <c r="S2979" s="177">
        <v>2.3099506870717788</v>
      </c>
      <c r="T2979" s="177">
        <v>3.9791734604778686</v>
      </c>
      <c r="U2979" s="177">
        <v>3.1501351444932419</v>
      </c>
    </row>
    <row r="2980" spans="17:21" ht="15" customHeight="1">
      <c r="Q2980" s="69">
        <v>42907</v>
      </c>
      <c r="R2980" s="177">
        <v>1.6074408824203108</v>
      </c>
      <c r="S2980" s="177">
        <v>2.3537074150533002</v>
      </c>
      <c r="T2980" s="177">
        <v>3.9719129971769078</v>
      </c>
      <c r="U2980" s="177">
        <v>3.0831373940316409</v>
      </c>
    </row>
    <row r="2981" spans="17:21" ht="15" customHeight="1">
      <c r="Q2981" s="69">
        <v>42908</v>
      </c>
      <c r="R2981" s="177">
        <v>1.6162577293300233</v>
      </c>
      <c r="S2981" s="177">
        <v>2.3162169707955167</v>
      </c>
      <c r="T2981" s="177">
        <v>3.9898578564011156</v>
      </c>
      <c r="U2981" s="177">
        <v>3.0431786326925043</v>
      </c>
    </row>
    <row r="2982" spans="17:21" ht="15" customHeight="1">
      <c r="Q2982" s="69">
        <v>42909</v>
      </c>
      <c r="R2982" s="177">
        <v>1.6167888515437587</v>
      </c>
      <c r="S2982" s="177">
        <v>2.2356383008458405</v>
      </c>
      <c r="T2982" s="177">
        <v>4.170881886877841</v>
      </c>
      <c r="U2982" s="177">
        <v>3.0343999171406013</v>
      </c>
    </row>
    <row r="2983" spans="17:21" ht="15" customHeight="1">
      <c r="Q2983" s="69">
        <v>42912</v>
      </c>
      <c r="R2983" s="177">
        <v>1.6385587453322386</v>
      </c>
      <c r="S2983" s="177">
        <v>2.2490770657103516</v>
      </c>
      <c r="T2983" s="177">
        <v>4.1129129985125248</v>
      </c>
      <c r="U2983" s="177">
        <v>3.0333319727888157</v>
      </c>
    </row>
    <row r="2984" spans="17:21" ht="15" customHeight="1">
      <c r="Q2984" s="69">
        <v>42913</v>
      </c>
      <c r="R2984" s="177">
        <v>1.6375392398061064</v>
      </c>
      <c r="S2984" s="177">
        <v>2.3818355488758174</v>
      </c>
      <c r="T2984" s="177">
        <v>4.1452819997127861</v>
      </c>
      <c r="U2984" s="177">
        <v>3.4299535607018719</v>
      </c>
    </row>
    <row r="2985" spans="17:21" ht="15" customHeight="1">
      <c r="Q2985" s="69">
        <v>42914</v>
      </c>
      <c r="R2985" s="177">
        <v>2.0080901848463344</v>
      </c>
      <c r="S2985" s="177">
        <v>2.3374383495193904</v>
      </c>
      <c r="T2985" s="177">
        <v>4.3130456590607622</v>
      </c>
      <c r="U2985" s="177">
        <v>3.3740279728989773</v>
      </c>
    </row>
    <row r="2986" spans="17:21" ht="15" customHeight="1">
      <c r="Q2986" s="69">
        <v>42915</v>
      </c>
      <c r="R2986" s="177">
        <v>2.2886915579909459</v>
      </c>
      <c r="S2986" s="177">
        <v>2.6221414310985471</v>
      </c>
      <c r="T2986" s="177">
        <v>4.219862105623382</v>
      </c>
      <c r="U2986" s="177">
        <v>3.4668854555500932</v>
      </c>
    </row>
    <row r="2987" spans="17:21" ht="15" customHeight="1">
      <c r="Q2987" s="69">
        <v>42916</v>
      </c>
      <c r="R2987" s="177">
        <v>2.2966481787907429</v>
      </c>
      <c r="S2987" s="177">
        <v>2.6403125163550776</v>
      </c>
      <c r="T2987" s="177">
        <v>4.1726663851672559</v>
      </c>
      <c r="U2987" s="177">
        <v>3.5446572135969343</v>
      </c>
    </row>
    <row r="2988" spans="17:21" ht="15" customHeight="1">
      <c r="Q2988" s="69">
        <v>42919</v>
      </c>
      <c r="R2988" s="177">
        <v>2.3266018547392604</v>
      </c>
      <c r="S2988" s="177">
        <v>2.4887802441835856</v>
      </c>
      <c r="T2988" s="177">
        <v>4.0596235457654641</v>
      </c>
      <c r="U2988" s="177">
        <v>3.405911457619367</v>
      </c>
    </row>
    <row r="2989" spans="17:21" ht="15" customHeight="1">
      <c r="Q2989" s="69">
        <v>42920</v>
      </c>
      <c r="R2989" s="177">
        <v>2.3983048577018238</v>
      </c>
      <c r="S2989" s="177">
        <v>2.48406678391129</v>
      </c>
      <c r="T2989" s="177">
        <v>3.9501374900724944</v>
      </c>
      <c r="U2989" s="177">
        <v>3.3967674409089397</v>
      </c>
    </row>
    <row r="2990" spans="17:21" ht="15" customHeight="1">
      <c r="Q2990" s="69">
        <v>42921</v>
      </c>
      <c r="R2990" s="177">
        <v>2.3970286169497781</v>
      </c>
      <c r="S2990" s="177">
        <v>2.5535175947288957</v>
      </c>
      <c r="T2990" s="177">
        <v>4.7467594961495294</v>
      </c>
      <c r="U2990" s="177">
        <v>3.3381231538809635</v>
      </c>
    </row>
    <row r="2991" spans="17:21" ht="15" customHeight="1">
      <c r="Q2991" s="69">
        <v>42922</v>
      </c>
      <c r="R2991" s="177">
        <v>2.7728312846859815</v>
      </c>
      <c r="S2991" s="177">
        <v>2.8294478381252572</v>
      </c>
      <c r="T2991" s="177">
        <v>5.064358418445142</v>
      </c>
      <c r="U2991" s="177">
        <v>3.3965628284515872</v>
      </c>
    </row>
    <row r="2992" spans="17:21" ht="15" customHeight="1">
      <c r="Q2992" s="69">
        <v>42923</v>
      </c>
      <c r="R2992" s="177">
        <v>2.6067046337510336</v>
      </c>
      <c r="S2992" s="177">
        <v>2.8361783004743697</v>
      </c>
      <c r="T2992" s="177">
        <v>5.0389305838214735</v>
      </c>
      <c r="U2992" s="177">
        <v>3.4016059232578453</v>
      </c>
    </row>
    <row r="2993" spans="17:21" ht="15" customHeight="1">
      <c r="Q2993" s="69">
        <v>42926</v>
      </c>
      <c r="R2993" s="177">
        <v>2.7932301662958001</v>
      </c>
      <c r="S2993" s="177">
        <v>2.8890002269021702</v>
      </c>
      <c r="T2993" s="177">
        <v>5.2224463798564935</v>
      </c>
      <c r="U2993" s="177">
        <v>3.434353339006174</v>
      </c>
    </row>
    <row r="2994" spans="17:21" ht="15" customHeight="1">
      <c r="Q2994" s="69">
        <v>42927</v>
      </c>
      <c r="R2994" s="177">
        <v>2.7893625317146267</v>
      </c>
      <c r="S2994" s="177">
        <v>2.8564080857394436</v>
      </c>
      <c r="T2994" s="177">
        <v>5.2976516810123835</v>
      </c>
      <c r="U2994" s="177">
        <v>3.4606164465996794</v>
      </c>
    </row>
    <row r="2995" spans="17:21" ht="15" customHeight="1">
      <c r="Q2995" s="69">
        <v>42928</v>
      </c>
      <c r="R2995" s="177">
        <v>2.7146207312045996</v>
      </c>
      <c r="S2995" s="177">
        <v>3.0088090359959287</v>
      </c>
      <c r="T2995" s="177">
        <v>5.3944062738747274</v>
      </c>
      <c r="U2995" s="177">
        <v>3.6223269947842738</v>
      </c>
    </row>
    <row r="2996" spans="17:21" ht="15" customHeight="1">
      <c r="Q2996" s="69">
        <v>42929</v>
      </c>
      <c r="R2996" s="177">
        <v>2.6960217605452299</v>
      </c>
      <c r="S2996" s="177">
        <v>2.9496498439652648</v>
      </c>
      <c r="T2996" s="177">
        <v>5.6668108945231106</v>
      </c>
      <c r="U2996" s="177">
        <v>2.9952272351987226</v>
      </c>
    </row>
    <row r="2997" spans="17:21" ht="15" customHeight="1">
      <c r="Q2997" s="69">
        <v>42930</v>
      </c>
      <c r="R2997" s="177">
        <v>2.6551637919165616</v>
      </c>
      <c r="S2997" s="177">
        <v>3.0518422299239236</v>
      </c>
      <c r="T2997" s="177">
        <v>5.7185544293907764</v>
      </c>
      <c r="U2997" s="177">
        <v>2.9647848231564859</v>
      </c>
    </row>
    <row r="2998" spans="17:21" ht="15" customHeight="1">
      <c r="Q2998" s="69">
        <v>42933</v>
      </c>
      <c r="R2998" s="177">
        <v>2.6502405101999384</v>
      </c>
      <c r="S2998" s="177">
        <v>3.0746709654806166</v>
      </c>
      <c r="T2998" s="177">
        <v>5.2960825144629391</v>
      </c>
      <c r="U2998" s="177">
        <v>2.985976589070348</v>
      </c>
    </row>
    <row r="2999" spans="17:21" ht="15" customHeight="1">
      <c r="Q2999" s="69">
        <v>42934</v>
      </c>
      <c r="R2999" s="177">
        <v>2.6489060635162964</v>
      </c>
      <c r="S2999" s="177">
        <v>3.1477202783401981</v>
      </c>
      <c r="T2999" s="177">
        <v>5.2584468556155821</v>
      </c>
      <c r="U2999" s="177">
        <v>3.2059074935410816</v>
      </c>
    </row>
    <row r="3000" spans="17:21" ht="15" customHeight="1">
      <c r="Q3000" s="69">
        <v>42935</v>
      </c>
      <c r="R3000" s="177">
        <v>2.6647957127097488</v>
      </c>
      <c r="S3000" s="177">
        <v>3.1618484554785176</v>
      </c>
      <c r="T3000" s="177">
        <v>5.1082808122834216</v>
      </c>
      <c r="U3000" s="177">
        <v>3.1075461150468642</v>
      </c>
    </row>
    <row r="3001" spans="17:21" ht="15" customHeight="1">
      <c r="Q3001" s="69">
        <v>42936</v>
      </c>
      <c r="R3001" s="177">
        <v>2.5347004143441021</v>
      </c>
      <c r="S3001" s="177">
        <v>3.1502183173646685</v>
      </c>
      <c r="T3001" s="177">
        <v>5.1031063835574564</v>
      </c>
      <c r="U3001" s="177">
        <v>3.1269307940017139</v>
      </c>
    </row>
    <row r="3002" spans="17:21" ht="15" customHeight="1">
      <c r="Q3002" s="69">
        <v>42937</v>
      </c>
      <c r="R3002" s="177">
        <v>2.5590730278569116</v>
      </c>
      <c r="S3002" s="177">
        <v>3.1660035032116078</v>
      </c>
      <c r="T3002" s="177">
        <v>4.619749065541499</v>
      </c>
      <c r="U3002" s="177">
        <v>3.1477895494487949</v>
      </c>
    </row>
    <row r="3003" spans="17:21" ht="15" customHeight="1">
      <c r="Q3003" s="69">
        <v>42940</v>
      </c>
      <c r="R3003" s="177">
        <v>2.6120458137891278</v>
      </c>
      <c r="S3003" s="177">
        <v>3.1822416640686617</v>
      </c>
      <c r="T3003" s="177">
        <v>4.4499956661295048</v>
      </c>
      <c r="U3003" s="177">
        <v>3.1526431843167808</v>
      </c>
    </row>
    <row r="3004" spans="17:21" ht="15" customHeight="1">
      <c r="Q3004" s="69">
        <v>42941</v>
      </c>
      <c r="R3004" s="177">
        <v>2.5347823237058056</v>
      </c>
      <c r="S3004" s="177">
        <v>3.1820942070905165</v>
      </c>
      <c r="T3004" s="177">
        <v>4.4516384356666601</v>
      </c>
      <c r="U3004" s="177">
        <v>3.5365825581309704</v>
      </c>
    </row>
    <row r="3005" spans="17:21" ht="15" customHeight="1">
      <c r="Q3005" s="69">
        <v>42942</v>
      </c>
      <c r="R3005" s="177">
        <v>2.5450002338852857</v>
      </c>
      <c r="S3005" s="177">
        <v>3.0875890675533064</v>
      </c>
      <c r="T3005" s="177">
        <v>4.4500167468919711</v>
      </c>
      <c r="U3005" s="177">
        <v>3.4823769249779764</v>
      </c>
    </row>
    <row r="3006" spans="17:21" ht="15" customHeight="1">
      <c r="Q3006" s="69">
        <v>42943</v>
      </c>
      <c r="R3006" s="177">
        <v>2.392441470647956</v>
      </c>
      <c r="S3006" s="177">
        <v>3.1332329144232141</v>
      </c>
      <c r="T3006" s="177">
        <v>4.4499422682183356</v>
      </c>
      <c r="U3006" s="177">
        <v>3.4831966708210804</v>
      </c>
    </row>
    <row r="3007" spans="17:21" ht="15" customHeight="1">
      <c r="Q3007" s="69">
        <v>42944</v>
      </c>
      <c r="R3007" s="177">
        <v>2.1520931118110842</v>
      </c>
      <c r="S3007" s="177">
        <v>2.6065677917055559</v>
      </c>
      <c r="T3007" s="177">
        <v>4.4499422682183356</v>
      </c>
      <c r="U3007" s="177">
        <v>3.4296668587349375</v>
      </c>
    </row>
    <row r="3008" spans="17:21" ht="15" customHeight="1">
      <c r="Q3008" s="69">
        <v>42947</v>
      </c>
      <c r="R3008" s="177">
        <v>1.7270364101271238</v>
      </c>
      <c r="S3008" s="177">
        <v>2.5981834081921349</v>
      </c>
      <c r="T3008" s="177">
        <v>4.5359220724808553</v>
      </c>
      <c r="U3008" s="177">
        <v>3.3313880276059402</v>
      </c>
    </row>
    <row r="3009" spans="17:21" ht="15" customHeight="1">
      <c r="Q3009" s="69">
        <v>42948</v>
      </c>
      <c r="R3009" s="177">
        <v>1.6970975222420188</v>
      </c>
      <c r="S3009" s="177">
        <v>2.5335981454991829</v>
      </c>
      <c r="T3009" s="177">
        <v>4.2722103680145986</v>
      </c>
      <c r="U3009" s="177">
        <v>3.263576988812241</v>
      </c>
    </row>
    <row r="3010" spans="17:21" ht="15" customHeight="1">
      <c r="Q3010" s="69">
        <v>42949</v>
      </c>
      <c r="R3010" s="177">
        <v>1.6515972067466578</v>
      </c>
      <c r="S3010" s="177">
        <v>2.527007079491677</v>
      </c>
      <c r="T3010" s="177">
        <v>4.2703717357982738</v>
      </c>
      <c r="U3010" s="177">
        <v>3.2990567916126756</v>
      </c>
    </row>
    <row r="3011" spans="17:21" ht="15" customHeight="1">
      <c r="Q3011" s="69">
        <v>42950</v>
      </c>
      <c r="R3011" s="177">
        <v>1.6503966334245461</v>
      </c>
      <c r="S3011" s="177">
        <v>2.5279106461228937</v>
      </c>
      <c r="T3011" s="177">
        <v>4.0669885899122225</v>
      </c>
      <c r="U3011" s="177">
        <v>3.4158243096338721</v>
      </c>
    </row>
    <row r="3012" spans="17:21" ht="15" customHeight="1">
      <c r="Q3012" s="69">
        <v>42951</v>
      </c>
      <c r="R3012" s="177">
        <v>1.6651925385600967</v>
      </c>
      <c r="S3012" s="177">
        <v>2.447065455183469</v>
      </c>
      <c r="T3012" s="177">
        <v>4.035392764267784</v>
      </c>
      <c r="U3012" s="177">
        <v>3.4028247369613664</v>
      </c>
    </row>
    <row r="3013" spans="17:21" ht="15" customHeight="1">
      <c r="Q3013" s="69">
        <v>42954</v>
      </c>
      <c r="R3013" s="177">
        <v>1.7498956431469816</v>
      </c>
      <c r="S3013" s="177">
        <v>2.3093419296794901</v>
      </c>
      <c r="T3013" s="177">
        <v>2.6521964841384231</v>
      </c>
      <c r="U3013" s="177">
        <v>3.356197678496136</v>
      </c>
    </row>
    <row r="3014" spans="17:21" ht="15" customHeight="1">
      <c r="Q3014" s="69">
        <v>42955</v>
      </c>
      <c r="R3014" s="177">
        <v>1.6484916626737121</v>
      </c>
      <c r="S3014" s="177">
        <v>2.2334150597764086</v>
      </c>
      <c r="T3014" s="177">
        <v>2.664859238666236</v>
      </c>
      <c r="U3014" s="177">
        <v>3.3688334846974906</v>
      </c>
    </row>
    <row r="3015" spans="17:21" ht="15" customHeight="1">
      <c r="Q3015" s="69">
        <v>42956</v>
      </c>
      <c r="R3015" s="177">
        <v>1.6323376459777472</v>
      </c>
      <c r="S3015" s="177">
        <v>2.0967418641290005</v>
      </c>
      <c r="T3015" s="177">
        <v>2.7270165103312154</v>
      </c>
      <c r="U3015" s="177">
        <v>3.3709878444780896</v>
      </c>
    </row>
    <row r="3016" spans="17:21" ht="15" customHeight="1">
      <c r="Q3016" s="69">
        <v>42957</v>
      </c>
      <c r="R3016" s="177">
        <v>1.7069372460359464</v>
      </c>
      <c r="S3016" s="177">
        <v>2.0021302111588763</v>
      </c>
      <c r="T3016" s="177">
        <v>2.7235022970257878</v>
      </c>
      <c r="U3016" s="177">
        <v>3.4149859513062468</v>
      </c>
    </row>
    <row r="3017" spans="17:21" ht="15" customHeight="1">
      <c r="Q3017" s="69">
        <v>42958</v>
      </c>
      <c r="R3017" s="177">
        <v>1.663861401050212</v>
      </c>
      <c r="S3017" s="177">
        <v>1.9908311010519868</v>
      </c>
      <c r="T3017" s="177">
        <v>2.7053101221750611</v>
      </c>
      <c r="U3017" s="177">
        <v>3.3333270238035504</v>
      </c>
    </row>
    <row r="3018" spans="17:21" ht="15" customHeight="1">
      <c r="Q3018" s="69">
        <v>42961</v>
      </c>
      <c r="R3018" s="177">
        <v>1.6638614010502122</v>
      </c>
      <c r="S3018" s="177">
        <v>1.9227758946304214</v>
      </c>
      <c r="T3018" s="177">
        <v>2.6478253431106511</v>
      </c>
      <c r="U3018" s="177">
        <v>3.4269913918771358</v>
      </c>
    </row>
    <row r="3019" spans="17:21" ht="15" customHeight="1">
      <c r="Q3019" s="69">
        <v>42962</v>
      </c>
      <c r="R3019" s="177">
        <v>1.5736183660293146</v>
      </c>
      <c r="S3019" s="177">
        <v>1.8196173949649754</v>
      </c>
      <c r="T3019" s="177">
        <v>2.3304068723028126</v>
      </c>
      <c r="U3019" s="177">
        <v>3.6504333076134019</v>
      </c>
    </row>
    <row r="3020" spans="17:21" ht="15" customHeight="1">
      <c r="Q3020" s="69">
        <v>42963</v>
      </c>
      <c r="R3020" s="177">
        <v>1.5060598230071092</v>
      </c>
      <c r="S3020" s="177">
        <v>1.7936146031575069</v>
      </c>
      <c r="T3020" s="177">
        <v>2.3458060854376219</v>
      </c>
      <c r="U3020" s="177">
        <v>3.6202202642801669</v>
      </c>
    </row>
    <row r="3021" spans="17:21" ht="15" customHeight="1">
      <c r="Q3021" s="69">
        <v>42964</v>
      </c>
      <c r="R3021" s="177">
        <v>1.5045983485555885</v>
      </c>
      <c r="S3021" s="177">
        <v>1.8315995600091195</v>
      </c>
      <c r="T3021" s="177">
        <v>2.2965297837430776</v>
      </c>
      <c r="U3021" s="177">
        <v>3.6860077125723514</v>
      </c>
    </row>
    <row r="3022" spans="17:21" ht="15" customHeight="1">
      <c r="Q3022" s="69">
        <v>42965</v>
      </c>
      <c r="R3022" s="177">
        <v>1.4867108150609056</v>
      </c>
      <c r="S3022" s="177">
        <v>1.7823472028521667</v>
      </c>
      <c r="T3022" s="177">
        <v>2.2344446417718307</v>
      </c>
      <c r="U3022" s="177">
        <v>3.6925593782503712</v>
      </c>
    </row>
    <row r="3023" spans="17:21" ht="15" customHeight="1">
      <c r="Q3023" s="69">
        <v>42968</v>
      </c>
      <c r="R3023" s="177">
        <v>1.4691810157849419</v>
      </c>
      <c r="S3023" s="177">
        <v>1.7952491552029273</v>
      </c>
      <c r="T3023" s="177">
        <v>2.2145684304923425</v>
      </c>
      <c r="U3023" s="177">
        <v>3.6751728822309455</v>
      </c>
    </row>
    <row r="3024" spans="17:21" ht="15" customHeight="1">
      <c r="Q3024" s="69">
        <v>42969</v>
      </c>
      <c r="R3024" s="177">
        <v>1.4626248420464649</v>
      </c>
      <c r="S3024" s="177">
        <v>1.7915277814085264</v>
      </c>
      <c r="T3024" s="177">
        <v>2.1762268570471504</v>
      </c>
      <c r="U3024" s="177">
        <v>3.7249382225621877</v>
      </c>
    </row>
    <row r="3025" spans="17:21" ht="15" customHeight="1">
      <c r="Q3025" s="69">
        <v>42970</v>
      </c>
      <c r="R3025" s="177">
        <v>1.406346837935593</v>
      </c>
      <c r="S3025" s="177">
        <v>1.6470051748037287</v>
      </c>
      <c r="T3025" s="177">
        <v>2.122363238064044</v>
      </c>
      <c r="U3025" s="177">
        <v>3.335761282426144</v>
      </c>
    </row>
    <row r="3026" spans="17:21" ht="15" customHeight="1">
      <c r="Q3026" s="69">
        <v>42971</v>
      </c>
      <c r="R3026" s="177">
        <v>1.3393153901474162</v>
      </c>
      <c r="S3026" s="177">
        <v>1.9948919476381863</v>
      </c>
      <c r="T3026" s="177">
        <v>1.911735686054242</v>
      </c>
      <c r="U3026" s="177">
        <v>3.2910295827120271</v>
      </c>
    </row>
    <row r="3027" spans="17:21" ht="15" customHeight="1">
      <c r="Q3027" s="69">
        <v>42972</v>
      </c>
      <c r="R3027" s="177">
        <v>1.5430541761312835</v>
      </c>
      <c r="S3027" s="177">
        <v>1.9065929331258125</v>
      </c>
      <c r="T3027" s="177">
        <v>1.9164540668839773</v>
      </c>
      <c r="U3027" s="177">
        <v>3.2660173066931288</v>
      </c>
    </row>
    <row r="3028" spans="17:21" ht="15" customHeight="1">
      <c r="Q3028" s="69">
        <v>42975</v>
      </c>
      <c r="R3028" s="177">
        <v>1.5415386562040583</v>
      </c>
      <c r="S3028" s="177">
        <v>1.857958101218345</v>
      </c>
      <c r="T3028" s="177">
        <v>1.9736808735142988</v>
      </c>
      <c r="U3028" s="177">
        <v>3.249533666177201</v>
      </c>
    </row>
    <row r="3029" spans="17:21" ht="15" customHeight="1">
      <c r="Q3029" s="69">
        <v>42976</v>
      </c>
      <c r="R3029" s="177">
        <v>1.5429791838857598</v>
      </c>
      <c r="S3029" s="177">
        <v>1.7717040504436166</v>
      </c>
      <c r="T3029" s="177">
        <v>1.9485882557575296</v>
      </c>
      <c r="U3029" s="177">
        <v>3.2710878487570012</v>
      </c>
    </row>
    <row r="3030" spans="17:21" ht="15" customHeight="1">
      <c r="Q3030" s="69">
        <v>42977</v>
      </c>
      <c r="R3030" s="177">
        <v>1.5180193862869151</v>
      </c>
      <c r="S3030" s="177">
        <v>1.8594630980091036</v>
      </c>
      <c r="T3030" s="177">
        <v>1.9269828377914666</v>
      </c>
      <c r="U3030" s="177">
        <v>3.1863849496912704</v>
      </c>
    </row>
    <row r="3031" spans="17:21" ht="15" customHeight="1">
      <c r="Q3031" s="69">
        <v>42978</v>
      </c>
      <c r="R3031" s="177">
        <v>1.5136400465355611</v>
      </c>
      <c r="S3031" s="177">
        <v>1.8242020177611951</v>
      </c>
      <c r="T3031" s="177">
        <v>1.9230208131008473</v>
      </c>
      <c r="U3031" s="177">
        <v>3.1436751316466101</v>
      </c>
    </row>
    <row r="3032" spans="17:21" ht="15" customHeight="1">
      <c r="Q3032" s="69">
        <v>42979</v>
      </c>
      <c r="R3032" s="177">
        <v>1.439709957562552</v>
      </c>
      <c r="S3032" s="177">
        <v>1.7584408764771786</v>
      </c>
      <c r="T3032" s="177">
        <v>1.8977740093267674</v>
      </c>
      <c r="U3032" s="177">
        <v>3.2124516672295211</v>
      </c>
    </row>
    <row r="3033" spans="17:21" ht="15" customHeight="1">
      <c r="Q3033" s="69">
        <v>42982</v>
      </c>
      <c r="R3033" s="177">
        <v>1.584372040243315</v>
      </c>
      <c r="S3033" s="177">
        <v>1.6129038627268524</v>
      </c>
      <c r="T3033" s="177">
        <v>1.8580059715932402</v>
      </c>
      <c r="U3033" s="177">
        <v>3.0561516417126415</v>
      </c>
    </row>
    <row r="3034" spans="17:21" ht="15" customHeight="1">
      <c r="Q3034" s="69">
        <v>42983</v>
      </c>
      <c r="R3034" s="177">
        <v>1.4728564731419655</v>
      </c>
      <c r="S3034" s="177">
        <v>1.6536786962778383</v>
      </c>
      <c r="T3034" s="177">
        <v>1.8734537751487224</v>
      </c>
      <c r="U3034" s="177">
        <v>3.7760308589336335</v>
      </c>
    </row>
    <row r="3035" spans="17:21" ht="15" customHeight="1">
      <c r="Q3035" s="69">
        <v>42984</v>
      </c>
      <c r="R3035" s="177">
        <v>1.5604694043475371</v>
      </c>
      <c r="S3035" s="177">
        <v>1.7015151297480788</v>
      </c>
      <c r="T3035" s="177">
        <v>1.9324438019303392</v>
      </c>
      <c r="U3035" s="177">
        <v>3.9411596069709076</v>
      </c>
    </row>
    <row r="3036" spans="17:21" ht="15" customHeight="1">
      <c r="Q3036" s="69">
        <v>42985</v>
      </c>
      <c r="R3036" s="177">
        <v>1.4808667024672373</v>
      </c>
      <c r="S3036" s="177">
        <v>1.7294507273159256</v>
      </c>
      <c r="T3036" s="177">
        <v>2.0791812720166432</v>
      </c>
      <c r="U3036" s="177">
        <v>4.1414968538532326</v>
      </c>
    </row>
    <row r="3037" spans="17:21" ht="15" customHeight="1">
      <c r="Q3037" s="69">
        <v>42986</v>
      </c>
      <c r="R3037" s="177">
        <v>1.5363576282574174</v>
      </c>
      <c r="S3037" s="177">
        <v>1.7190205636918441</v>
      </c>
      <c r="T3037" s="177">
        <v>2.2171188940776738</v>
      </c>
      <c r="U3037" s="177">
        <v>4.0613937321588356</v>
      </c>
    </row>
    <row r="3038" spans="17:21" ht="15" customHeight="1">
      <c r="Q3038" s="69">
        <v>42989</v>
      </c>
      <c r="R3038" s="177">
        <v>1.5099618412081677</v>
      </c>
      <c r="S3038" s="177">
        <v>1.623087342818748</v>
      </c>
      <c r="T3038" s="177">
        <v>2.009475411288089</v>
      </c>
      <c r="U3038" s="177">
        <v>4.4812421747291733</v>
      </c>
    </row>
    <row r="3039" spans="17:21" ht="15" customHeight="1">
      <c r="Q3039" s="69">
        <v>42990</v>
      </c>
      <c r="R3039" s="177">
        <v>1.5090381673357998</v>
      </c>
      <c r="S3039" s="177">
        <v>1.6844538476195741</v>
      </c>
      <c r="T3039" s="177">
        <v>2.1394638847818155</v>
      </c>
      <c r="U3039" s="177">
        <v>4.5086866950682802</v>
      </c>
    </row>
    <row r="3040" spans="17:21" ht="15" customHeight="1">
      <c r="Q3040" s="69">
        <v>42991</v>
      </c>
      <c r="R3040" s="177">
        <v>1.5095240498722953</v>
      </c>
      <c r="S3040" s="177">
        <v>1.6731423626171664</v>
      </c>
      <c r="T3040" s="177">
        <v>2.2096137348285176</v>
      </c>
      <c r="U3040" s="177">
        <v>4.3553724350070304</v>
      </c>
    </row>
    <row r="3041" spans="17:21" ht="15" customHeight="1">
      <c r="Q3041" s="69">
        <v>42992</v>
      </c>
      <c r="R3041" s="177">
        <v>1.446637974260119</v>
      </c>
      <c r="S3041" s="177">
        <v>1.7602579438397972</v>
      </c>
      <c r="T3041" s="177">
        <v>2.1890514362335591</v>
      </c>
      <c r="U3041" s="177">
        <v>4.2216476697634366</v>
      </c>
    </row>
    <row r="3042" spans="17:21" ht="15" customHeight="1">
      <c r="Q3042" s="69">
        <v>42993</v>
      </c>
      <c r="R3042" s="177">
        <v>1.4480224610202146</v>
      </c>
      <c r="S3042" s="177">
        <v>1.9405275951526519</v>
      </c>
      <c r="T3042" s="177">
        <v>2.2129367473154469</v>
      </c>
      <c r="U3042" s="177">
        <v>4.1629303438346241</v>
      </c>
    </row>
    <row r="3043" spans="17:21" ht="15" customHeight="1">
      <c r="Q3043" s="69">
        <v>42996</v>
      </c>
      <c r="R3043" s="177">
        <v>1.4975410003131924</v>
      </c>
      <c r="S3043" s="177">
        <v>2.0053132437776156</v>
      </c>
      <c r="T3043" s="177">
        <v>2.2595389331623004</v>
      </c>
      <c r="U3043" s="177">
        <v>4.1975630685298482</v>
      </c>
    </row>
    <row r="3044" spans="17:21" ht="15" customHeight="1">
      <c r="Q3044" s="69">
        <v>42997</v>
      </c>
      <c r="R3044" s="177">
        <v>1.6115779017265506</v>
      </c>
      <c r="S3044" s="177">
        <v>2.0974173704151284</v>
      </c>
      <c r="T3044" s="177">
        <v>2.2262477507274623</v>
      </c>
      <c r="U3044" s="177">
        <v>4.1959688704642186</v>
      </c>
    </row>
    <row r="3045" spans="17:21" ht="15" customHeight="1">
      <c r="Q3045" s="69">
        <v>42998</v>
      </c>
      <c r="R3045" s="177">
        <v>1.5473610407646314</v>
      </c>
      <c r="S3045" s="177">
        <v>2.1899875978026482</v>
      </c>
      <c r="T3045" s="177">
        <v>2.2179853578459636</v>
      </c>
      <c r="U3045" s="177">
        <v>4.1714691371152162</v>
      </c>
    </row>
    <row r="3046" spans="17:21" ht="15" customHeight="1">
      <c r="Q3046" s="69">
        <v>42999</v>
      </c>
      <c r="R3046" s="177">
        <v>1.6642232565431343</v>
      </c>
      <c r="S3046" s="177">
        <v>2.22230690238296</v>
      </c>
      <c r="T3046" s="177">
        <v>2.4409798969149428</v>
      </c>
      <c r="U3046" s="177">
        <v>4.0139201240065523</v>
      </c>
    </row>
    <row r="3047" spans="17:21" ht="15" customHeight="1">
      <c r="Q3047" s="69">
        <v>43000</v>
      </c>
      <c r="R3047" s="177">
        <v>1.6574392181629916</v>
      </c>
      <c r="S3047" s="177">
        <v>2.0829674189218208</v>
      </c>
      <c r="T3047" s="177">
        <v>2.4768878322066521</v>
      </c>
      <c r="U3047" s="177">
        <v>4.0363576815407898</v>
      </c>
    </row>
    <row r="3048" spans="17:21" ht="15" customHeight="1">
      <c r="Q3048" s="69">
        <v>43003</v>
      </c>
      <c r="R3048" s="177">
        <v>1.6225944832714245</v>
      </c>
      <c r="S3048" s="177">
        <v>2.3122720372082703</v>
      </c>
      <c r="T3048" s="177">
        <v>2.4900327020227846</v>
      </c>
      <c r="U3048" s="177">
        <v>4.0445869175149793</v>
      </c>
    </row>
    <row r="3049" spans="17:21" ht="15" customHeight="1">
      <c r="Q3049" s="69">
        <v>43004</v>
      </c>
      <c r="R3049" s="177">
        <v>1.749711132621337</v>
      </c>
      <c r="S3049" s="177">
        <v>2.5228617315905186</v>
      </c>
      <c r="T3049" s="177">
        <v>2.3311132635758152</v>
      </c>
      <c r="U3049" s="177">
        <v>4.0457935827579865</v>
      </c>
    </row>
    <row r="3050" spans="17:21" ht="15" customHeight="1">
      <c r="Q3050" s="69">
        <v>43005</v>
      </c>
      <c r="R3050" s="177">
        <v>2.0196463622553926</v>
      </c>
      <c r="S3050" s="177">
        <v>2.848840863522522</v>
      </c>
      <c r="T3050" s="177">
        <v>2.640423216438001</v>
      </c>
      <c r="U3050" s="177">
        <v>4.2577023202214388</v>
      </c>
    </row>
    <row r="3051" spans="17:21" ht="15" customHeight="1">
      <c r="Q3051" s="69">
        <v>43006</v>
      </c>
      <c r="R3051" s="177">
        <v>2.0563469690552885</v>
      </c>
      <c r="S3051" s="177">
        <v>2.9770392645019808</v>
      </c>
      <c r="T3051" s="177">
        <v>2.6679947883150401</v>
      </c>
      <c r="U3051" s="177">
        <v>4.2612317132826396</v>
      </c>
    </row>
    <row r="3052" spans="17:21" ht="15" customHeight="1">
      <c r="Q3052" s="69">
        <v>43007</v>
      </c>
      <c r="R3052" s="177">
        <v>2.1253248491197079</v>
      </c>
      <c r="S3052" s="177">
        <v>3.0114339615033487</v>
      </c>
      <c r="T3052" s="177">
        <v>2.6809074512009516</v>
      </c>
      <c r="U3052" s="177">
        <v>4.2438723893565458</v>
      </c>
    </row>
    <row r="3053" spans="17:21" ht="15" customHeight="1">
      <c r="Q3053" s="69">
        <v>43010</v>
      </c>
      <c r="R3053" s="177">
        <v>2.1667692649700903</v>
      </c>
      <c r="S3053" s="177">
        <v>3.0260783674198652</v>
      </c>
      <c r="T3053" s="177">
        <v>2.6776976606601397</v>
      </c>
      <c r="U3053" s="177">
        <v>4.1518146348199041</v>
      </c>
    </row>
    <row r="3054" spans="17:21" ht="15" customHeight="1">
      <c r="Q3054" s="69">
        <v>43011</v>
      </c>
      <c r="R3054" s="177">
        <v>2.059064396874505</v>
      </c>
      <c r="S3054" s="177">
        <v>3.1341621292297943</v>
      </c>
      <c r="T3054" s="177">
        <v>2.6842539089324369</v>
      </c>
      <c r="U3054" s="177">
        <v>4.1880058329881571</v>
      </c>
    </row>
    <row r="3055" spans="17:21" ht="15" customHeight="1">
      <c r="Q3055" s="69">
        <v>43012</v>
      </c>
      <c r="R3055" s="177">
        <v>2.080776068590537</v>
      </c>
      <c r="S3055" s="177">
        <v>3.0712881888961103</v>
      </c>
      <c r="T3055" s="177">
        <v>2.8330410213358124</v>
      </c>
      <c r="U3055" s="177">
        <v>3.2937098782231446</v>
      </c>
    </row>
    <row r="3056" spans="17:21" ht="15" customHeight="1">
      <c r="Q3056" s="69">
        <v>43013</v>
      </c>
      <c r="R3056" s="177">
        <v>2.0977086138383156</v>
      </c>
      <c r="S3056" s="177">
        <v>3.0218904404770157</v>
      </c>
      <c r="T3056" s="177">
        <v>3.3548376584099828</v>
      </c>
      <c r="U3056" s="177">
        <v>3.223524320928727</v>
      </c>
    </row>
    <row r="3057" spans="17:21" ht="15" customHeight="1">
      <c r="Q3057" s="69">
        <v>43014</v>
      </c>
      <c r="R3057" s="177">
        <v>2.1119964601341286</v>
      </c>
      <c r="S3057" s="177">
        <v>3.1239525713867389</v>
      </c>
      <c r="T3057" s="177">
        <v>2.8882615466582608</v>
      </c>
      <c r="U3057" s="177">
        <v>2.6923087100992231</v>
      </c>
    </row>
    <row r="3058" spans="17:21" ht="15" customHeight="1">
      <c r="Q3058" s="69">
        <v>43017</v>
      </c>
      <c r="R3058" s="177">
        <v>2.1130639005053991</v>
      </c>
      <c r="S3058" s="177">
        <v>3.1095354174382122</v>
      </c>
      <c r="T3058" s="177">
        <v>2.8353520819417541</v>
      </c>
      <c r="U3058" s="177">
        <v>2.7122074123523445</v>
      </c>
    </row>
    <row r="3059" spans="17:21" ht="15" customHeight="1">
      <c r="Q3059" s="69">
        <v>43018</v>
      </c>
      <c r="R3059" s="177">
        <v>2.1818171762263296</v>
      </c>
      <c r="S3059" s="177">
        <v>3.2025530865474616</v>
      </c>
      <c r="T3059" s="177">
        <v>3.088149777394074</v>
      </c>
      <c r="U3059" s="177">
        <v>2.2730300733350806</v>
      </c>
    </row>
    <row r="3060" spans="17:21" ht="15" customHeight="1">
      <c r="Q3060" s="69">
        <v>43019</v>
      </c>
      <c r="R3060" s="177">
        <v>2.1649470465315552</v>
      </c>
      <c r="S3060" s="177">
        <v>3.2922428789456175</v>
      </c>
      <c r="T3060" s="177">
        <v>3.1597013873375568</v>
      </c>
      <c r="U3060" s="177">
        <v>2.2489381621429314</v>
      </c>
    </row>
    <row r="3061" spans="17:21" ht="15" customHeight="1">
      <c r="Q3061" s="69">
        <v>43020</v>
      </c>
      <c r="R3061" s="177">
        <v>2.1601432933069598</v>
      </c>
      <c r="S3061" s="177">
        <v>3.3444115054670469</v>
      </c>
      <c r="T3061" s="177">
        <v>3.1871839339095964</v>
      </c>
      <c r="U3061" s="177">
        <v>2.3827892818931211</v>
      </c>
    </row>
    <row r="3062" spans="17:21" ht="15" customHeight="1">
      <c r="Q3062" s="69">
        <v>43021</v>
      </c>
      <c r="R3062" s="177">
        <v>2.0838343778442892</v>
      </c>
      <c r="S3062" s="177">
        <v>3.3749113151156198</v>
      </c>
      <c r="T3062" s="177">
        <v>3.3418746521190998</v>
      </c>
      <c r="U3062" s="177">
        <v>2.6236014868696662</v>
      </c>
    </row>
    <row r="3063" spans="17:21" ht="15" customHeight="1">
      <c r="Q3063" s="69">
        <v>43024</v>
      </c>
      <c r="R3063" s="177">
        <v>2.0810107434335121</v>
      </c>
      <c r="S3063" s="177">
        <v>3.40479749945181</v>
      </c>
      <c r="T3063" s="177">
        <v>3.3080439480008024</v>
      </c>
      <c r="U3063" s="177">
        <v>2.6707232835213031</v>
      </c>
    </row>
    <row r="3064" spans="17:21" ht="15" customHeight="1">
      <c r="Q3064" s="69">
        <v>43025</v>
      </c>
      <c r="R3064" s="177">
        <v>2.1689662887893739</v>
      </c>
      <c r="S3064" s="177">
        <v>3.3671948591475998</v>
      </c>
      <c r="T3064" s="177">
        <v>3.3969522754823527</v>
      </c>
      <c r="U3064" s="177">
        <v>2.6294035173671642</v>
      </c>
    </row>
    <row r="3065" spans="17:21" ht="15" customHeight="1">
      <c r="Q3065" s="69">
        <v>43026</v>
      </c>
      <c r="R3065" s="177">
        <v>2.1851349527900434</v>
      </c>
      <c r="S3065" s="177">
        <v>3.1156121364480218</v>
      </c>
      <c r="T3065" s="177">
        <v>3.4357351746716689</v>
      </c>
      <c r="U3065" s="177">
        <v>2.7840503211106196</v>
      </c>
    </row>
    <row r="3066" spans="17:21" ht="15" customHeight="1">
      <c r="Q3066" s="69">
        <v>43027</v>
      </c>
      <c r="R3066" s="177">
        <v>2.1706671127295629</v>
      </c>
      <c r="S3066" s="177">
        <v>2.9349889070653181</v>
      </c>
      <c r="T3066" s="177">
        <v>3.4269528322236487</v>
      </c>
      <c r="U3066" s="177">
        <v>2.8435029536856469</v>
      </c>
    </row>
    <row r="3067" spans="17:21" ht="15" customHeight="1">
      <c r="Q3067" s="69">
        <v>43028</v>
      </c>
      <c r="R3067" s="177">
        <v>2.0259626753483762</v>
      </c>
      <c r="S3067" s="177">
        <v>3.1255981728097781</v>
      </c>
      <c r="T3067" s="177">
        <v>3.2965663955091209</v>
      </c>
      <c r="U3067" s="177">
        <v>3.1705891746307437</v>
      </c>
    </row>
    <row r="3068" spans="17:21" ht="15" customHeight="1">
      <c r="Q3068" s="69">
        <v>43031</v>
      </c>
      <c r="R3068" s="177">
        <v>2.0940729281883725</v>
      </c>
      <c r="S3068" s="177">
        <v>3.1008973559843938</v>
      </c>
      <c r="T3068" s="177">
        <v>3.0933249178867448</v>
      </c>
      <c r="U3068" s="177">
        <v>3.1332453128467503</v>
      </c>
    </row>
    <row r="3069" spans="17:21" ht="15" customHeight="1">
      <c r="Q3069" s="69">
        <v>43032</v>
      </c>
      <c r="R3069" s="177">
        <v>2.0120882305751513</v>
      </c>
      <c r="S3069" s="177">
        <v>2.9446129601467534</v>
      </c>
      <c r="T3069" s="177">
        <v>3.3350389445859148</v>
      </c>
      <c r="U3069" s="177">
        <v>3.1814566145833481</v>
      </c>
    </row>
    <row r="3070" spans="17:21" ht="15" customHeight="1">
      <c r="Q3070" s="69">
        <v>43033</v>
      </c>
      <c r="R3070" s="177">
        <v>2.0660332362605698</v>
      </c>
      <c r="S3070" s="177">
        <v>2.9260919066395354</v>
      </c>
      <c r="T3070" s="177">
        <v>3.3298743720046398</v>
      </c>
      <c r="U3070" s="177">
        <v>3.1790475512853349</v>
      </c>
    </row>
    <row r="3071" spans="17:21" ht="15" customHeight="1">
      <c r="Q3071" s="69">
        <v>43034</v>
      </c>
      <c r="R3071" s="177">
        <v>1.832772035287888</v>
      </c>
      <c r="S3071" s="177">
        <v>3.0198886856361891</v>
      </c>
      <c r="T3071" s="177">
        <v>3.2625766183303879</v>
      </c>
      <c r="U3071" s="177">
        <v>2.8503932059579764</v>
      </c>
    </row>
    <row r="3072" spans="17:21" ht="15" customHeight="1">
      <c r="Q3072" s="69">
        <v>43035</v>
      </c>
      <c r="R3072" s="177">
        <v>1.914079164407533</v>
      </c>
      <c r="S3072" s="177">
        <v>3.0802408418216314</v>
      </c>
      <c r="T3072" s="177">
        <v>3.277831600311393</v>
      </c>
      <c r="U3072" s="177">
        <v>3.1496118430537954</v>
      </c>
    </row>
    <row r="3073" spans="17:21" ht="15" customHeight="1">
      <c r="Q3073" s="69">
        <v>43038</v>
      </c>
      <c r="R3073" s="177">
        <v>1.7922357678662331</v>
      </c>
      <c r="S3073" s="177">
        <v>3.0162967806776462</v>
      </c>
      <c r="T3073" s="177">
        <v>3.0719350191540036</v>
      </c>
      <c r="U3073" s="177">
        <v>3.2444438220264638</v>
      </c>
    </row>
    <row r="3074" spans="17:21" ht="15" customHeight="1">
      <c r="Q3074" s="69">
        <v>43039</v>
      </c>
      <c r="R3074" s="177">
        <v>1.8423487855504059</v>
      </c>
      <c r="S3074" s="177">
        <v>3.0293354720018693</v>
      </c>
      <c r="T3074" s="177">
        <v>4.5209071466434088</v>
      </c>
      <c r="U3074" s="177">
        <v>3.248606367865043</v>
      </c>
    </row>
    <row r="3075" spans="17:21" ht="15" customHeight="1">
      <c r="Q3075" s="69">
        <v>43040</v>
      </c>
      <c r="R3075" s="177">
        <v>1.7900127693080063</v>
      </c>
      <c r="S3075" s="177">
        <v>2.8511344636192137</v>
      </c>
      <c r="T3075" s="177">
        <v>4.4805670878329078</v>
      </c>
      <c r="U3075" s="177">
        <v>3.2244093589812213</v>
      </c>
    </row>
    <row r="3076" spans="17:21" ht="15" customHeight="1">
      <c r="Q3076" s="69">
        <v>43041</v>
      </c>
      <c r="R3076" s="177">
        <v>1.7131071742527317</v>
      </c>
      <c r="S3076" s="177">
        <v>2.8945785411338241</v>
      </c>
      <c r="T3076" s="177">
        <v>4.4773825793542361</v>
      </c>
      <c r="U3076" s="177">
        <v>3.2878604274628453</v>
      </c>
    </row>
    <row r="3077" spans="17:21" ht="15" customHeight="1">
      <c r="Q3077" s="69">
        <v>43042</v>
      </c>
      <c r="R3077" s="177">
        <v>1.5922559617156551</v>
      </c>
      <c r="S3077" s="177">
        <v>2.8714151881756842</v>
      </c>
      <c r="T3077" s="177">
        <v>4.471750536103607</v>
      </c>
      <c r="U3077" s="177">
        <v>3.2525458892849994</v>
      </c>
    </row>
    <row r="3078" spans="17:21" ht="15" customHeight="1">
      <c r="Q3078" s="69">
        <v>43045</v>
      </c>
      <c r="R3078" s="177">
        <v>1.5765980554889127</v>
      </c>
      <c r="S3078" s="177">
        <v>2.662016757214162</v>
      </c>
      <c r="T3078" s="177">
        <v>4.4789808045602388</v>
      </c>
      <c r="U3078" s="177">
        <v>3.257818507616931</v>
      </c>
    </row>
    <row r="3079" spans="17:21" ht="15" customHeight="1">
      <c r="Q3079" s="69">
        <v>43046</v>
      </c>
      <c r="R3079" s="177">
        <v>1.6276452462434938</v>
      </c>
      <c r="S3079" s="177">
        <v>2.702583865695678</v>
      </c>
      <c r="T3079" s="177">
        <v>4.4952148102706078</v>
      </c>
      <c r="U3079" s="177">
        <v>3.2574948744614836</v>
      </c>
    </row>
    <row r="3080" spans="17:21" ht="15" customHeight="1">
      <c r="Q3080" s="69">
        <v>43047</v>
      </c>
      <c r="R3080" s="177">
        <v>1.5732613986783708</v>
      </c>
      <c r="S3080" s="177">
        <v>2.6518545365465167</v>
      </c>
      <c r="T3080" s="177">
        <v>4.5399998951122313</v>
      </c>
      <c r="U3080" s="177">
        <v>3.2918104007195943</v>
      </c>
    </row>
    <row r="3081" spans="17:21" ht="15" customHeight="1">
      <c r="Q3081" s="69">
        <v>43048</v>
      </c>
      <c r="R3081" s="177">
        <v>1.5896272399228575</v>
      </c>
      <c r="S3081" s="177">
        <v>2.6677601956454504</v>
      </c>
      <c r="T3081" s="177">
        <v>4.5381319315960233</v>
      </c>
      <c r="U3081" s="177">
        <v>3.2861632716009459</v>
      </c>
    </row>
    <row r="3082" spans="17:21" ht="15" customHeight="1">
      <c r="Q3082" s="69">
        <v>43049</v>
      </c>
      <c r="R3082" s="177">
        <v>1.6630608613551792</v>
      </c>
      <c r="S3082" s="177">
        <v>2.7107337522291859</v>
      </c>
      <c r="T3082" s="177">
        <v>4.4481698216125682</v>
      </c>
      <c r="U3082" s="177">
        <v>3.4345095303821314</v>
      </c>
    </row>
    <row r="3083" spans="17:21" ht="15" customHeight="1">
      <c r="Q3083" s="69">
        <v>43052</v>
      </c>
      <c r="R3083" s="177">
        <v>1.5813440636430292</v>
      </c>
      <c r="S3083" s="177">
        <v>2.7132277457642564</v>
      </c>
      <c r="T3083" s="177">
        <v>4.4003312104777725</v>
      </c>
      <c r="U3083" s="177">
        <v>3.2494721183015303</v>
      </c>
    </row>
    <row r="3084" spans="17:21" ht="15" customHeight="1">
      <c r="Q3084" s="69">
        <v>43053</v>
      </c>
      <c r="R3084" s="177">
        <v>1.8597524156776923</v>
      </c>
      <c r="S3084" s="177">
        <v>2.667032481084469</v>
      </c>
      <c r="T3084" s="177">
        <v>4.4085670385436302</v>
      </c>
      <c r="U3084" s="177">
        <v>3.3128758187526706</v>
      </c>
    </row>
    <row r="3085" spans="17:21" ht="15" customHeight="1">
      <c r="Q3085" s="69">
        <v>43054</v>
      </c>
      <c r="R3085" s="177">
        <v>1.9266430217695456</v>
      </c>
      <c r="S3085" s="177">
        <v>2.6996569723003345</v>
      </c>
      <c r="T3085" s="177">
        <v>3.9569345999866323</v>
      </c>
      <c r="U3085" s="177">
        <v>3.5061251166114036</v>
      </c>
    </row>
    <row r="3086" spans="17:21" ht="15" customHeight="1">
      <c r="Q3086" s="69">
        <v>43055</v>
      </c>
      <c r="R3086" s="177">
        <v>2.0410830458361913</v>
      </c>
      <c r="S3086" s="177">
        <v>2.6574379740893548</v>
      </c>
      <c r="T3086" s="177">
        <v>4.1799908293360426</v>
      </c>
      <c r="U3086" s="177">
        <v>3.5502776551378949</v>
      </c>
    </row>
    <row r="3087" spans="17:21" ht="15" customHeight="1">
      <c r="Q3087" s="69">
        <v>43056</v>
      </c>
      <c r="R3087" s="177">
        <v>2.1316757325098474</v>
      </c>
      <c r="S3087" s="177">
        <v>2.6650897625428382</v>
      </c>
      <c r="T3087" s="177">
        <v>4.1975357283144445</v>
      </c>
      <c r="U3087" s="177">
        <v>3.5640242770804833</v>
      </c>
    </row>
    <row r="3088" spans="17:21" ht="15" customHeight="1">
      <c r="Q3088" s="69">
        <v>43059</v>
      </c>
      <c r="R3088" s="177">
        <v>2.4328220924131148</v>
      </c>
      <c r="S3088" s="177">
        <v>2.3450573802075363</v>
      </c>
      <c r="T3088" s="177">
        <v>4.1317627392353273</v>
      </c>
      <c r="U3088" s="177">
        <v>3.2791349759465835</v>
      </c>
    </row>
    <row r="3089" spans="17:21" ht="15" customHeight="1">
      <c r="Q3089" s="69">
        <v>43060</v>
      </c>
      <c r="R3089" s="177">
        <v>2.3683798963285669</v>
      </c>
      <c r="S3089" s="177">
        <v>2.2461807176648731</v>
      </c>
      <c r="T3089" s="177">
        <v>3.9240637342525648</v>
      </c>
      <c r="U3089" s="177">
        <v>3.2636130285314171</v>
      </c>
    </row>
    <row r="3090" spans="17:21" ht="15" customHeight="1">
      <c r="Q3090" s="69">
        <v>43061</v>
      </c>
      <c r="R3090" s="177">
        <v>2.3684456425902498</v>
      </c>
      <c r="S3090" s="177">
        <v>2.2960552886941263</v>
      </c>
      <c r="T3090" s="177">
        <v>3.9801883181099664</v>
      </c>
      <c r="U3090" s="177">
        <v>3.1190609850676934</v>
      </c>
    </row>
    <row r="3091" spans="17:21" ht="15" customHeight="1">
      <c r="Q3091" s="69">
        <v>43062</v>
      </c>
      <c r="R3091" s="177">
        <v>2.1614885743724939</v>
      </c>
      <c r="S3091" s="177">
        <v>2.4033610578193594</v>
      </c>
      <c r="T3091" s="177">
        <v>3.9931286218297779</v>
      </c>
      <c r="U3091" s="177">
        <v>3.0954234266859522</v>
      </c>
    </row>
    <row r="3092" spans="17:21" ht="15" customHeight="1">
      <c r="Q3092" s="69">
        <v>43063</v>
      </c>
      <c r="R3092" s="177">
        <v>2.0560754340432594</v>
      </c>
      <c r="S3092" s="177">
        <v>2.286831187278962</v>
      </c>
      <c r="T3092" s="177">
        <v>4.015367859563935</v>
      </c>
      <c r="U3092" s="177">
        <v>3.0640531047244344</v>
      </c>
    </row>
    <row r="3093" spans="17:21" ht="15" customHeight="1">
      <c r="Q3093" s="69">
        <v>43066</v>
      </c>
      <c r="R3093" s="177">
        <v>2.0354986519044305</v>
      </c>
      <c r="S3093" s="177">
        <v>2.3133287108983627</v>
      </c>
      <c r="T3093" s="177">
        <v>4.0203680239026847</v>
      </c>
      <c r="U3093" s="177">
        <v>2.8623357927532198</v>
      </c>
    </row>
    <row r="3094" spans="17:21" ht="15" customHeight="1">
      <c r="Q3094" s="69">
        <v>43067</v>
      </c>
      <c r="R3094" s="177">
        <v>2.4198636325214657</v>
      </c>
      <c r="S3094" s="177">
        <v>2.7356476888487329</v>
      </c>
      <c r="T3094" s="177">
        <v>4.2320225379722176</v>
      </c>
      <c r="U3094" s="177">
        <v>2.7529974140752054</v>
      </c>
    </row>
    <row r="3095" spans="17:21" ht="15" customHeight="1">
      <c r="Q3095" s="69">
        <v>43068</v>
      </c>
      <c r="R3095" s="177">
        <v>2.0241800221088937</v>
      </c>
      <c r="S3095" s="177">
        <v>2.8307345708919343</v>
      </c>
      <c r="T3095" s="177">
        <v>3.1083987609608368</v>
      </c>
      <c r="U3095" s="177">
        <v>3.0638650504908069</v>
      </c>
    </row>
    <row r="3096" spans="17:21" ht="15" customHeight="1">
      <c r="Q3096" s="69">
        <v>43069</v>
      </c>
      <c r="R3096" s="177">
        <v>2.0491060768749212</v>
      </c>
      <c r="S3096" s="177">
        <v>2.9028446511748287</v>
      </c>
      <c r="T3096" s="177">
        <v>2.7920307509563371</v>
      </c>
      <c r="U3096" s="177">
        <v>3.0920380087604089</v>
      </c>
    </row>
    <row r="3097" spans="17:21" ht="15" customHeight="1">
      <c r="Q3097" s="69">
        <v>43070</v>
      </c>
      <c r="R3097" s="177">
        <v>2.0141248838190324</v>
      </c>
      <c r="S3097" s="177">
        <v>3.2418871757691754</v>
      </c>
      <c r="T3097" s="177">
        <v>3.0164476110942569</v>
      </c>
      <c r="U3097" s="177">
        <v>3.2221565537917072</v>
      </c>
    </row>
    <row r="3098" spans="17:21" ht="15" customHeight="1">
      <c r="Q3098" s="69">
        <v>43073</v>
      </c>
      <c r="R3098" s="177">
        <v>1.9161357442718399</v>
      </c>
      <c r="S3098" s="177">
        <v>3.2430591147493817</v>
      </c>
      <c r="T3098" s="177">
        <v>2.992521472254595</v>
      </c>
      <c r="U3098" s="177">
        <v>3.214226930679406</v>
      </c>
    </row>
    <row r="3099" spans="17:21" ht="15" customHeight="1">
      <c r="Q3099" s="69">
        <v>43074</v>
      </c>
      <c r="R3099" s="177">
        <v>1.9212363330988351</v>
      </c>
      <c r="S3099" s="177">
        <v>3.3224193139235219</v>
      </c>
      <c r="T3099" s="177">
        <v>2.9857777960891707</v>
      </c>
      <c r="U3099" s="177">
        <v>3.2308243824875689</v>
      </c>
    </row>
    <row r="3100" spans="17:21" ht="15" customHeight="1">
      <c r="Q3100" s="69">
        <v>43075</v>
      </c>
      <c r="R3100" s="177">
        <v>1.9744457932483734</v>
      </c>
      <c r="S3100" s="177">
        <v>3.2878201897072676</v>
      </c>
      <c r="T3100" s="177">
        <v>3.0092227283090041</v>
      </c>
      <c r="U3100" s="177">
        <v>3.2447304532558183</v>
      </c>
    </row>
    <row r="3101" spans="17:21" ht="15" customHeight="1">
      <c r="Q3101" s="69">
        <v>43076</v>
      </c>
      <c r="R3101" s="177">
        <v>2.0046046991863533</v>
      </c>
      <c r="S3101" s="177">
        <v>3.2560422474344435</v>
      </c>
      <c r="T3101" s="177">
        <v>2.96395834107348</v>
      </c>
      <c r="U3101" s="177">
        <v>3.2612593974019997</v>
      </c>
    </row>
    <row r="3102" spans="17:21" ht="15" customHeight="1">
      <c r="Q3102" s="69">
        <v>43077</v>
      </c>
      <c r="R3102" s="177">
        <v>1.5403294329151693</v>
      </c>
      <c r="S3102" s="177">
        <v>3.1450381850728268</v>
      </c>
      <c r="T3102" s="177">
        <v>2.9823736950863249</v>
      </c>
      <c r="U3102" s="177">
        <v>3.2681087438922156</v>
      </c>
    </row>
    <row r="3103" spans="17:21" ht="15" customHeight="1">
      <c r="Q3103" s="69">
        <v>43080</v>
      </c>
      <c r="R3103" s="177">
        <v>1.4650355107024038</v>
      </c>
      <c r="S3103" s="177">
        <v>3.0180148288802533</v>
      </c>
      <c r="T3103" s="177">
        <v>3.1951590615447318</v>
      </c>
      <c r="U3103" s="177">
        <v>3.0286438109050273</v>
      </c>
    </row>
    <row r="3104" spans="17:21" ht="15" customHeight="1">
      <c r="Q3104" s="69">
        <v>43081</v>
      </c>
      <c r="R3104" s="177">
        <v>1.457891987637991</v>
      </c>
      <c r="S3104" s="177">
        <v>2.9341884031165089</v>
      </c>
      <c r="T3104" s="177">
        <v>3.1826508118981849</v>
      </c>
      <c r="U3104" s="177">
        <v>3.0376683570822944</v>
      </c>
    </row>
    <row r="3105" spans="17:21" ht="15" customHeight="1">
      <c r="Q3105" s="69">
        <v>43082</v>
      </c>
      <c r="R3105" s="177">
        <v>1.4582760532968548</v>
      </c>
      <c r="S3105" s="177">
        <v>2.9271779260323338</v>
      </c>
      <c r="T3105" s="177">
        <v>3.1826508118981818</v>
      </c>
      <c r="U3105" s="177">
        <v>3.2203345729760384</v>
      </c>
    </row>
    <row r="3106" spans="17:21" ht="15" customHeight="1">
      <c r="Q3106" s="69">
        <v>43083</v>
      </c>
      <c r="R3106" s="177">
        <v>1.4507960048259905</v>
      </c>
      <c r="S3106" s="177">
        <v>2.8156574432757773</v>
      </c>
      <c r="T3106" s="177">
        <v>3.0185600477553463</v>
      </c>
      <c r="U3106" s="177">
        <v>3.0288395546180791</v>
      </c>
    </row>
    <row r="3107" spans="17:21" ht="15" customHeight="1">
      <c r="Q3107" s="69">
        <v>43084</v>
      </c>
      <c r="R3107" s="177">
        <v>1.5152808949089895</v>
      </c>
      <c r="S3107" s="177">
        <v>2.808554131134001</v>
      </c>
      <c r="T3107" s="177">
        <v>4.0735876313731341</v>
      </c>
      <c r="U3107" s="177">
        <v>2.7886474789590654</v>
      </c>
    </row>
    <row r="3108" spans="17:21" ht="15" customHeight="1">
      <c r="Q3108" s="69">
        <v>43087</v>
      </c>
      <c r="R3108" s="177">
        <v>1.4934829856986742</v>
      </c>
      <c r="S3108" s="177">
        <v>2.8173424250735151</v>
      </c>
      <c r="T3108" s="177">
        <v>4.1944659686192205</v>
      </c>
      <c r="U3108" s="177">
        <v>2.8408260870991096</v>
      </c>
    </row>
    <row r="3109" spans="17:21" ht="15" customHeight="1">
      <c r="Q3109" s="69">
        <v>43088</v>
      </c>
      <c r="R3109" s="177">
        <v>1.4953477060218336</v>
      </c>
      <c r="S3109" s="177">
        <v>2.976887808067386</v>
      </c>
      <c r="T3109" s="177">
        <v>4.4707232290174534</v>
      </c>
      <c r="U3109" s="177">
        <v>3.1782032210489128</v>
      </c>
    </row>
    <row r="3110" spans="17:21" ht="15" customHeight="1">
      <c r="Q3110" s="69">
        <v>43089</v>
      </c>
      <c r="R3110" s="177">
        <v>1.4902781779315721</v>
      </c>
      <c r="S3110" s="177">
        <v>2.9787956449994386</v>
      </c>
      <c r="T3110" s="177">
        <v>4.4606127061521228</v>
      </c>
      <c r="U3110" s="177">
        <v>3.2138475680212593</v>
      </c>
    </row>
    <row r="3111" spans="17:21" ht="15" customHeight="1">
      <c r="Q3111" s="69">
        <v>43090</v>
      </c>
      <c r="R3111" s="177">
        <v>1.441007583999079</v>
      </c>
      <c r="S3111" s="177">
        <v>2.9778296469369776</v>
      </c>
      <c r="T3111" s="177">
        <v>4.7797222473596532</v>
      </c>
      <c r="U3111" s="177">
        <v>3.09435045880468</v>
      </c>
    </row>
    <row r="3112" spans="17:21" ht="15" customHeight="1">
      <c r="Q3112" s="69">
        <v>43091</v>
      </c>
      <c r="R3112" s="177">
        <v>1.4560309716747775</v>
      </c>
      <c r="S3112" s="177">
        <v>2.8642865600710556</v>
      </c>
      <c r="T3112" s="177">
        <v>4.7855243032653068</v>
      </c>
      <c r="U3112" s="177">
        <v>3.0965644557430743</v>
      </c>
    </row>
    <row r="3113" spans="17:21" ht="15" customHeight="1">
      <c r="Q3113" s="69">
        <v>43094</v>
      </c>
      <c r="R3113" s="177">
        <v>1.4581813526248584</v>
      </c>
      <c r="S3113" s="177">
        <v>2.8647514941180123</v>
      </c>
      <c r="T3113" s="177">
        <v>4.7861377708863335</v>
      </c>
      <c r="U3113" s="177">
        <v>3.0802161334184652</v>
      </c>
    </row>
    <row r="3114" spans="17:21" ht="15" customHeight="1">
      <c r="Q3114" s="69">
        <v>43095</v>
      </c>
      <c r="R3114" s="177">
        <v>1.2988632392541231</v>
      </c>
      <c r="S3114" s="177">
        <v>2.8320472341206573</v>
      </c>
      <c r="T3114" s="177">
        <v>4.7614752115784684</v>
      </c>
      <c r="U3114" s="177">
        <v>3.0567034063326597</v>
      </c>
    </row>
    <row r="3115" spans="17:21" ht="15" customHeight="1">
      <c r="Q3115" s="69">
        <v>43096</v>
      </c>
      <c r="R3115" s="177">
        <v>1.2996864090636491</v>
      </c>
      <c r="S3115" s="177">
        <v>2.6683852501114091</v>
      </c>
      <c r="T3115" s="177">
        <v>4.5471132653166988</v>
      </c>
      <c r="U3115" s="177">
        <v>3.4360204001833536</v>
      </c>
    </row>
    <row r="3116" spans="17:21" ht="15" customHeight="1">
      <c r="Q3116" s="69">
        <v>43097</v>
      </c>
      <c r="R3116" s="177">
        <v>1.3559761902671459</v>
      </c>
      <c r="S3116" s="177">
        <v>2.605855132294113</v>
      </c>
      <c r="T3116" s="177">
        <v>4.5389088262856063</v>
      </c>
      <c r="U3116" s="177">
        <v>3.2083567222400404</v>
      </c>
    </row>
    <row r="3117" spans="17:21" ht="15" customHeight="1">
      <c r="Q3117" s="69">
        <v>43098</v>
      </c>
      <c r="R3117" s="177">
        <v>1.3625831560469441</v>
      </c>
      <c r="S3117" s="177">
        <v>2.5691475513006949</v>
      </c>
      <c r="T3117" s="177">
        <v>4.8432686719375262</v>
      </c>
      <c r="U3117" s="177">
        <v>3.2279397085300015</v>
      </c>
    </row>
    <row r="3118" spans="17:21" ht="15" customHeight="1">
      <c r="Q3118" s="69">
        <v>43101</v>
      </c>
      <c r="R3118" s="177">
        <v>1.3611782361161169</v>
      </c>
      <c r="S3118" s="177">
        <v>2.276467427089143</v>
      </c>
      <c r="T3118" s="177">
        <v>4.7801341881941912</v>
      </c>
      <c r="U3118" s="177">
        <v>3.0352148272600137</v>
      </c>
    </row>
    <row r="3119" spans="17:21" ht="15" customHeight="1">
      <c r="Q3119" s="69">
        <v>43102</v>
      </c>
      <c r="R3119" s="177">
        <v>1.3556927591245855</v>
      </c>
      <c r="S3119" s="177">
        <v>2.3303795104758254</v>
      </c>
      <c r="T3119" s="177">
        <v>5.089357149039186</v>
      </c>
      <c r="U3119" s="177">
        <v>3.2678943271368643</v>
      </c>
    </row>
    <row r="3120" spans="17:21" ht="15" customHeight="1">
      <c r="Q3120" s="69">
        <v>43103</v>
      </c>
      <c r="R3120" s="177">
        <v>1.3676596276642992</v>
      </c>
      <c r="S3120" s="177">
        <v>2.0984950374105429</v>
      </c>
      <c r="T3120" s="177">
        <v>5.2068762228422623</v>
      </c>
      <c r="U3120" s="177">
        <v>3.2493378079966018</v>
      </c>
    </row>
    <row r="3121" spans="17:21" ht="15" customHeight="1">
      <c r="Q3121" s="69">
        <v>43104</v>
      </c>
      <c r="R3121" s="177">
        <v>1.2267741283157052</v>
      </c>
      <c r="S3121" s="177">
        <v>2.2350157433668523</v>
      </c>
      <c r="T3121" s="177">
        <v>5.3107128926888452</v>
      </c>
      <c r="U3121" s="177">
        <v>3.225958993628312</v>
      </c>
    </row>
    <row r="3122" spans="17:21" ht="15" customHeight="1">
      <c r="Q3122" s="69">
        <v>43105</v>
      </c>
      <c r="R3122" s="177">
        <v>1.2360197255322249</v>
      </c>
      <c r="S3122" s="177">
        <v>2.2802157403425216</v>
      </c>
      <c r="T3122" s="177">
        <v>5.2992753323090449</v>
      </c>
      <c r="U3122" s="177">
        <v>3.2227269582791234</v>
      </c>
    </row>
    <row r="3123" spans="17:21" ht="15" customHeight="1">
      <c r="Q3123" s="69">
        <v>43108</v>
      </c>
      <c r="R3123" s="177">
        <v>1.2966153741844266</v>
      </c>
      <c r="S3123" s="177">
        <v>2.3456870908370187</v>
      </c>
      <c r="T3123" s="177">
        <v>5.3011990557393256</v>
      </c>
      <c r="U3123" s="177">
        <v>3.2186015892738502</v>
      </c>
    </row>
    <row r="3124" spans="17:21" ht="15" customHeight="1">
      <c r="Q3124" s="69">
        <v>43109</v>
      </c>
      <c r="R3124" s="177">
        <v>1.3013242339650619</v>
      </c>
      <c r="S3124" s="177">
        <v>2.2619765824576028</v>
      </c>
      <c r="T3124" s="177">
        <v>5.3022293604177761</v>
      </c>
      <c r="U3124" s="177">
        <v>3.5438018325763347</v>
      </c>
    </row>
    <row r="3125" spans="17:21" ht="15" customHeight="1">
      <c r="Q3125" s="69">
        <v>43110</v>
      </c>
      <c r="R3125" s="177">
        <v>1.4792642959061959</v>
      </c>
      <c r="S3125" s="177">
        <v>2.1796170658525416</v>
      </c>
      <c r="T3125" s="177">
        <v>5.4207992733456614</v>
      </c>
      <c r="U3125" s="177">
        <v>3.5431529542404485</v>
      </c>
    </row>
    <row r="3126" spans="17:21" ht="15" customHeight="1">
      <c r="Q3126" s="69">
        <v>43111</v>
      </c>
      <c r="R3126" s="177">
        <v>1.7095454700842911</v>
      </c>
      <c r="S3126" s="177">
        <v>2.0748579586306981</v>
      </c>
      <c r="T3126" s="177">
        <v>5.4543587201080896</v>
      </c>
      <c r="U3126" s="177">
        <v>3.2707514063139551</v>
      </c>
    </row>
    <row r="3127" spans="17:21" ht="15" customHeight="1">
      <c r="Q3127" s="69">
        <v>43112</v>
      </c>
      <c r="R3127" s="177">
        <v>1.7115153408324353</v>
      </c>
      <c r="S3127" s="177">
        <v>2.0085333078828285</v>
      </c>
      <c r="T3127" s="177">
        <v>5.4977055387203393</v>
      </c>
      <c r="U3127" s="177">
        <v>3.2703775084260536</v>
      </c>
    </row>
    <row r="3128" spans="17:21" ht="15" customHeight="1">
      <c r="Q3128" s="69">
        <v>43115</v>
      </c>
      <c r="R3128" s="177">
        <v>1.7271261569163863</v>
      </c>
      <c r="S3128" s="177">
        <v>1.9813786322705598</v>
      </c>
      <c r="T3128" s="177">
        <v>5.0104382471567694</v>
      </c>
      <c r="U3128" s="177">
        <v>3.27458241612575</v>
      </c>
    </row>
    <row r="3129" spans="17:21" ht="15" customHeight="1">
      <c r="Q3129" s="69">
        <v>43116</v>
      </c>
      <c r="R3129" s="177">
        <v>1.7846136036368536</v>
      </c>
      <c r="S3129" s="177">
        <v>1.9890031572585096</v>
      </c>
      <c r="T3129" s="177">
        <v>4.8916581082102484</v>
      </c>
      <c r="U3129" s="177">
        <v>3.2121791297972031</v>
      </c>
    </row>
    <row r="3130" spans="17:21" ht="15" customHeight="1">
      <c r="Q3130" s="69">
        <v>43117</v>
      </c>
      <c r="R3130" s="177">
        <v>1.8107472806235867</v>
      </c>
      <c r="S3130" s="177">
        <v>2.0023328622726373</v>
      </c>
      <c r="T3130" s="177">
        <v>4.8234340661479145</v>
      </c>
      <c r="U3130" s="177">
        <v>3.0631225897766394</v>
      </c>
    </row>
    <row r="3131" spans="17:21" ht="15" customHeight="1">
      <c r="Q3131" s="69">
        <v>43118</v>
      </c>
      <c r="R3131" s="177">
        <v>1.8181780519441519</v>
      </c>
      <c r="S3131" s="177">
        <v>2.2405518261670347</v>
      </c>
      <c r="T3131" s="177">
        <v>4.7967890053560609</v>
      </c>
      <c r="U3131" s="177">
        <v>3.0749144780983744</v>
      </c>
    </row>
    <row r="3132" spans="17:21" ht="15" customHeight="1">
      <c r="Q3132" s="69">
        <v>43119</v>
      </c>
      <c r="R3132" s="177">
        <v>1.8565944245157213</v>
      </c>
      <c r="S3132" s="177">
        <v>2.5222833341141477</v>
      </c>
      <c r="T3132" s="177">
        <v>3.8937136148265594</v>
      </c>
      <c r="U3132" s="177">
        <v>3.0930727517501104</v>
      </c>
    </row>
    <row r="3133" spans="17:21" ht="15" customHeight="1">
      <c r="Q3133" s="69">
        <v>43122</v>
      </c>
      <c r="R3133" s="177">
        <v>1.8640349220109038</v>
      </c>
      <c r="S3133" s="177">
        <v>2.5352285594047599</v>
      </c>
      <c r="T3133" s="177">
        <v>3.7820518492580488</v>
      </c>
      <c r="U3133" s="177">
        <v>3.1097710832915242</v>
      </c>
    </row>
    <row r="3134" spans="17:21" ht="15" customHeight="1">
      <c r="Q3134" s="69">
        <v>43123</v>
      </c>
      <c r="R3134" s="177">
        <v>1.9792294075268433</v>
      </c>
      <c r="S3134" s="177">
        <v>2.5369209529442394</v>
      </c>
      <c r="T3134" s="177">
        <v>3.99703842744553</v>
      </c>
      <c r="U3134" s="177">
        <v>3.2582232961568156</v>
      </c>
    </row>
    <row r="3135" spans="17:21" ht="15" customHeight="1">
      <c r="Q3135" s="69">
        <v>43124</v>
      </c>
      <c r="R3135" s="177">
        <v>1.99744169710491</v>
      </c>
      <c r="S3135" s="177">
        <v>2.5792595520326271</v>
      </c>
      <c r="T3135" s="177">
        <v>3.9162455295370711</v>
      </c>
      <c r="U3135" s="177">
        <v>3.2983791113067484</v>
      </c>
    </row>
    <row r="3136" spans="17:21" ht="15" customHeight="1">
      <c r="Q3136" s="69">
        <v>43125</v>
      </c>
      <c r="R3136" s="177">
        <v>1.9823663108709766</v>
      </c>
      <c r="S3136" s="177">
        <v>2.585907896235498</v>
      </c>
      <c r="T3136" s="177">
        <v>3.9052722604924077</v>
      </c>
      <c r="U3136" s="177">
        <v>2.98169398960037</v>
      </c>
    </row>
    <row r="3137" spans="17:21" ht="15" customHeight="1">
      <c r="Q3137" s="69">
        <v>43126</v>
      </c>
      <c r="R3137" s="177">
        <v>1.9181707555947831</v>
      </c>
      <c r="S3137" s="177">
        <v>2.6449278629435913</v>
      </c>
      <c r="T3137" s="177">
        <v>3.9059396771973871</v>
      </c>
      <c r="U3137" s="177">
        <v>3.061870187911135</v>
      </c>
    </row>
    <row r="3138" spans="17:21" ht="15" customHeight="1">
      <c r="Q3138" s="69">
        <v>43129</v>
      </c>
      <c r="R3138" s="177">
        <v>2.2784474663996241</v>
      </c>
      <c r="S3138" s="177">
        <v>2.7660268936929864</v>
      </c>
      <c r="T3138" s="177">
        <v>3.8405589870920323</v>
      </c>
      <c r="U3138" s="177">
        <v>2.9838312699646714</v>
      </c>
    </row>
    <row r="3139" spans="17:21" ht="15" customHeight="1">
      <c r="Q3139" s="69">
        <v>43130</v>
      </c>
      <c r="R3139" s="177">
        <v>2.5949848150762302</v>
      </c>
      <c r="S3139" s="177">
        <v>2.783676165495502</v>
      </c>
      <c r="T3139" s="177">
        <v>4.0994946262284895</v>
      </c>
      <c r="U3139" s="177">
        <v>2.9785380722124373</v>
      </c>
    </row>
    <row r="3140" spans="17:21" ht="15" customHeight="1">
      <c r="Q3140" s="69">
        <v>43131</v>
      </c>
      <c r="R3140" s="177">
        <v>2.7358958661608836</v>
      </c>
      <c r="S3140" s="177">
        <v>2.9193070695156766</v>
      </c>
      <c r="T3140" s="177">
        <v>3.9670246737201986</v>
      </c>
      <c r="U3140" s="177">
        <v>2.8758597058304147</v>
      </c>
    </row>
    <row r="3141" spans="17:21" ht="15" customHeight="1">
      <c r="Q3141" s="69">
        <v>43132</v>
      </c>
      <c r="R3141" s="177">
        <v>2.7914439001382556</v>
      </c>
      <c r="S3141" s="177">
        <v>2.8725348643549333</v>
      </c>
      <c r="T3141" s="177">
        <v>3.876647176792519</v>
      </c>
      <c r="U3141" s="177">
        <v>3.2118295483445256</v>
      </c>
    </row>
    <row r="3142" spans="17:21" ht="15" customHeight="1">
      <c r="Q3142" s="69">
        <v>43133</v>
      </c>
      <c r="R3142" s="177">
        <v>2.7878847588398372</v>
      </c>
      <c r="S3142" s="177">
        <v>2.7997909012980768</v>
      </c>
      <c r="T3142" s="177">
        <v>3.7865335322001674</v>
      </c>
      <c r="U3142" s="177">
        <v>3.2901253413669078</v>
      </c>
    </row>
    <row r="3143" spans="17:21" ht="15" customHeight="1">
      <c r="Q3143" s="69">
        <v>43136</v>
      </c>
      <c r="R3143" s="177">
        <v>2.897591199928796</v>
      </c>
      <c r="S3143" s="177">
        <v>2.6823778788119883</v>
      </c>
      <c r="T3143" s="177">
        <v>3.7854453094023532</v>
      </c>
      <c r="U3143" s="177">
        <v>4.6973861019162708</v>
      </c>
    </row>
    <row r="3144" spans="17:21" ht="15" customHeight="1">
      <c r="Q3144" s="69">
        <v>43137</v>
      </c>
      <c r="R3144" s="177">
        <v>3.0932498705899594</v>
      </c>
      <c r="S3144" s="177">
        <v>2.6654091017985895</v>
      </c>
      <c r="T3144" s="177">
        <v>3.777970543634706</v>
      </c>
      <c r="U3144" s="177">
        <v>5.0453862941446621</v>
      </c>
    </row>
    <row r="3145" spans="17:21" ht="15" customHeight="1">
      <c r="Q3145" s="69">
        <v>43138</v>
      </c>
      <c r="R3145" s="177">
        <v>3.2330983223380025</v>
      </c>
      <c r="S3145" s="177">
        <v>2.5237558054893698</v>
      </c>
      <c r="T3145" s="177">
        <v>3.6189651901640483</v>
      </c>
      <c r="U3145" s="177">
        <v>4.8925117709180199</v>
      </c>
    </row>
    <row r="3146" spans="17:21" ht="15" customHeight="1">
      <c r="Q3146" s="69">
        <v>43139</v>
      </c>
      <c r="R3146" s="177">
        <v>3.1130919402695887</v>
      </c>
      <c r="S3146" s="177">
        <v>2.5395851534921325</v>
      </c>
      <c r="T3146" s="177">
        <v>3.5197826637450329</v>
      </c>
      <c r="U3146" s="177">
        <v>4.9199480736710024</v>
      </c>
    </row>
    <row r="3147" spans="17:21" ht="15" customHeight="1">
      <c r="Q3147" s="69">
        <v>43140</v>
      </c>
      <c r="R3147" s="177">
        <v>3.0097632401743484</v>
      </c>
      <c r="S3147" s="177">
        <v>2.5716563029291133</v>
      </c>
      <c r="T3147" s="177">
        <v>3.3372437301290567</v>
      </c>
      <c r="U3147" s="177">
        <v>4.8701847036451307</v>
      </c>
    </row>
    <row r="3148" spans="17:21" ht="15" customHeight="1">
      <c r="Q3148" s="69">
        <v>43143</v>
      </c>
      <c r="R3148" s="177">
        <v>3.052804097406661</v>
      </c>
      <c r="S3148" s="177">
        <v>2.569870969079493</v>
      </c>
      <c r="T3148" s="177">
        <v>3.2226140675810764</v>
      </c>
      <c r="U3148" s="177">
        <v>4.8716579753274338</v>
      </c>
    </row>
    <row r="3149" spans="17:21" ht="15" customHeight="1">
      <c r="Q3149" s="69">
        <v>43144</v>
      </c>
      <c r="R3149" s="177">
        <v>3.1014457458233515</v>
      </c>
      <c r="S3149" s="177">
        <v>2.504815013281573</v>
      </c>
      <c r="T3149" s="177">
        <v>3.2140098082642918</v>
      </c>
      <c r="U3149" s="177">
        <v>4.9567179521476508</v>
      </c>
    </row>
    <row r="3150" spans="17:21" ht="15" customHeight="1">
      <c r="Q3150" s="69">
        <v>43145</v>
      </c>
      <c r="R3150" s="177">
        <v>3.1008089574296962</v>
      </c>
      <c r="S3150" s="177">
        <v>2.4649554051857394</v>
      </c>
      <c r="T3150" s="177">
        <v>3.3606474716297563</v>
      </c>
      <c r="U3150" s="177">
        <v>5.0905189182580202</v>
      </c>
    </row>
    <row r="3151" spans="17:21" ht="15" customHeight="1">
      <c r="Q3151" s="69">
        <v>43146</v>
      </c>
      <c r="R3151" s="177">
        <v>3.0921992481850582</v>
      </c>
      <c r="S3151" s="177">
        <v>2.4384097665309472</v>
      </c>
      <c r="T3151" s="177">
        <v>3.4763772878701045</v>
      </c>
      <c r="U3151" s="177">
        <v>5.0268225313715549</v>
      </c>
    </row>
    <row r="3152" spans="17:21" ht="15" customHeight="1">
      <c r="Q3152" s="69">
        <v>43147</v>
      </c>
      <c r="R3152" s="177">
        <v>3.0674510125323531</v>
      </c>
      <c r="S3152" s="177">
        <v>2.3295576586247915</v>
      </c>
      <c r="T3152" s="177">
        <v>3.3325717939610553</v>
      </c>
      <c r="U3152" s="177">
        <v>5.1178737214366086</v>
      </c>
    </row>
    <row r="3153" spans="17:21" ht="15" customHeight="1">
      <c r="Q3153" s="69">
        <v>43150</v>
      </c>
      <c r="R3153" s="177">
        <v>3.1102602861527671</v>
      </c>
      <c r="S3153" s="177">
        <v>2.2252678417655645</v>
      </c>
      <c r="T3153" s="177">
        <v>3.3133459566684964</v>
      </c>
      <c r="U3153" s="177">
        <v>5.0990343623642511</v>
      </c>
    </row>
    <row r="3154" spans="17:21" ht="15" customHeight="1">
      <c r="Q3154" s="69">
        <v>43151</v>
      </c>
      <c r="R3154" s="177">
        <v>3.1108814399352118</v>
      </c>
      <c r="S3154" s="177">
        <v>2.2309703507175085</v>
      </c>
      <c r="T3154" s="177">
        <v>3.342786476664561</v>
      </c>
      <c r="U3154" s="177">
        <v>5.0800382919441684</v>
      </c>
    </row>
    <row r="3155" spans="17:21" ht="15" customHeight="1">
      <c r="Q3155" s="69">
        <v>43152</v>
      </c>
      <c r="R3155" s="177">
        <v>3.045371273010276</v>
      </c>
      <c r="S3155" s="177">
        <v>2.280043942856234</v>
      </c>
      <c r="T3155" s="177">
        <v>3.3266278507135256</v>
      </c>
      <c r="U3155" s="177">
        <v>5.0610775250222861</v>
      </c>
    </row>
    <row r="3156" spans="17:21" ht="15" customHeight="1">
      <c r="Q3156" s="69">
        <v>43153</v>
      </c>
      <c r="R3156" s="177">
        <v>3.0276111123489895</v>
      </c>
      <c r="S3156" s="177">
        <v>2.3020173109757733</v>
      </c>
      <c r="T3156" s="177">
        <v>3.1495975555465474</v>
      </c>
      <c r="U3156" s="177">
        <v>5.1379232880888477</v>
      </c>
    </row>
    <row r="3157" spans="17:21" ht="15" customHeight="1">
      <c r="Q3157" s="69">
        <v>43154</v>
      </c>
      <c r="R3157" s="177">
        <v>3.0297053919324899</v>
      </c>
      <c r="S3157" s="177">
        <v>2.2196301929863527</v>
      </c>
      <c r="T3157" s="177">
        <v>3.2383406244556818</v>
      </c>
      <c r="U3157" s="177">
        <v>5.2700185686850958</v>
      </c>
    </row>
    <row r="3158" spans="17:21" ht="15" customHeight="1">
      <c r="Q3158" s="69">
        <v>43157</v>
      </c>
      <c r="R3158" s="177">
        <v>3.1635209438068839</v>
      </c>
      <c r="S3158" s="177">
        <v>2.1250847207310941</v>
      </c>
      <c r="T3158" s="177">
        <v>3.2445731247584444</v>
      </c>
      <c r="U3158" s="177">
        <v>5.2307336733870109</v>
      </c>
    </row>
    <row r="3159" spans="17:21" ht="15" customHeight="1">
      <c r="Q3159" s="69">
        <v>43158</v>
      </c>
      <c r="R3159" s="177">
        <v>2.8788011724459599</v>
      </c>
      <c r="S3159" s="177">
        <v>1.9666005776485349</v>
      </c>
      <c r="T3159" s="177">
        <v>3.3201269338901596</v>
      </c>
      <c r="U3159" s="177">
        <v>5.225058167823863</v>
      </c>
    </row>
    <row r="3160" spans="17:21" ht="15" customHeight="1">
      <c r="Q3160" s="69">
        <v>43159</v>
      </c>
      <c r="R3160" s="177">
        <v>2.4496712121464532</v>
      </c>
      <c r="S3160" s="177">
        <v>1.8878426864481308</v>
      </c>
      <c r="T3160" s="177">
        <v>3.3852118172455699</v>
      </c>
      <c r="U3160" s="177">
        <v>5.2888978057814677</v>
      </c>
    </row>
    <row r="3161" spans="17:21" ht="15" customHeight="1">
      <c r="Q3161" s="69">
        <v>43160</v>
      </c>
      <c r="R3161" s="177">
        <v>2.3779788336596615</v>
      </c>
      <c r="S3161" s="177">
        <v>1.9955380033837546</v>
      </c>
      <c r="T3161" s="177">
        <v>3.7709165236811266</v>
      </c>
      <c r="U3161" s="177">
        <v>5.4290961275248009</v>
      </c>
    </row>
    <row r="3162" spans="17:21" ht="15" customHeight="1">
      <c r="Q3162" s="69">
        <v>43161</v>
      </c>
      <c r="R3162" s="177">
        <v>2.4025665839839303</v>
      </c>
      <c r="S3162" s="177">
        <v>2.00586779505125</v>
      </c>
      <c r="T3162" s="177">
        <v>3.7367203598368142</v>
      </c>
      <c r="U3162" s="177">
        <v>5.2546537197312784</v>
      </c>
    </row>
    <row r="3163" spans="17:21" ht="15" customHeight="1">
      <c r="Q3163" s="69">
        <v>43164</v>
      </c>
      <c r="R3163" s="177">
        <v>2.4728079277653299</v>
      </c>
      <c r="S3163" s="177">
        <v>1.8088986939231781</v>
      </c>
      <c r="T3163" s="177">
        <v>3.7167376888366701</v>
      </c>
      <c r="U3163" s="177">
        <v>5.1494387119004621</v>
      </c>
    </row>
    <row r="3164" spans="17:21" ht="15" customHeight="1">
      <c r="Q3164" s="69">
        <v>43165</v>
      </c>
      <c r="R3164" s="177">
        <v>2.2979697043052525</v>
      </c>
      <c r="S3164" s="177">
        <v>1.8195910224659793</v>
      </c>
      <c r="T3164" s="177">
        <v>3.7835730152733471</v>
      </c>
      <c r="U3164" s="177">
        <v>4.0757581824618612</v>
      </c>
    </row>
    <row r="3165" spans="17:21" ht="15" customHeight="1">
      <c r="Q3165" s="69">
        <v>43166</v>
      </c>
      <c r="R3165" s="177">
        <v>2.1677161560807123</v>
      </c>
      <c r="S3165" s="177">
        <v>1.8883096735319587</v>
      </c>
      <c r="T3165" s="177">
        <v>3.7452631034795951</v>
      </c>
      <c r="U3165" s="177">
        <v>3.5540293698708796</v>
      </c>
    </row>
    <row r="3166" spans="17:21" ht="15" customHeight="1">
      <c r="Q3166" s="69">
        <v>43167</v>
      </c>
      <c r="R3166" s="177">
        <v>2.0162402540135838</v>
      </c>
      <c r="S3166" s="177">
        <v>1.9278806197127318</v>
      </c>
      <c r="T3166" s="177">
        <v>3.7099224738402103</v>
      </c>
      <c r="U3166" s="177">
        <v>3.5378608010518282</v>
      </c>
    </row>
    <row r="3167" spans="17:21" ht="15" customHeight="1">
      <c r="Q3167" s="69">
        <v>43168</v>
      </c>
      <c r="R3167" s="177">
        <v>1.9869301519105864</v>
      </c>
      <c r="S3167" s="177">
        <v>2.0524460041235284</v>
      </c>
      <c r="T3167" s="177">
        <v>3.5897012078869039</v>
      </c>
      <c r="U3167" s="177">
        <v>3.6074643515382223</v>
      </c>
    </row>
    <row r="3168" spans="17:21" ht="15" customHeight="1">
      <c r="Q3168" s="69">
        <v>43171</v>
      </c>
      <c r="R3168" s="177">
        <v>1.9598605392561312</v>
      </c>
      <c r="S3168" s="177">
        <v>2.1051718894676865</v>
      </c>
      <c r="T3168" s="177">
        <v>2.7841937364171931</v>
      </c>
      <c r="U3168" s="177">
        <v>3.6170878841831864</v>
      </c>
    </row>
    <row r="3169" spans="17:21" ht="15" customHeight="1">
      <c r="Q3169" s="69">
        <v>43172</v>
      </c>
      <c r="R3169" s="177">
        <v>1.8484060056991671</v>
      </c>
      <c r="S3169" s="177">
        <v>2.1302651473618095</v>
      </c>
      <c r="T3169" s="177">
        <v>2.7747386835348529</v>
      </c>
      <c r="U3169" s="177">
        <v>3.6582216600809958</v>
      </c>
    </row>
    <row r="3170" spans="17:21" ht="15" customHeight="1">
      <c r="Q3170" s="69">
        <v>43173</v>
      </c>
      <c r="R3170" s="177">
        <v>1.9535078339087457</v>
      </c>
      <c r="S3170" s="177">
        <v>2.1874159459003657</v>
      </c>
      <c r="T3170" s="177">
        <v>2.5127776321376727</v>
      </c>
      <c r="U3170" s="177">
        <v>3.6454381146330128</v>
      </c>
    </row>
    <row r="3171" spans="17:21" ht="15" customHeight="1">
      <c r="Q3171" s="69">
        <v>43174</v>
      </c>
      <c r="R3171" s="177">
        <v>1.9833445777992535</v>
      </c>
      <c r="S3171" s="177">
        <v>2.4534422791436765</v>
      </c>
      <c r="T3171" s="177">
        <v>2.4584164473439771</v>
      </c>
      <c r="U3171" s="177">
        <v>3.2515186195581562</v>
      </c>
    </row>
    <row r="3172" spans="17:21" ht="15" customHeight="1">
      <c r="Q3172" s="69">
        <v>43175</v>
      </c>
      <c r="R3172" s="177">
        <v>1.9895801184217323</v>
      </c>
      <c r="S3172" s="177">
        <v>2.4331382265572996</v>
      </c>
      <c r="T3172" s="177">
        <v>2.3647229778358141</v>
      </c>
      <c r="U3172" s="177">
        <v>3.2729718547376496</v>
      </c>
    </row>
    <row r="3173" spans="17:21" ht="15" customHeight="1">
      <c r="Q3173" s="69">
        <v>43178</v>
      </c>
      <c r="R3173" s="177">
        <v>2.0203204602004963</v>
      </c>
      <c r="S3173" s="177">
        <v>2.4563617729405034</v>
      </c>
      <c r="T3173" s="177">
        <v>2.3105658964644729</v>
      </c>
      <c r="U3173" s="177">
        <v>3.2040441706722911</v>
      </c>
    </row>
    <row r="3174" spans="17:21" ht="15" customHeight="1">
      <c r="Q3174" s="69">
        <v>43179</v>
      </c>
      <c r="R3174" s="177">
        <v>1.8536706185039309</v>
      </c>
      <c r="S3174" s="177">
        <v>2.4105032161061559</v>
      </c>
      <c r="T3174" s="177">
        <v>2.5158092516079371</v>
      </c>
      <c r="U3174" s="177">
        <v>3.3287294873570068</v>
      </c>
    </row>
    <row r="3175" spans="17:21" ht="15" customHeight="1">
      <c r="Q3175" s="69">
        <v>43180</v>
      </c>
      <c r="R3175" s="177">
        <v>1.817271502634016</v>
      </c>
      <c r="S3175" s="177">
        <v>2.4815130842071143</v>
      </c>
      <c r="T3175" s="177">
        <v>2.3645343848510145</v>
      </c>
      <c r="U3175" s="177">
        <v>3.3264189238793862</v>
      </c>
    </row>
    <row r="3176" spans="17:21" ht="15" customHeight="1">
      <c r="Q3176" s="69">
        <v>43181</v>
      </c>
      <c r="R3176" s="177">
        <v>1.8701968320142595</v>
      </c>
      <c r="S3176" s="177">
        <v>2.6618962493977598</v>
      </c>
      <c r="T3176" s="177">
        <v>2.6728660380091704</v>
      </c>
      <c r="U3176" s="177">
        <v>3.2532132101164595</v>
      </c>
    </row>
    <row r="3177" spans="17:21" ht="15" customHeight="1">
      <c r="Q3177" s="69">
        <v>43182</v>
      </c>
      <c r="R3177" s="177">
        <v>1.8414242676073809</v>
      </c>
      <c r="S3177" s="177">
        <v>2.6690781189159067</v>
      </c>
      <c r="T3177" s="177">
        <v>2.7267653084963199</v>
      </c>
      <c r="U3177" s="177">
        <v>3.2117821784649108</v>
      </c>
    </row>
    <row r="3178" spans="17:21" ht="15" customHeight="1">
      <c r="Q3178" s="69">
        <v>43185</v>
      </c>
      <c r="R3178" s="177">
        <v>2.0034710355970238</v>
      </c>
      <c r="S3178" s="177">
        <v>2.6024451885312638</v>
      </c>
      <c r="T3178" s="177">
        <v>2.7186767614656442</v>
      </c>
      <c r="U3178" s="177">
        <v>3.1352150378137349</v>
      </c>
    </row>
    <row r="3179" spans="17:21" ht="15" customHeight="1">
      <c r="Q3179" s="69">
        <v>43186</v>
      </c>
      <c r="R3179" s="177">
        <v>2.0242808246739945</v>
      </c>
      <c r="S3179" s="177">
        <v>2.6665029980958694</v>
      </c>
      <c r="T3179" s="177">
        <v>2.7155208217454931</v>
      </c>
      <c r="U3179" s="177">
        <v>3.5480453371237726</v>
      </c>
    </row>
    <row r="3180" spans="17:21" ht="15" customHeight="1">
      <c r="Q3180" s="69">
        <v>43187</v>
      </c>
      <c r="R3180" s="177">
        <v>2.0707638342270784</v>
      </c>
      <c r="S3180" s="177">
        <v>2.6614495860189669</v>
      </c>
      <c r="T3180" s="177">
        <v>2.750516142039352</v>
      </c>
      <c r="U3180" s="177">
        <v>3.4637267983103612</v>
      </c>
    </row>
    <row r="3181" spans="17:21" ht="15" customHeight="1">
      <c r="Q3181" s="69">
        <v>43188</v>
      </c>
      <c r="R3181" s="177">
        <v>2.0594116126884785</v>
      </c>
      <c r="S3181" s="177">
        <v>2.5650012321705038</v>
      </c>
      <c r="T3181" s="177">
        <v>2.7211314173476051</v>
      </c>
      <c r="U3181" s="177">
        <v>3.5046932479041244</v>
      </c>
    </row>
    <row r="3182" spans="17:21" ht="15" customHeight="1">
      <c r="Q3182" s="69">
        <v>43189</v>
      </c>
      <c r="R3182" s="177">
        <v>2.0572909834236284</v>
      </c>
      <c r="S3182" s="177">
        <v>2.4309807862137767</v>
      </c>
      <c r="T3182" s="177">
        <v>2.6293951866577565</v>
      </c>
      <c r="U3182" s="177">
        <v>3.3359505677506958</v>
      </c>
    </row>
    <row r="3183" spans="17:21" ht="15" customHeight="1">
      <c r="Q3183" s="69">
        <v>43192</v>
      </c>
      <c r="R3183" s="177">
        <v>2.0187757959430974</v>
      </c>
      <c r="S3183" s="177">
        <v>2.3765574967568952</v>
      </c>
      <c r="T3183" s="177">
        <v>3.0990997156624287</v>
      </c>
      <c r="U3183" s="177">
        <v>3.0423929335154503</v>
      </c>
    </row>
    <row r="3184" spans="17:21" ht="15" customHeight="1">
      <c r="Q3184" s="69">
        <v>43193</v>
      </c>
      <c r="R3184" s="177">
        <v>2.0008963467596623</v>
      </c>
      <c r="S3184" s="177">
        <v>2.3772222933045439</v>
      </c>
      <c r="T3184" s="177">
        <v>2.9407776749243268</v>
      </c>
      <c r="U3184" s="177">
        <v>3.2126109393480942</v>
      </c>
    </row>
    <row r="3185" spans="17:21" ht="15" customHeight="1">
      <c r="Q3185" s="69">
        <v>43194</v>
      </c>
      <c r="R3185" s="177">
        <v>1.9436035505999492</v>
      </c>
      <c r="S3185" s="177">
        <v>2.3549259063643926</v>
      </c>
      <c r="T3185" s="177">
        <v>2.9190771535832041</v>
      </c>
      <c r="U3185" s="177">
        <v>3.2832493341926057</v>
      </c>
    </row>
    <row r="3186" spans="17:21" ht="15" customHeight="1">
      <c r="Q3186" s="69">
        <v>43195</v>
      </c>
      <c r="R3186" s="177">
        <v>1.9483865119631589</v>
      </c>
      <c r="S3186" s="177">
        <v>2.4669201765970445</v>
      </c>
      <c r="T3186" s="177">
        <v>2.7113600523230663</v>
      </c>
      <c r="U3186" s="177">
        <v>3.3626913116048645</v>
      </c>
    </row>
    <row r="3187" spans="17:21" ht="15" customHeight="1">
      <c r="Q3187" s="69">
        <v>43196</v>
      </c>
      <c r="R3187" s="177">
        <v>2.0083578935467123</v>
      </c>
      <c r="S3187" s="177">
        <v>2.4727848561535115</v>
      </c>
      <c r="T3187" s="177">
        <v>2.8629877833513477</v>
      </c>
      <c r="U3187" s="177">
        <v>3.5476663020182975</v>
      </c>
    </row>
    <row r="3188" spans="17:21" ht="15" customHeight="1">
      <c r="Q3188" s="69">
        <v>43199</v>
      </c>
      <c r="R3188" s="177">
        <v>1.9638588107527972</v>
      </c>
      <c r="S3188" s="177">
        <v>2.514634820113971</v>
      </c>
      <c r="T3188" s="177">
        <v>2.9235602887412413</v>
      </c>
      <c r="U3188" s="177">
        <v>3.4322344519763388</v>
      </c>
    </row>
    <row r="3189" spans="17:21" ht="15" customHeight="1">
      <c r="Q3189" s="69">
        <v>43200</v>
      </c>
      <c r="R3189" s="177">
        <v>1.9209789171149076</v>
      </c>
      <c r="S3189" s="177">
        <v>2.5450856427338024</v>
      </c>
      <c r="T3189" s="177">
        <v>2.94616409202591</v>
      </c>
      <c r="U3189" s="177">
        <v>3.4490665403845115</v>
      </c>
    </row>
    <row r="3190" spans="17:21" ht="15" customHeight="1">
      <c r="Q3190" s="69">
        <v>43201</v>
      </c>
      <c r="R3190" s="177">
        <v>1.9258568902970765</v>
      </c>
      <c r="S3190" s="177">
        <v>2.5486926289383183</v>
      </c>
      <c r="T3190" s="177">
        <v>2.9840888375643568</v>
      </c>
      <c r="U3190" s="177">
        <v>3.433587877757855</v>
      </c>
    </row>
    <row r="3191" spans="17:21" ht="15" customHeight="1">
      <c r="Q3191" s="69">
        <v>43202</v>
      </c>
      <c r="R3191" s="177">
        <v>1.7708034227165714</v>
      </c>
      <c r="S3191" s="177">
        <v>2.5580670133771095</v>
      </c>
      <c r="T3191" s="177">
        <v>3.0958922861784171</v>
      </c>
      <c r="U3191" s="177">
        <v>3.6134283944620695</v>
      </c>
    </row>
    <row r="3192" spans="17:21" ht="15" customHeight="1">
      <c r="Q3192" s="69">
        <v>43203</v>
      </c>
      <c r="R3192" s="177">
        <v>1.7808293947858365</v>
      </c>
      <c r="S3192" s="177">
        <v>2.2768178601406741</v>
      </c>
      <c r="T3192" s="177">
        <v>2.9005231876171442</v>
      </c>
      <c r="U3192" s="177">
        <v>3.6119447340601338</v>
      </c>
    </row>
    <row r="3193" spans="17:21" ht="15" customHeight="1">
      <c r="Q3193" s="69">
        <v>43206</v>
      </c>
      <c r="R3193" s="177">
        <v>1.845326916449056</v>
      </c>
      <c r="S3193" s="177">
        <v>2.5375340857661448</v>
      </c>
      <c r="T3193" s="177">
        <v>2.971810174672278</v>
      </c>
      <c r="U3193" s="177">
        <v>3.5920072648139443</v>
      </c>
    </row>
    <row r="3194" spans="17:21" ht="15" customHeight="1">
      <c r="Q3194" s="69">
        <v>43207</v>
      </c>
      <c r="R3194" s="177">
        <v>1.8088020239663376</v>
      </c>
      <c r="S3194" s="177">
        <v>2.588070986903996</v>
      </c>
      <c r="T3194" s="177">
        <v>3.1309837188364651</v>
      </c>
      <c r="U3194" s="177">
        <v>3.5824325335088756</v>
      </c>
    </row>
    <row r="3195" spans="17:21" ht="15" customHeight="1">
      <c r="Q3195" s="69">
        <v>43208</v>
      </c>
      <c r="R3195" s="177">
        <v>1.8256064876141869</v>
      </c>
      <c r="S3195" s="177">
        <v>2.5956398281359614</v>
      </c>
      <c r="T3195" s="177">
        <v>3.0243554212899113</v>
      </c>
      <c r="U3195" s="177">
        <v>3.6060560173130916</v>
      </c>
    </row>
    <row r="3196" spans="17:21" ht="15" customHeight="1">
      <c r="Q3196" s="69">
        <v>43209</v>
      </c>
      <c r="R3196" s="177">
        <v>1.8319931898396908</v>
      </c>
      <c r="S3196" s="177">
        <v>2.763153624879835</v>
      </c>
      <c r="T3196" s="177">
        <v>3.2620329623746911</v>
      </c>
      <c r="U3196" s="177">
        <v>3.6878908670972104</v>
      </c>
    </row>
    <row r="3197" spans="17:21" ht="15" customHeight="1">
      <c r="Q3197" s="69">
        <v>43210</v>
      </c>
      <c r="R3197" s="177">
        <v>1.8375208453628014</v>
      </c>
      <c r="S3197" s="177">
        <v>2.4982994450739593</v>
      </c>
      <c r="T3197" s="177">
        <v>3.0378635193018124</v>
      </c>
      <c r="U3197" s="177">
        <v>3.5681442422263809</v>
      </c>
    </row>
    <row r="3198" spans="17:21" ht="15" customHeight="1">
      <c r="Q3198" s="69">
        <v>43213</v>
      </c>
      <c r="R3198" s="177">
        <v>1.9950402788629809</v>
      </c>
      <c r="S3198" s="177">
        <v>2.5800379267945504</v>
      </c>
      <c r="T3198" s="177">
        <v>3.2451216867638135</v>
      </c>
      <c r="U3198" s="177">
        <v>3.5498295733739029</v>
      </c>
    </row>
    <row r="3199" spans="17:21" ht="15" customHeight="1">
      <c r="Q3199" s="69">
        <v>43214</v>
      </c>
      <c r="R3199" s="177">
        <v>1.8574065380575742</v>
      </c>
      <c r="S3199" s="177">
        <v>2.5803436765884213</v>
      </c>
      <c r="T3199" s="177">
        <v>3.1945411772793504</v>
      </c>
      <c r="U3199" s="177">
        <v>3.5014210040523532</v>
      </c>
    </row>
    <row r="3200" spans="17:21" ht="15" customHeight="1">
      <c r="Q3200" s="69">
        <v>43215</v>
      </c>
      <c r="R3200" s="177">
        <v>1.8745301633564915</v>
      </c>
      <c r="S3200" s="177">
        <v>2.5305659346005633</v>
      </c>
      <c r="T3200" s="177">
        <v>3.2961830739725073</v>
      </c>
      <c r="U3200" s="177">
        <v>2.947837060173661</v>
      </c>
    </row>
    <row r="3201" spans="17:21" ht="15" customHeight="1">
      <c r="Q3201" s="69">
        <v>43216</v>
      </c>
      <c r="R3201" s="177">
        <v>1.8343517084998093</v>
      </c>
      <c r="S3201" s="177">
        <v>2.6155030264632457</v>
      </c>
      <c r="T3201" s="177">
        <v>3.1033244846684709</v>
      </c>
      <c r="U3201" s="177">
        <v>3.1982219018281537</v>
      </c>
    </row>
    <row r="3202" spans="17:21" ht="15" customHeight="1">
      <c r="Q3202" s="69">
        <v>43217</v>
      </c>
      <c r="R3202" s="177">
        <v>2.035438878613506</v>
      </c>
      <c r="S3202" s="177">
        <v>2.6324113721485509</v>
      </c>
      <c r="T3202" s="177">
        <v>3.1274483742075274</v>
      </c>
      <c r="U3202" s="177">
        <v>3.0772079955081066</v>
      </c>
    </row>
    <row r="3203" spans="17:21" ht="15" customHeight="1">
      <c r="Q3203" s="69">
        <v>43220</v>
      </c>
      <c r="R3203" s="177">
        <v>2.0682483962453366</v>
      </c>
      <c r="S3203" s="177">
        <v>2.6850778251549947</v>
      </c>
      <c r="T3203" s="177">
        <v>3.2533019124165685</v>
      </c>
      <c r="U3203" s="177">
        <v>3.0844967174565077</v>
      </c>
    </row>
    <row r="3204" spans="17:21" ht="15" customHeight="1">
      <c r="Q3204" s="69">
        <v>43221</v>
      </c>
      <c r="R3204" s="177">
        <v>2.0492376050386989</v>
      </c>
      <c r="S3204" s="177">
        <v>2.6850778251549947</v>
      </c>
      <c r="T3204" s="177">
        <v>3.2621976232799406</v>
      </c>
      <c r="U3204" s="177">
        <v>3.052633523463208</v>
      </c>
    </row>
    <row r="3205" spans="17:21" ht="15" customHeight="1">
      <c r="Q3205" s="69">
        <v>43222</v>
      </c>
      <c r="R3205" s="177">
        <v>2.1431065569135148</v>
      </c>
      <c r="S3205" s="177">
        <v>2.8810720982565807</v>
      </c>
      <c r="T3205" s="177">
        <v>3.2478725637678796</v>
      </c>
      <c r="U3205" s="177">
        <v>2.9541605849893684</v>
      </c>
    </row>
    <row r="3206" spans="17:21" ht="15" customHeight="1">
      <c r="Q3206" s="69">
        <v>43223</v>
      </c>
      <c r="R3206" s="177">
        <v>2.0212469041705532</v>
      </c>
      <c r="S3206" s="177">
        <v>2.6947813009287627</v>
      </c>
      <c r="T3206" s="177">
        <v>3.2150498774180281</v>
      </c>
      <c r="U3206" s="177">
        <v>2.9904586365878418</v>
      </c>
    </row>
    <row r="3207" spans="17:21" ht="15" customHeight="1">
      <c r="Q3207" s="69">
        <v>43224</v>
      </c>
      <c r="R3207" s="177">
        <v>2.0147410326320925</v>
      </c>
      <c r="S3207" s="177">
        <v>2.6877367579860723</v>
      </c>
      <c r="T3207" s="177">
        <v>3.2978320440065128</v>
      </c>
      <c r="U3207" s="177">
        <v>2.946001487084609</v>
      </c>
    </row>
    <row r="3208" spans="17:21" ht="15" customHeight="1">
      <c r="Q3208" s="69">
        <v>43227</v>
      </c>
      <c r="R3208" s="177">
        <v>1.989052298864721</v>
      </c>
      <c r="S3208" s="177">
        <v>2.6196333564053713</v>
      </c>
      <c r="T3208" s="177">
        <v>3.5670738307870207</v>
      </c>
      <c r="U3208" s="177">
        <v>2.5609449520868299</v>
      </c>
    </row>
    <row r="3209" spans="17:21" ht="15" customHeight="1">
      <c r="Q3209" s="69">
        <v>43228</v>
      </c>
      <c r="R3209" s="177">
        <v>1.9828487203059724</v>
      </c>
      <c r="S3209" s="177">
        <v>3.0146274251722831</v>
      </c>
      <c r="T3209" s="177">
        <v>3.7811375839251546</v>
      </c>
      <c r="U3209" s="177">
        <v>2.5892732938946708</v>
      </c>
    </row>
    <row r="3210" spans="17:21" ht="15" customHeight="1">
      <c r="Q3210" s="69">
        <v>43229</v>
      </c>
      <c r="R3210" s="177">
        <v>1.9862265012545015</v>
      </c>
      <c r="S3210" s="177">
        <v>2.8804061252099116</v>
      </c>
      <c r="T3210" s="177">
        <v>3.9914627346255811</v>
      </c>
      <c r="U3210" s="177">
        <v>2.6080847744036539</v>
      </c>
    </row>
    <row r="3211" spans="17:21" ht="15" customHeight="1">
      <c r="Q3211" s="69">
        <v>43230</v>
      </c>
      <c r="R3211" s="177">
        <v>1.9987733142867266</v>
      </c>
      <c r="S3211" s="177">
        <v>2.8773506847542523</v>
      </c>
      <c r="T3211" s="177">
        <v>4.425441113337631</v>
      </c>
      <c r="U3211" s="177">
        <v>2.771767443690889</v>
      </c>
    </row>
    <row r="3212" spans="17:21" ht="15" customHeight="1">
      <c r="Q3212" s="69">
        <v>43231</v>
      </c>
      <c r="R3212" s="177">
        <v>1.9918164717520641</v>
      </c>
      <c r="S3212" s="177">
        <v>2.9296306899409528</v>
      </c>
      <c r="T3212" s="177">
        <v>4.3604922723406867</v>
      </c>
      <c r="U3212" s="177">
        <v>2.5602154857225021</v>
      </c>
    </row>
    <row r="3213" spans="17:21" ht="15" customHeight="1">
      <c r="Q3213" s="69">
        <v>43234</v>
      </c>
      <c r="R3213" s="177">
        <v>1.9855014959642263</v>
      </c>
      <c r="S3213" s="177">
        <v>3.0947439065995295</v>
      </c>
      <c r="T3213" s="177">
        <v>4.3620356213475304</v>
      </c>
      <c r="U3213" s="177">
        <v>2.5971336764466555</v>
      </c>
    </row>
    <row r="3214" spans="17:21" ht="15" customHeight="1">
      <c r="Q3214" s="69">
        <v>43235</v>
      </c>
      <c r="R3214" s="177">
        <v>1.9894307632850026</v>
      </c>
      <c r="S3214" s="177">
        <v>3.2898264708589462</v>
      </c>
      <c r="T3214" s="177">
        <v>4.5030184056813169</v>
      </c>
      <c r="U3214" s="177">
        <v>2.9132361321912659</v>
      </c>
    </row>
    <row r="3215" spans="17:21" ht="15" customHeight="1">
      <c r="Q3215" s="69">
        <v>43236</v>
      </c>
      <c r="R3215" s="177">
        <v>2.0110718535149332</v>
      </c>
      <c r="S3215" s="177">
        <v>3.2088809290924551</v>
      </c>
      <c r="T3215" s="177">
        <v>4.7545231096293916</v>
      </c>
      <c r="U3215" s="177">
        <v>2.9160050950376748</v>
      </c>
    </row>
    <row r="3216" spans="17:21" ht="15" customHeight="1">
      <c r="Q3216" s="69">
        <v>43237</v>
      </c>
      <c r="R3216" s="177">
        <v>2.0100733225195424</v>
      </c>
      <c r="S3216" s="177">
        <v>3.1343569178163624</v>
      </c>
      <c r="T3216" s="177">
        <v>5.0223322698295689</v>
      </c>
      <c r="U3216" s="177">
        <v>2.826123880950048</v>
      </c>
    </row>
    <row r="3217" spans="17:21" ht="15" customHeight="1">
      <c r="Q3217" s="69">
        <v>43238</v>
      </c>
      <c r="R3217" s="177">
        <v>2.1258322739912607</v>
      </c>
      <c r="S3217" s="177">
        <v>3.075520338012689</v>
      </c>
      <c r="T3217" s="177">
        <v>4.9774125521485226</v>
      </c>
      <c r="U3217" s="177">
        <v>3.1107082335515974</v>
      </c>
    </row>
    <row r="3218" spans="17:21" ht="15" customHeight="1">
      <c r="Q3218" s="69">
        <v>43241</v>
      </c>
      <c r="R3218" s="177">
        <v>2.1905261381468994</v>
      </c>
      <c r="S3218" s="177">
        <v>2.8943996824915565</v>
      </c>
      <c r="T3218" s="177">
        <v>5.3898215360507242</v>
      </c>
      <c r="U3218" s="177">
        <v>2.9472433447771711</v>
      </c>
    </row>
    <row r="3219" spans="17:21" ht="15" customHeight="1">
      <c r="Q3219" s="69">
        <v>43242</v>
      </c>
      <c r="R3219" s="177">
        <v>2.2031031145485085</v>
      </c>
      <c r="S3219" s="177">
        <v>3.0569487484538289</v>
      </c>
      <c r="T3219" s="177">
        <v>5.6388656829610859</v>
      </c>
      <c r="U3219" s="177">
        <v>2.9392157198169446</v>
      </c>
    </row>
    <row r="3220" spans="17:21" ht="15" customHeight="1">
      <c r="Q3220" s="69">
        <v>43243</v>
      </c>
      <c r="R3220" s="177">
        <v>2.2450164916140491</v>
      </c>
      <c r="S3220" s="177">
        <v>3.0276751661636849</v>
      </c>
      <c r="T3220" s="177">
        <v>5.7039128174062617</v>
      </c>
      <c r="U3220" s="177">
        <v>3.2717140549172146</v>
      </c>
    </row>
    <row r="3221" spans="17:21" ht="15" customHeight="1">
      <c r="Q3221" s="69">
        <v>43244</v>
      </c>
      <c r="R3221" s="177">
        <v>2.2199939939858711</v>
      </c>
      <c r="S3221" s="177">
        <v>3.1634826795487694</v>
      </c>
      <c r="T3221" s="177">
        <v>5.7040725217456121</v>
      </c>
      <c r="U3221" s="177">
        <v>3.2304305330050682</v>
      </c>
    </row>
    <row r="3222" spans="17:21" ht="15" customHeight="1">
      <c r="Q3222" s="69">
        <v>43245</v>
      </c>
      <c r="R3222" s="177">
        <v>2.2301762689249918</v>
      </c>
      <c r="S3222" s="177">
        <v>3.054570584146151</v>
      </c>
      <c r="T3222" s="177">
        <v>5.8182820242994149</v>
      </c>
      <c r="U3222" s="177">
        <v>3.2350865153662816</v>
      </c>
    </row>
    <row r="3223" spans="17:21" ht="15" customHeight="1">
      <c r="Q3223" s="69">
        <v>43248</v>
      </c>
      <c r="R3223" s="177">
        <v>2.2352030908046938</v>
      </c>
      <c r="S3223" s="177">
        <v>3.0439708158552126</v>
      </c>
      <c r="T3223" s="177">
        <v>5.5472671521338137</v>
      </c>
      <c r="U3223" s="177">
        <v>3.1966346142690192</v>
      </c>
    </row>
    <row r="3224" spans="17:21" ht="15" customHeight="1">
      <c r="Q3224" s="69">
        <v>43249</v>
      </c>
      <c r="R3224" s="177">
        <v>2.1676198269728295</v>
      </c>
      <c r="S3224" s="177">
        <v>3.1273940180594755</v>
      </c>
      <c r="T3224" s="177">
        <v>5.6095905546194835</v>
      </c>
      <c r="U3224" s="177">
        <v>4.5625601104976905</v>
      </c>
    </row>
    <row r="3225" spans="17:21" ht="15" customHeight="1">
      <c r="Q3225" s="69">
        <v>43250</v>
      </c>
      <c r="R3225" s="177">
        <v>2.1967648290806476</v>
      </c>
      <c r="S3225" s="177">
        <v>3.1656481756609107</v>
      </c>
      <c r="T3225" s="177">
        <v>5.7005560296885927</v>
      </c>
      <c r="U3225" s="177">
        <v>4.8899232149001035</v>
      </c>
    </row>
    <row r="3226" spans="17:21" ht="15" customHeight="1">
      <c r="Q3226" s="69">
        <v>43251</v>
      </c>
      <c r="R3226" s="177">
        <v>2.2826435176285087</v>
      </c>
      <c r="S3226" s="177">
        <v>3.1411115898646473</v>
      </c>
      <c r="T3226" s="177">
        <v>5.6896548978951964</v>
      </c>
      <c r="U3226" s="177">
        <v>4.8912995643868875</v>
      </c>
    </row>
    <row r="3227" spans="17:21" ht="15" customHeight="1">
      <c r="Q3227" s="69">
        <v>43252</v>
      </c>
      <c r="R3227" s="177">
        <v>2.4062117034676693</v>
      </c>
      <c r="S3227" s="177">
        <v>3.1575692696300086</v>
      </c>
      <c r="T3227" s="177">
        <v>5.7080645956901499</v>
      </c>
      <c r="U3227" s="177">
        <v>4.9895970826930478</v>
      </c>
    </row>
    <row r="3228" spans="17:21" ht="15" customHeight="1">
      <c r="Q3228" s="69">
        <v>43255</v>
      </c>
      <c r="R3228" s="177">
        <v>2.3680432951318848</v>
      </c>
      <c r="S3228" s="177">
        <v>3.3006387766526815</v>
      </c>
      <c r="T3228" s="177">
        <v>5.649800797162583</v>
      </c>
      <c r="U3228" s="177">
        <v>5.0735082724359604</v>
      </c>
    </row>
    <row r="3229" spans="17:21" ht="15" customHeight="1">
      <c r="Q3229" s="69">
        <v>43256</v>
      </c>
      <c r="R3229" s="177">
        <v>2.6238151974703183</v>
      </c>
      <c r="S3229" s="177">
        <v>3.293982876420027</v>
      </c>
      <c r="T3229" s="177">
        <v>5.4550907198601859</v>
      </c>
      <c r="U3229" s="177">
        <v>5.0831364520811482</v>
      </c>
    </row>
    <row r="3230" spans="17:21" ht="15" customHeight="1">
      <c r="Q3230" s="69">
        <v>43257</v>
      </c>
      <c r="R3230" s="177">
        <v>2.5883577253319783</v>
      </c>
      <c r="S3230" s="177">
        <v>2.7902532474126858</v>
      </c>
      <c r="T3230" s="177">
        <v>5.1715414944261404</v>
      </c>
      <c r="U3230" s="177">
        <v>5.1450475956889523</v>
      </c>
    </row>
    <row r="3231" spans="17:21" ht="15" customHeight="1">
      <c r="Q3231" s="69">
        <v>43258</v>
      </c>
      <c r="R3231" s="177">
        <v>2.5006268737868051</v>
      </c>
      <c r="S3231" s="177">
        <v>2.8285035487178822</v>
      </c>
      <c r="T3231" s="177">
        <v>5.1214349737623417</v>
      </c>
      <c r="U3231" s="177">
        <v>5.2175644746968821</v>
      </c>
    </row>
    <row r="3232" spans="17:21" ht="15" customHeight="1">
      <c r="Q3232" s="69">
        <v>43259</v>
      </c>
      <c r="R3232" s="177">
        <v>2.4845374198180621</v>
      </c>
      <c r="S3232" s="177">
        <v>2.7563222734480206</v>
      </c>
      <c r="T3232" s="177">
        <v>4.2373229419393592</v>
      </c>
      <c r="U3232" s="177">
        <v>5.1799858429664898</v>
      </c>
    </row>
    <row r="3233" spans="17:21" ht="15" customHeight="1">
      <c r="Q3233" s="69">
        <v>43262</v>
      </c>
      <c r="R3233" s="177">
        <v>2.4456331345014601</v>
      </c>
      <c r="S3233" s="177">
        <v>2.7337722272326026</v>
      </c>
      <c r="T3233" s="177">
        <v>4.2575078782467628</v>
      </c>
      <c r="U3233" s="177">
        <v>5.1787330680849069</v>
      </c>
    </row>
    <row r="3234" spans="17:21" ht="15" customHeight="1">
      <c r="Q3234" s="69">
        <v>43263</v>
      </c>
      <c r="R3234" s="177">
        <v>2.452788015222485</v>
      </c>
      <c r="S3234" s="177">
        <v>2.8265375680263514</v>
      </c>
      <c r="T3234" s="177">
        <v>3.9896683237248238</v>
      </c>
      <c r="U3234" s="177">
        <v>5.1270670163823793</v>
      </c>
    </row>
    <row r="3235" spans="17:21" ht="15" customHeight="1">
      <c r="Q3235" s="69">
        <v>43264</v>
      </c>
      <c r="R3235" s="177">
        <v>2.3585205209238795</v>
      </c>
      <c r="S3235" s="177">
        <v>2.6962079250365925</v>
      </c>
      <c r="T3235" s="177">
        <v>3.6334541482752973</v>
      </c>
      <c r="U3235" s="177">
        <v>4.8613389298089604</v>
      </c>
    </row>
    <row r="3236" spans="17:21" ht="15" customHeight="1">
      <c r="Q3236" s="69">
        <v>43265</v>
      </c>
      <c r="R3236" s="177">
        <v>2.3182052787200957</v>
      </c>
      <c r="S3236" s="177">
        <v>2.6934565076624448</v>
      </c>
      <c r="T3236" s="177">
        <v>3.4371726337624695</v>
      </c>
      <c r="U3236" s="177">
        <v>4.8453055827755724</v>
      </c>
    </row>
    <row r="3237" spans="17:21" ht="15" customHeight="1">
      <c r="Q3237" s="69">
        <v>43266</v>
      </c>
      <c r="R3237" s="177">
        <v>2.2640125567546789</v>
      </c>
      <c r="S3237" s="177">
        <v>2.7239366314814148</v>
      </c>
      <c r="T3237" s="177">
        <v>3.4609252134845758</v>
      </c>
      <c r="U3237" s="177">
        <v>4.8195068410031459</v>
      </c>
    </row>
    <row r="3238" spans="17:21" ht="15" customHeight="1">
      <c r="Q3238" s="69">
        <v>43269</v>
      </c>
      <c r="R3238" s="177">
        <v>2.4239987623759234</v>
      </c>
      <c r="S3238" s="177">
        <v>2.7221094766921663</v>
      </c>
      <c r="T3238" s="177">
        <v>3.7747418076320991</v>
      </c>
      <c r="U3238" s="177">
        <v>4.7022256634997968</v>
      </c>
    </row>
    <row r="3239" spans="17:21" ht="15" customHeight="1">
      <c r="Q3239" s="69">
        <v>43270</v>
      </c>
      <c r="R3239" s="177">
        <v>2.0752009655980475</v>
      </c>
      <c r="S3239" s="177">
        <v>2.7720913114275554</v>
      </c>
      <c r="T3239" s="177">
        <v>3.2629923456267989</v>
      </c>
      <c r="U3239" s="177">
        <v>4.7049235609397124</v>
      </c>
    </row>
    <row r="3240" spans="17:21" ht="15" customHeight="1">
      <c r="Q3240" s="69">
        <v>43271</v>
      </c>
      <c r="R3240" s="177">
        <v>2.0638401562321174</v>
      </c>
      <c r="S3240" s="177">
        <v>2.6390976718319195</v>
      </c>
      <c r="T3240" s="177">
        <v>2.8303525777340375</v>
      </c>
      <c r="U3240" s="177">
        <v>4.8281566037646391</v>
      </c>
    </row>
    <row r="3241" spans="17:21" ht="15" customHeight="1">
      <c r="Q3241" s="69">
        <v>43272</v>
      </c>
      <c r="R3241" s="177">
        <v>2.0661884623394799</v>
      </c>
      <c r="S3241" s="177">
        <v>2.7562132021982042</v>
      </c>
      <c r="T3241" s="177">
        <v>2.5328415249431235</v>
      </c>
      <c r="U3241" s="177">
        <v>4.70474643818548</v>
      </c>
    </row>
    <row r="3242" spans="17:21" ht="15" customHeight="1">
      <c r="Q3242" s="69">
        <v>43273</v>
      </c>
      <c r="R3242" s="177">
        <v>1.9807698118708967</v>
      </c>
      <c r="S3242" s="177">
        <v>2.6380039874123433</v>
      </c>
      <c r="T3242" s="177">
        <v>2.7357825554082726</v>
      </c>
      <c r="U3242" s="177">
        <v>4.6971000678736825</v>
      </c>
    </row>
    <row r="3243" spans="17:21" ht="15" customHeight="1">
      <c r="Q3243" s="69">
        <v>43276</v>
      </c>
      <c r="R3243" s="177">
        <v>2.0477389389042684</v>
      </c>
      <c r="S3243" s="177">
        <v>3.0362935072329487</v>
      </c>
      <c r="T3243" s="177">
        <v>2.741599724179129</v>
      </c>
      <c r="U3243" s="177">
        <v>4.6069123530376963</v>
      </c>
    </row>
    <row r="3244" spans="17:21" ht="15" customHeight="1">
      <c r="Q3244" s="69">
        <v>43277</v>
      </c>
      <c r="R3244" s="177">
        <v>2.1788585915347491</v>
      </c>
      <c r="S3244" s="177">
        <v>3.1589610716509187</v>
      </c>
      <c r="T3244" s="177">
        <v>2.9937979541839783</v>
      </c>
      <c r="U3244" s="177">
        <v>4.6066446316060308</v>
      </c>
    </row>
    <row r="3245" spans="17:21" ht="15" customHeight="1">
      <c r="Q3245" s="69">
        <v>43278</v>
      </c>
      <c r="R3245" s="177">
        <v>2.2638836205995814</v>
      </c>
      <c r="S3245" s="177">
        <v>3.0800311841440333</v>
      </c>
      <c r="T3245" s="177">
        <v>3.0869763292164785</v>
      </c>
      <c r="U3245" s="177">
        <v>3.3541778497299428</v>
      </c>
    </row>
    <row r="3246" spans="17:21" ht="15" customHeight="1">
      <c r="Q3246" s="69">
        <v>43279</v>
      </c>
      <c r="R3246" s="177">
        <v>2.2724292644447224</v>
      </c>
      <c r="S3246" s="177">
        <v>3.0528469004848287</v>
      </c>
      <c r="T3246" s="177">
        <v>3.1043254002240466</v>
      </c>
      <c r="U3246" s="177">
        <v>2.9344720462931888</v>
      </c>
    </row>
    <row r="3247" spans="17:21" ht="15" customHeight="1">
      <c r="Q3247" s="69">
        <v>43280</v>
      </c>
      <c r="R3247" s="177">
        <v>2.0775304708097204</v>
      </c>
      <c r="S3247" s="177">
        <v>3.0948821047860813</v>
      </c>
      <c r="T3247" s="177">
        <v>2.9890699301988648</v>
      </c>
      <c r="U3247" s="177">
        <v>2.9818151231374781</v>
      </c>
    </row>
    <row r="3248" spans="17:21" ht="15" customHeight="1">
      <c r="Q3248" s="69">
        <v>43283</v>
      </c>
      <c r="R3248" s="177">
        <v>2.0020886712678463</v>
      </c>
      <c r="S3248" s="177">
        <v>3.1655261821581475</v>
      </c>
      <c r="T3248" s="177">
        <v>2.9287789589650148</v>
      </c>
      <c r="U3248" s="177">
        <v>2.8245824807351858</v>
      </c>
    </row>
    <row r="3249" spans="17:21" ht="15" customHeight="1">
      <c r="Q3249" s="69">
        <v>43284</v>
      </c>
      <c r="R3249" s="177">
        <v>2.0205014700504909</v>
      </c>
      <c r="S3249" s="177">
        <v>3.1034000370691679</v>
      </c>
      <c r="T3249" s="177">
        <v>2.8211616148570555</v>
      </c>
      <c r="U3249" s="177">
        <v>2.7758402417320402</v>
      </c>
    </row>
    <row r="3250" spans="17:21" ht="15" customHeight="1">
      <c r="Q3250" s="69">
        <v>43285</v>
      </c>
      <c r="R3250" s="177">
        <v>1.8247873979231306</v>
      </c>
      <c r="S3250" s="177">
        <v>3.1704144765713584</v>
      </c>
      <c r="T3250" s="177">
        <v>2.8080822976679656</v>
      </c>
      <c r="U3250" s="177">
        <v>2.7695033936825197</v>
      </c>
    </row>
    <row r="3251" spans="17:21" ht="15" customHeight="1">
      <c r="Q3251" s="69">
        <v>43286</v>
      </c>
      <c r="R3251" s="177">
        <v>1.8188045524464749</v>
      </c>
      <c r="S3251" s="177">
        <v>3.2913735845815975</v>
      </c>
      <c r="T3251" s="177">
        <v>2.8093207957321908</v>
      </c>
      <c r="U3251" s="177">
        <v>2.5382492091240789</v>
      </c>
    </row>
    <row r="3252" spans="17:21" ht="15" customHeight="1">
      <c r="Q3252" s="69">
        <v>43287</v>
      </c>
      <c r="R3252" s="177">
        <v>1.7875046453486116</v>
      </c>
      <c r="S3252" s="177">
        <v>3.2484705660124722</v>
      </c>
      <c r="T3252" s="177">
        <v>2.703149045447693</v>
      </c>
      <c r="U3252" s="177">
        <v>2.3251795629585188</v>
      </c>
    </row>
    <row r="3253" spans="17:21" ht="15" customHeight="1">
      <c r="Q3253" s="69">
        <v>43290</v>
      </c>
      <c r="R3253" s="177">
        <v>1.7821585360508914</v>
      </c>
      <c r="S3253" s="177">
        <v>3.2459026553685137</v>
      </c>
      <c r="T3253" s="177">
        <v>2.8202981098762279</v>
      </c>
      <c r="U3253" s="177">
        <v>2.3913660172736826</v>
      </c>
    </row>
    <row r="3254" spans="17:21" ht="15" customHeight="1">
      <c r="Q3254" s="69">
        <v>43291</v>
      </c>
      <c r="R3254" s="177">
        <v>1.7673411560603596</v>
      </c>
      <c r="S3254" s="177">
        <v>3.2795191477949563</v>
      </c>
      <c r="T3254" s="177">
        <v>2.8193634033235218</v>
      </c>
      <c r="U3254" s="177">
        <v>2.3815071258503835</v>
      </c>
    </row>
    <row r="3255" spans="17:21" ht="15" customHeight="1">
      <c r="Q3255" s="69">
        <v>43292</v>
      </c>
      <c r="R3255" s="177">
        <v>1.7627050370436483</v>
      </c>
      <c r="S3255" s="177">
        <v>3.7123837342664485</v>
      </c>
      <c r="T3255" s="177">
        <v>2.8724373257699067</v>
      </c>
      <c r="U3255" s="177">
        <v>2.362696804601927</v>
      </c>
    </row>
    <row r="3256" spans="17:21" ht="15" customHeight="1">
      <c r="Q3256" s="69">
        <v>43293</v>
      </c>
      <c r="R3256" s="177">
        <v>1.837960567482084</v>
      </c>
      <c r="S3256" s="177">
        <v>3.3894603881436125</v>
      </c>
      <c r="T3256" s="177">
        <v>2.8750156107236613</v>
      </c>
      <c r="U3256" s="177">
        <v>2.3501288718463251</v>
      </c>
    </row>
    <row r="3257" spans="17:21" ht="15" customHeight="1">
      <c r="Q3257" s="69">
        <v>43294</v>
      </c>
      <c r="R3257" s="177">
        <v>1.8700532205311859</v>
      </c>
      <c r="S3257" s="177">
        <v>3.3458936073539078</v>
      </c>
      <c r="T3257" s="177">
        <v>2.7506729046855796</v>
      </c>
      <c r="U3257" s="177">
        <v>2.2965486527146943</v>
      </c>
    </row>
    <row r="3258" spans="17:21" ht="15" customHeight="1">
      <c r="Q3258" s="69">
        <v>43297</v>
      </c>
      <c r="R3258" s="177">
        <v>1.8020032503538179</v>
      </c>
      <c r="S3258" s="177">
        <v>3.2786912339191225</v>
      </c>
      <c r="T3258" s="177">
        <v>2.1582204971424197</v>
      </c>
      <c r="U3258" s="177">
        <v>2.4158773423610098</v>
      </c>
    </row>
    <row r="3259" spans="17:21" ht="15" customHeight="1">
      <c r="Q3259" s="69">
        <v>43298</v>
      </c>
      <c r="R3259" s="177">
        <v>1.7649784836136282</v>
      </c>
      <c r="S3259" s="177">
        <v>3.4153073422158724</v>
      </c>
      <c r="T3259" s="177">
        <v>2.1420834317484907</v>
      </c>
      <c r="U3259" s="177">
        <v>2.4180423998803264</v>
      </c>
    </row>
    <row r="3260" spans="17:21" ht="15" customHeight="1">
      <c r="Q3260" s="69">
        <v>43299</v>
      </c>
      <c r="R3260" s="177">
        <v>1.7520787653527437</v>
      </c>
      <c r="S3260" s="177">
        <v>3.5295317994057545</v>
      </c>
      <c r="T3260" s="177">
        <v>2.0841289147587054</v>
      </c>
      <c r="U3260" s="177">
        <v>2.3967288222948824</v>
      </c>
    </row>
    <row r="3261" spans="17:21" ht="15" customHeight="1">
      <c r="Q3261" s="69">
        <v>43300</v>
      </c>
      <c r="R3261" s="177">
        <v>1.7619429210796951</v>
      </c>
      <c r="S3261" s="177">
        <v>3.3897878075165249</v>
      </c>
      <c r="T3261" s="177">
        <v>2.2613630529268933</v>
      </c>
      <c r="U3261" s="177">
        <v>2.2619051177944534</v>
      </c>
    </row>
    <row r="3262" spans="17:21" ht="15" customHeight="1">
      <c r="Q3262" s="69">
        <v>43301</v>
      </c>
      <c r="R3262" s="177">
        <v>1.7687404719581812</v>
      </c>
      <c r="S3262" s="177">
        <v>3.2816356340794566</v>
      </c>
      <c r="T3262" s="177">
        <v>2.3374950980340685</v>
      </c>
      <c r="U3262" s="177">
        <v>2.4466081477366601</v>
      </c>
    </row>
    <row r="3263" spans="17:21" ht="15" customHeight="1">
      <c r="Q3263" s="69">
        <v>43304</v>
      </c>
      <c r="R3263" s="177">
        <v>1.7869479167403974</v>
      </c>
      <c r="S3263" s="177">
        <v>3.2797076488398345</v>
      </c>
      <c r="T3263" s="177">
        <v>2.2057518964224854</v>
      </c>
      <c r="U3263" s="177">
        <v>2.7859713190333042</v>
      </c>
    </row>
    <row r="3264" spans="17:21" ht="15" customHeight="1">
      <c r="Q3264" s="69">
        <v>43305</v>
      </c>
      <c r="R3264" s="177">
        <v>1.8060264196770353</v>
      </c>
      <c r="S3264" s="177">
        <v>3.282450384800577</v>
      </c>
      <c r="T3264" s="177">
        <v>2.1679717314972962</v>
      </c>
      <c r="U3264" s="177">
        <v>2.7645173521749098</v>
      </c>
    </row>
    <row r="3265" spans="17:21" ht="15" customHeight="1">
      <c r="Q3265" s="69">
        <v>43306</v>
      </c>
      <c r="R3265" s="177">
        <v>1.8625187758721291</v>
      </c>
      <c r="S3265" s="177">
        <v>3.1643358606989662</v>
      </c>
      <c r="T3265" s="177">
        <v>1.9987304303815785</v>
      </c>
      <c r="U3265" s="177">
        <v>2.8028759040195341</v>
      </c>
    </row>
    <row r="3266" spans="17:21" ht="15" customHeight="1">
      <c r="Q3266" s="69">
        <v>43307</v>
      </c>
      <c r="R3266" s="177">
        <v>1.7818786234116664</v>
      </c>
      <c r="S3266" s="177">
        <v>3.157736706711554</v>
      </c>
      <c r="T3266" s="177">
        <v>1.8949976755859586</v>
      </c>
      <c r="U3266" s="177">
        <v>2.4988909921155411</v>
      </c>
    </row>
    <row r="3267" spans="17:21" ht="15" customHeight="1">
      <c r="Q3267" s="69">
        <v>43308</v>
      </c>
      <c r="R3267" s="177">
        <v>1.7921791736531851</v>
      </c>
      <c r="S3267" s="177">
        <v>3.1250684581415493</v>
      </c>
      <c r="T3267" s="177">
        <v>1.8591381771952167</v>
      </c>
      <c r="U3267" s="177">
        <v>2.5774162958095768</v>
      </c>
    </row>
    <row r="3268" spans="17:21" ht="15" customHeight="1">
      <c r="Q3268" s="69">
        <v>43311</v>
      </c>
      <c r="R3268" s="177">
        <v>1.7963299887747388</v>
      </c>
      <c r="S3268" s="177">
        <v>3.1409245755317174</v>
      </c>
      <c r="T3268" s="177">
        <v>1.8553460721975934</v>
      </c>
      <c r="U3268" s="177">
        <v>2.5622262455398679</v>
      </c>
    </row>
    <row r="3269" spans="17:21" ht="15" customHeight="1">
      <c r="Q3269" s="69">
        <v>43312</v>
      </c>
      <c r="R3269" s="177">
        <v>1.8469113212527164</v>
      </c>
      <c r="S3269" s="177">
        <v>2.7375883437714617</v>
      </c>
      <c r="T3269" s="177">
        <v>1.9377783056647038</v>
      </c>
      <c r="U3269" s="177">
        <v>2.5892255690879926</v>
      </c>
    </row>
    <row r="3270" spans="17:21" ht="15" customHeight="1">
      <c r="Q3270" s="69">
        <v>43313</v>
      </c>
      <c r="R3270" s="177">
        <v>2.0079905852558664</v>
      </c>
      <c r="S3270" s="177">
        <v>2.5786023201548525</v>
      </c>
      <c r="T3270" s="177">
        <v>1.9439570590985384</v>
      </c>
      <c r="U3270" s="177">
        <v>2.5368948961842528</v>
      </c>
    </row>
    <row r="3271" spans="17:21" ht="15" customHeight="1">
      <c r="Q3271" s="69">
        <v>43314</v>
      </c>
      <c r="R3271" s="177">
        <v>1.975250195122974</v>
      </c>
      <c r="S3271" s="177">
        <v>2.6148315851246036</v>
      </c>
      <c r="T3271" s="177">
        <v>1.9418357784519722</v>
      </c>
      <c r="U3271" s="177">
        <v>2.6090757349061744</v>
      </c>
    </row>
    <row r="3272" spans="17:21" ht="15" customHeight="1">
      <c r="Q3272" s="69">
        <v>43315</v>
      </c>
      <c r="R3272" s="177">
        <v>1.9220856727350519</v>
      </c>
      <c r="S3272" s="177">
        <v>2.5571596409504678</v>
      </c>
      <c r="T3272" s="177">
        <v>2.048443660092067</v>
      </c>
      <c r="U3272" s="177">
        <v>2.7793416486643028</v>
      </c>
    </row>
    <row r="3273" spans="17:21" ht="15" customHeight="1">
      <c r="Q3273" s="69">
        <v>43318</v>
      </c>
      <c r="R3273" s="177">
        <v>1.9250492881754446</v>
      </c>
      <c r="S3273" s="177">
        <v>2.5414374961182578</v>
      </c>
      <c r="T3273" s="177">
        <v>2.0621848099712436</v>
      </c>
      <c r="U3273" s="177">
        <v>2.7841244669768366</v>
      </c>
    </row>
    <row r="3274" spans="17:21" ht="15" customHeight="1">
      <c r="Q3274" s="69">
        <v>43319</v>
      </c>
      <c r="R3274" s="177">
        <v>1.9120065500983643</v>
      </c>
      <c r="S3274" s="177">
        <v>2.6554028543575847</v>
      </c>
      <c r="T3274" s="177">
        <v>1.880313550347126</v>
      </c>
      <c r="U3274" s="177">
        <v>2.7779715964127858</v>
      </c>
    </row>
    <row r="3275" spans="17:21" ht="15" customHeight="1">
      <c r="Q3275" s="69">
        <v>43320</v>
      </c>
      <c r="R3275" s="177">
        <v>1.9030120235838666</v>
      </c>
      <c r="S3275" s="177">
        <v>2.6834812745527614</v>
      </c>
      <c r="T3275" s="177">
        <v>1.9346411012061546</v>
      </c>
      <c r="U3275" s="177">
        <v>2.7938962383159827</v>
      </c>
    </row>
    <row r="3276" spans="17:21" ht="15" customHeight="1">
      <c r="Q3276" s="69">
        <v>43321</v>
      </c>
      <c r="R3276" s="177">
        <v>1.9329778408800582</v>
      </c>
      <c r="S3276" s="177">
        <v>2.630582788917657</v>
      </c>
      <c r="T3276" s="177">
        <v>1.8790492783522761</v>
      </c>
      <c r="U3276" s="177">
        <v>2.9229157002000914</v>
      </c>
    </row>
    <row r="3277" spans="17:21" ht="15" customHeight="1">
      <c r="Q3277" s="69">
        <v>43322</v>
      </c>
      <c r="R3277" s="177">
        <v>1.6168925222696295</v>
      </c>
      <c r="S3277" s="177">
        <v>2.782200065590021</v>
      </c>
      <c r="T3277" s="177">
        <v>1.8716894583694845</v>
      </c>
      <c r="U3277" s="177">
        <v>3.1688545324168871</v>
      </c>
    </row>
    <row r="3278" spans="17:21" ht="15" customHeight="1">
      <c r="Q3278" s="69">
        <v>43325</v>
      </c>
      <c r="R3278" s="177">
        <v>1.9042765155352497</v>
      </c>
      <c r="S3278" s="177">
        <v>2.8446701182606375</v>
      </c>
      <c r="T3278" s="177">
        <v>2.2867581544935818</v>
      </c>
      <c r="U3278" s="177">
        <v>3.1375191139618877</v>
      </c>
    </row>
    <row r="3279" spans="17:21" ht="15" customHeight="1">
      <c r="Q3279" s="69">
        <v>43326</v>
      </c>
      <c r="R3279" s="177">
        <v>1.9024691975480361</v>
      </c>
      <c r="S3279" s="177">
        <v>3.0143757851324797</v>
      </c>
      <c r="T3279" s="177">
        <v>2.488481273310915</v>
      </c>
      <c r="U3279" s="177">
        <v>3.0956269462705275</v>
      </c>
    </row>
    <row r="3280" spans="17:21" ht="15" customHeight="1">
      <c r="Q3280" s="69">
        <v>43327</v>
      </c>
      <c r="R3280" s="177">
        <v>1.6688143781054261</v>
      </c>
      <c r="S3280" s="177">
        <v>2.9080714313460843</v>
      </c>
      <c r="T3280" s="177">
        <v>2.4597224969302598</v>
      </c>
      <c r="U3280" s="177">
        <v>3.2054717355826186</v>
      </c>
    </row>
    <row r="3281" spans="17:21" ht="15" customHeight="1">
      <c r="Q3281" s="69">
        <v>43328</v>
      </c>
      <c r="R3281" s="177">
        <v>1.8656355995949929</v>
      </c>
      <c r="S3281" s="177">
        <v>2.8152956055484601</v>
      </c>
      <c r="T3281" s="177">
        <v>2.3555497791184181</v>
      </c>
      <c r="U3281" s="177">
        <v>3.1998555770980843</v>
      </c>
    </row>
    <row r="3282" spans="17:21" ht="15" customHeight="1">
      <c r="Q3282" s="69">
        <v>43329</v>
      </c>
      <c r="R3282" s="177">
        <v>1.8368023456928726</v>
      </c>
      <c r="S3282" s="177">
        <v>2.7851831889266547</v>
      </c>
      <c r="T3282" s="177">
        <v>2.3584981096734845</v>
      </c>
      <c r="U3282" s="177">
        <v>3.1233221781576463</v>
      </c>
    </row>
    <row r="3283" spans="17:21" ht="15" customHeight="1">
      <c r="Q3283" s="69">
        <v>43332</v>
      </c>
      <c r="R3283" s="177">
        <v>1.8486958079890183</v>
      </c>
      <c r="S3283" s="177">
        <v>2.7465708623129537</v>
      </c>
      <c r="T3283" s="177">
        <v>2.3584981096734845</v>
      </c>
      <c r="U3283" s="177">
        <v>2.9965949723930714</v>
      </c>
    </row>
    <row r="3284" spans="17:21" ht="15" customHeight="1">
      <c r="Q3284" s="69">
        <v>43333</v>
      </c>
      <c r="R3284" s="177">
        <v>1.823168879151013</v>
      </c>
      <c r="S3284" s="177">
        <v>2.8192011405407822</v>
      </c>
      <c r="T3284" s="177">
        <v>2.4436335162836569</v>
      </c>
      <c r="U3284" s="177">
        <v>2.6344384962409348</v>
      </c>
    </row>
    <row r="3285" spans="17:21" ht="15" customHeight="1">
      <c r="Q3285" s="69">
        <v>43334</v>
      </c>
      <c r="R3285" s="177">
        <v>1.8196908423973408</v>
      </c>
      <c r="S3285" s="177">
        <v>2.9001185576516355</v>
      </c>
      <c r="T3285" s="177">
        <v>2.4639896026373203</v>
      </c>
      <c r="U3285" s="177">
        <v>2.6366435192530404</v>
      </c>
    </row>
    <row r="3286" spans="17:21" ht="15" customHeight="1">
      <c r="Q3286" s="69">
        <v>43335</v>
      </c>
      <c r="R3286" s="177">
        <v>1.7421843158736627</v>
      </c>
      <c r="S3286" s="177">
        <v>2.8318041590030347</v>
      </c>
      <c r="T3286" s="177">
        <v>2.4337725957079694</v>
      </c>
      <c r="U3286" s="177">
        <v>2.5525049321345934</v>
      </c>
    </row>
    <row r="3287" spans="17:21" ht="15" customHeight="1">
      <c r="Q3287" s="69">
        <v>43336</v>
      </c>
      <c r="R3287" s="177">
        <v>1.7284660141017349</v>
      </c>
      <c r="S3287" s="177">
        <v>2.6729442400438752</v>
      </c>
      <c r="T3287" s="177">
        <v>2.478306161185801</v>
      </c>
      <c r="U3287" s="177">
        <v>2.5516099492934514</v>
      </c>
    </row>
    <row r="3288" spans="17:21" ht="15" customHeight="1">
      <c r="Q3288" s="69">
        <v>43339</v>
      </c>
      <c r="R3288" s="177">
        <v>1.8684547983115136</v>
      </c>
      <c r="S3288" s="177">
        <v>2.6309863256877004</v>
      </c>
      <c r="T3288" s="177">
        <v>2.464450387872676</v>
      </c>
      <c r="U3288" s="177">
        <v>2.7013858877038848</v>
      </c>
    </row>
    <row r="3289" spans="17:21" ht="15" customHeight="1">
      <c r="Q3289" s="69">
        <v>43340</v>
      </c>
      <c r="R3289" s="177">
        <v>1.8672607898049067</v>
      </c>
      <c r="S3289" s="177">
        <v>2.5404587507598642</v>
      </c>
      <c r="T3289" s="177">
        <v>2.5603287549323435</v>
      </c>
      <c r="U3289" s="177">
        <v>2.7920619620631619</v>
      </c>
    </row>
    <row r="3290" spans="17:21" ht="15" customHeight="1">
      <c r="Q3290" s="69">
        <v>43341</v>
      </c>
      <c r="R3290" s="177">
        <v>1.6305034279545132</v>
      </c>
      <c r="S3290" s="177">
        <v>2.5410703085670452</v>
      </c>
      <c r="T3290" s="177">
        <v>2.5070173893445897</v>
      </c>
      <c r="U3290" s="177">
        <v>2.7899944529728091</v>
      </c>
    </row>
    <row r="3291" spans="17:21" ht="15" customHeight="1">
      <c r="Q3291" s="69">
        <v>43342</v>
      </c>
      <c r="R3291" s="177">
        <v>1.6003923626054037</v>
      </c>
      <c r="S3291" s="177">
        <v>2.6094914600373396</v>
      </c>
      <c r="T3291" s="177">
        <v>2.3838930744637579</v>
      </c>
      <c r="U3291" s="177">
        <v>2.5903337714702004</v>
      </c>
    </row>
    <row r="3292" spans="17:21" ht="15" customHeight="1">
      <c r="Q3292" s="69">
        <v>43343</v>
      </c>
      <c r="R3292" s="177">
        <v>1.6092151295999408</v>
      </c>
      <c r="S3292" s="177">
        <v>2.6511885692199186</v>
      </c>
      <c r="T3292" s="177">
        <v>2.4635586919274943</v>
      </c>
      <c r="U3292" s="177">
        <v>2.5855442459217413</v>
      </c>
    </row>
    <row r="3293" spans="17:21" ht="15" customHeight="1">
      <c r="Q3293" s="69">
        <v>43346</v>
      </c>
      <c r="R3293" s="177">
        <v>1.5812460427204449</v>
      </c>
      <c r="S3293" s="177">
        <v>2.6657439002983487</v>
      </c>
      <c r="T3293" s="177">
        <v>2.3529006414575813</v>
      </c>
      <c r="U3293" s="177">
        <v>2.4871226442656629</v>
      </c>
    </row>
    <row r="3294" spans="17:21" ht="15" customHeight="1">
      <c r="Q3294" s="69">
        <v>43347</v>
      </c>
      <c r="R3294" s="177">
        <v>1.8261068398306233</v>
      </c>
      <c r="S3294" s="177">
        <v>2.6872572084688153</v>
      </c>
      <c r="T3294" s="177">
        <v>2.3660077889015754</v>
      </c>
      <c r="U3294" s="177">
        <v>2.6484667621996252</v>
      </c>
    </row>
    <row r="3295" spans="17:21" ht="15" customHeight="1">
      <c r="Q3295" s="69">
        <v>43348</v>
      </c>
      <c r="R3295" s="177">
        <v>1.9608500343327795</v>
      </c>
      <c r="S3295" s="177">
        <v>2.6370374875485783</v>
      </c>
      <c r="T3295" s="177">
        <v>2.4538044319945582</v>
      </c>
      <c r="U3295" s="177">
        <v>2.5260188891952895</v>
      </c>
    </row>
    <row r="3296" spans="17:21" ht="15" customHeight="1">
      <c r="Q3296" s="69">
        <v>43349</v>
      </c>
      <c r="R3296" s="177">
        <v>2.0008163809995656</v>
      </c>
      <c r="S3296" s="177">
        <v>2.6552428842366433</v>
      </c>
      <c r="T3296" s="177">
        <v>2.5067332184681121</v>
      </c>
      <c r="U3296" s="177">
        <v>2.58054737641159</v>
      </c>
    </row>
    <row r="3297" spans="17:21" ht="15" customHeight="1">
      <c r="Q3297" s="69">
        <v>43350</v>
      </c>
      <c r="R3297" s="177">
        <v>1.9348245890716307</v>
      </c>
      <c r="S3297" s="177">
        <v>2.5954157603512114</v>
      </c>
      <c r="T3297" s="177">
        <v>2.4816650516480623</v>
      </c>
      <c r="U3297" s="177">
        <v>2.8997286408345495</v>
      </c>
    </row>
    <row r="3298" spans="17:21" ht="15" customHeight="1">
      <c r="Q3298" s="69">
        <v>43353</v>
      </c>
      <c r="R3298" s="177">
        <v>1.9237891677376637</v>
      </c>
      <c r="S3298" s="177">
        <v>2.4633388167769978</v>
      </c>
      <c r="T3298" s="177">
        <v>2.6736781335652191</v>
      </c>
      <c r="U3298" s="177">
        <v>2.6411742518378873</v>
      </c>
    </row>
    <row r="3299" spans="17:21" ht="15" customHeight="1">
      <c r="Q3299" s="69">
        <v>43354</v>
      </c>
      <c r="R3299" s="177">
        <v>2.0066298446234052</v>
      </c>
      <c r="S3299" s="177">
        <v>2.110380038751889</v>
      </c>
      <c r="T3299" s="177">
        <v>2.4946334781839568</v>
      </c>
      <c r="U3299" s="177">
        <v>2.791184848257608</v>
      </c>
    </row>
    <row r="3300" spans="17:21" ht="15" customHeight="1">
      <c r="Q3300" s="69">
        <v>43355</v>
      </c>
      <c r="R3300" s="177">
        <v>1.9606884116603185</v>
      </c>
      <c r="S3300" s="177">
        <v>2.2132248472490277</v>
      </c>
      <c r="T3300" s="177">
        <v>2.455987823763818</v>
      </c>
      <c r="U3300" s="177">
        <v>2.7931427085768781</v>
      </c>
    </row>
    <row r="3301" spans="17:21" ht="15" customHeight="1">
      <c r="Q3301" s="69">
        <v>43356</v>
      </c>
      <c r="R3301" s="177">
        <v>2.019885899653509</v>
      </c>
      <c r="S3301" s="177">
        <v>2.2258271366436415</v>
      </c>
      <c r="T3301" s="177">
        <v>2.5670292260936645</v>
      </c>
      <c r="U3301" s="177">
        <v>2.6448934626127034</v>
      </c>
    </row>
    <row r="3302" spans="17:21" ht="15" customHeight="1">
      <c r="Q3302" s="69">
        <v>43357</v>
      </c>
      <c r="R3302" s="177">
        <v>2.3345483911189762</v>
      </c>
      <c r="S3302" s="177">
        <v>2.2450283007194112</v>
      </c>
      <c r="T3302" s="177">
        <v>2.5791527770993024</v>
      </c>
      <c r="U3302" s="177">
        <v>2.6829422371007219</v>
      </c>
    </row>
    <row r="3303" spans="17:21" ht="15" customHeight="1">
      <c r="Q3303" s="69">
        <v>43360</v>
      </c>
      <c r="R3303" s="177">
        <v>2.1697798878929606</v>
      </c>
      <c r="S3303" s="177">
        <v>2.1731998008289919</v>
      </c>
      <c r="T3303" s="177">
        <v>2.6015754384420133</v>
      </c>
      <c r="U3303" s="177">
        <v>2.6924150957122168</v>
      </c>
    </row>
    <row r="3304" spans="17:21" ht="15" customHeight="1">
      <c r="Q3304" s="69">
        <v>43361</v>
      </c>
      <c r="R3304" s="177">
        <v>2.1638171738630763</v>
      </c>
      <c r="S3304" s="177">
        <v>1.9929064519553483</v>
      </c>
      <c r="T3304" s="177">
        <v>2.6262309585447792</v>
      </c>
      <c r="U3304" s="177">
        <v>2.7891281279793669</v>
      </c>
    </row>
    <row r="3305" spans="17:21" ht="15" customHeight="1">
      <c r="Q3305" s="69">
        <v>43362</v>
      </c>
      <c r="R3305" s="177">
        <v>2.2860675322275141</v>
      </c>
      <c r="S3305" s="177">
        <v>2.020050832421286</v>
      </c>
      <c r="T3305" s="177">
        <v>2.5526799176365098</v>
      </c>
      <c r="U3305" s="177">
        <v>2.7903194901557113</v>
      </c>
    </row>
    <row r="3306" spans="17:21" ht="15" customHeight="1">
      <c r="Q3306" s="69">
        <v>43363</v>
      </c>
      <c r="R3306" s="177">
        <v>2.6822099097572454</v>
      </c>
      <c r="S3306" s="177">
        <v>2.0249141990237955</v>
      </c>
      <c r="T3306" s="177">
        <v>2.5588499090690808</v>
      </c>
      <c r="U3306" s="177">
        <v>2.757320213886072</v>
      </c>
    </row>
    <row r="3307" spans="17:21" ht="15" customHeight="1">
      <c r="Q3307" s="69">
        <v>43364</v>
      </c>
      <c r="R3307" s="177">
        <v>2.7435178147772161</v>
      </c>
      <c r="S3307" s="177">
        <v>1.7443142852004985</v>
      </c>
      <c r="T3307" s="177">
        <v>2.5624760161479205</v>
      </c>
      <c r="U3307" s="177">
        <v>2.7671251197897435</v>
      </c>
    </row>
    <row r="3308" spans="17:21" ht="15" customHeight="1">
      <c r="Q3308" s="69">
        <v>43367</v>
      </c>
      <c r="R3308" s="177">
        <v>2.7524109777567984</v>
      </c>
      <c r="S3308" s="177">
        <v>1.6891317098746068</v>
      </c>
      <c r="T3308" s="177">
        <v>2.5080568270314396</v>
      </c>
      <c r="U3308" s="177">
        <v>2.7099869091231841</v>
      </c>
    </row>
    <row r="3309" spans="17:21" ht="15" customHeight="1">
      <c r="Q3309" s="69">
        <v>43368</v>
      </c>
      <c r="R3309" s="177">
        <v>2.7778821155007614</v>
      </c>
      <c r="S3309" s="177">
        <v>1.6937480892276497</v>
      </c>
      <c r="T3309" s="177">
        <v>2.5200326906420738</v>
      </c>
      <c r="U3309" s="177">
        <v>2.6610489338926882</v>
      </c>
    </row>
    <row r="3310" spans="17:21" ht="15" customHeight="1">
      <c r="Q3310" s="69">
        <v>43369</v>
      </c>
      <c r="R3310" s="177">
        <v>2.9237039456663081</v>
      </c>
      <c r="S3310" s="177">
        <v>1.6775483787707404</v>
      </c>
      <c r="T3310" s="177">
        <v>2.4313462858886927</v>
      </c>
      <c r="U3310" s="177">
        <v>2.9124879725891017</v>
      </c>
    </row>
    <row r="3311" spans="17:21" ht="15" customHeight="1">
      <c r="Q3311" s="69">
        <v>43370</v>
      </c>
      <c r="R3311" s="177">
        <v>3.0292340694669044</v>
      </c>
      <c r="S3311" s="177">
        <v>1.6487894438822281</v>
      </c>
      <c r="T3311" s="177">
        <v>2.5067574388326483</v>
      </c>
      <c r="U3311" s="177">
        <v>2.9123408192756277</v>
      </c>
    </row>
    <row r="3312" spans="17:21" ht="15" customHeight="1">
      <c r="Q3312" s="69">
        <v>43371</v>
      </c>
      <c r="R3312" s="177">
        <v>3.0180575588565879</v>
      </c>
      <c r="S3312" s="177">
        <v>1.6267118732603838</v>
      </c>
      <c r="T3312" s="177">
        <v>2.4822924312589905</v>
      </c>
      <c r="U3312" s="177">
        <v>2.7862997309112636</v>
      </c>
    </row>
    <row r="3313" spans="17:21" ht="15" customHeight="1">
      <c r="Q3313" s="69">
        <v>43374</v>
      </c>
      <c r="R3313" s="177">
        <v>2.8516877208318023</v>
      </c>
      <c r="S3313" s="177">
        <v>1.6109385646450851</v>
      </c>
      <c r="T3313" s="177">
        <v>2.4480021981004669</v>
      </c>
      <c r="U3313" s="177">
        <v>2.7974919890093379</v>
      </c>
    </row>
    <row r="3314" spans="17:21" ht="15" customHeight="1">
      <c r="Q3314" s="69">
        <v>43375</v>
      </c>
      <c r="R3314" s="177">
        <v>2.8399444997930474</v>
      </c>
      <c r="S3314" s="177">
        <v>1.6819236588673714</v>
      </c>
      <c r="T3314" s="177">
        <v>2.4491902451918279</v>
      </c>
      <c r="U3314" s="177">
        <v>2.8712307797312615</v>
      </c>
    </row>
    <row r="3315" spans="17:21" ht="15" customHeight="1">
      <c r="Q3315" s="69">
        <v>43376</v>
      </c>
      <c r="R3315" s="177">
        <v>2.8378170685027841</v>
      </c>
      <c r="S3315" s="177">
        <v>1.7517630248562377</v>
      </c>
      <c r="T3315" s="177">
        <v>2.5130718254757354</v>
      </c>
      <c r="U3315" s="177">
        <v>3.6848152373400374</v>
      </c>
    </row>
    <row r="3316" spans="17:21" ht="15" customHeight="1">
      <c r="Q3316" s="69">
        <v>43377</v>
      </c>
      <c r="R3316" s="177">
        <v>2.8174017919251186</v>
      </c>
      <c r="S3316" s="177">
        <v>1.8632595427266549</v>
      </c>
      <c r="T3316" s="177">
        <v>2.534846102213054</v>
      </c>
      <c r="U3316" s="177">
        <v>3.682422404057518</v>
      </c>
    </row>
    <row r="3317" spans="17:21" ht="15" customHeight="1">
      <c r="Q3317" s="69">
        <v>43378</v>
      </c>
      <c r="R3317" s="177">
        <v>2.82423196470761</v>
      </c>
      <c r="S3317" s="177">
        <v>2.4712817751428546</v>
      </c>
      <c r="T3317" s="177">
        <v>2.4501651061957044</v>
      </c>
      <c r="U3317" s="177">
        <v>3.6105804836025208</v>
      </c>
    </row>
    <row r="3318" spans="17:21" ht="15" customHeight="1">
      <c r="Q3318" s="69">
        <v>43381</v>
      </c>
      <c r="R3318" s="177">
        <v>2.8484557219658537</v>
      </c>
      <c r="S3318" s="177">
        <v>2.4812421629681047</v>
      </c>
      <c r="T3318" s="177">
        <v>2.5139886729297283</v>
      </c>
      <c r="U3318" s="177">
        <v>3.4497275254721176</v>
      </c>
    </row>
    <row r="3319" spans="17:21" ht="15" customHeight="1">
      <c r="Q3319" s="69">
        <v>43382</v>
      </c>
      <c r="R3319" s="177">
        <v>2.8268628076603477</v>
      </c>
      <c r="S3319" s="177">
        <v>2.5053453850297429</v>
      </c>
      <c r="T3319" s="177">
        <v>2.3401078526223325</v>
      </c>
      <c r="U3319" s="177">
        <v>3.5331401115182266</v>
      </c>
    </row>
    <row r="3320" spans="17:21" ht="15" customHeight="1">
      <c r="Q3320" s="69">
        <v>43383</v>
      </c>
      <c r="R3320" s="177">
        <v>2.9831089567126186</v>
      </c>
      <c r="S3320" s="177">
        <v>2.5811593740153924</v>
      </c>
      <c r="T3320" s="177">
        <v>2.4808657283103206</v>
      </c>
      <c r="U3320" s="177">
        <v>3.6627283611563448</v>
      </c>
    </row>
    <row r="3321" spans="17:21" ht="15" customHeight="1">
      <c r="Q3321" s="69">
        <v>43384</v>
      </c>
      <c r="R3321" s="177">
        <v>3.1105298890183004</v>
      </c>
      <c r="S3321" s="177">
        <v>2.6629057775961078</v>
      </c>
      <c r="T3321" s="177">
        <v>2.4823240838260401</v>
      </c>
      <c r="U3321" s="177">
        <v>3.6633267472534934</v>
      </c>
    </row>
    <row r="3322" spans="17:21" ht="15" customHeight="1">
      <c r="Q3322" s="69">
        <v>43385</v>
      </c>
      <c r="R3322" s="177">
        <v>3.1383790933112823</v>
      </c>
      <c r="S3322" s="177">
        <v>2.7462579195041332</v>
      </c>
      <c r="T3322" s="177">
        <v>2.5055587723908412</v>
      </c>
      <c r="U3322" s="177">
        <v>3.6635718974272975</v>
      </c>
    </row>
    <row r="3323" spans="17:21" ht="15" customHeight="1">
      <c r="Q3323" s="69">
        <v>43388</v>
      </c>
      <c r="R3323" s="177">
        <v>3.0354587791633771</v>
      </c>
      <c r="S3323" s="177">
        <v>2.7653351387404008</v>
      </c>
      <c r="T3323" s="177">
        <v>2.4346772544494053</v>
      </c>
      <c r="U3323" s="177">
        <v>3.6558663880972269</v>
      </c>
    </row>
    <row r="3324" spans="17:21" ht="15" customHeight="1">
      <c r="Q3324" s="69">
        <v>43389</v>
      </c>
      <c r="R3324" s="177">
        <v>3.0078488595514195</v>
      </c>
      <c r="S3324" s="177">
        <v>2.9739277225340515</v>
      </c>
      <c r="T3324" s="177">
        <v>2.8272539259685772</v>
      </c>
      <c r="U3324" s="177">
        <v>3.6355686003181216</v>
      </c>
    </row>
    <row r="3325" spans="17:21" ht="15" customHeight="1">
      <c r="Q3325" s="69">
        <v>43390</v>
      </c>
      <c r="R3325" s="177">
        <v>3.1811397328630551</v>
      </c>
      <c r="S3325" s="177">
        <v>3.2239817194685241</v>
      </c>
      <c r="T3325" s="177">
        <v>2.82545318741714</v>
      </c>
      <c r="U3325" s="177">
        <v>3.4576125812335863</v>
      </c>
    </row>
    <row r="3326" spans="17:21" ht="15" customHeight="1">
      <c r="Q3326" s="69">
        <v>43391</v>
      </c>
      <c r="R3326" s="177">
        <v>3.0913372048816874</v>
      </c>
      <c r="S3326" s="177">
        <v>3.144166945121976</v>
      </c>
      <c r="T3326" s="177">
        <v>2.8952241462696482</v>
      </c>
      <c r="U3326" s="177">
        <v>3.5341277633411998</v>
      </c>
    </row>
    <row r="3327" spans="17:21" ht="15" customHeight="1">
      <c r="Q3327" s="69">
        <v>43392</v>
      </c>
      <c r="R3327" s="177">
        <v>2.5587150793206503</v>
      </c>
      <c r="S3327" s="177">
        <v>3.2212267840101649</v>
      </c>
      <c r="T3327" s="177">
        <v>2.9351686087693025</v>
      </c>
      <c r="U3327" s="177">
        <v>3.5358553891998126</v>
      </c>
    </row>
    <row r="3328" spans="17:21" ht="15" customHeight="1">
      <c r="Q3328" s="69">
        <v>43395</v>
      </c>
      <c r="R3328" s="177">
        <v>2.5389759840571684</v>
      </c>
      <c r="S3328" s="177">
        <v>3.1876414530844182</v>
      </c>
      <c r="T3328" s="177">
        <v>2.9356058026532419</v>
      </c>
      <c r="U3328" s="177">
        <v>3.533250830123932</v>
      </c>
    </row>
    <row r="3329" spans="17:21" ht="15" customHeight="1">
      <c r="Q3329" s="69">
        <v>43396</v>
      </c>
      <c r="R3329" s="177">
        <v>2.6104020854303389</v>
      </c>
      <c r="S3329" s="177">
        <v>3.2351378931571793</v>
      </c>
      <c r="T3329" s="177">
        <v>2.8428170971096653</v>
      </c>
      <c r="U3329" s="177">
        <v>3.5896707635208287</v>
      </c>
    </row>
    <row r="3330" spans="17:21" ht="15" customHeight="1">
      <c r="Q3330" s="69">
        <v>43397</v>
      </c>
      <c r="R3330" s="177">
        <v>2.6081850102358657</v>
      </c>
      <c r="S3330" s="177">
        <v>3.3620382361931198</v>
      </c>
      <c r="T3330" s="177">
        <v>3.0769155086903242</v>
      </c>
      <c r="U3330" s="177">
        <v>3.88050058135607</v>
      </c>
    </row>
    <row r="3331" spans="17:21" ht="15" customHeight="1">
      <c r="Q3331" s="69">
        <v>43398</v>
      </c>
      <c r="R3331" s="177">
        <v>2.6645954754181838</v>
      </c>
      <c r="S3331" s="177">
        <v>3.3367241837888297</v>
      </c>
      <c r="T3331" s="177">
        <v>3.3104933454813312</v>
      </c>
      <c r="U3331" s="177">
        <v>3.7232984608504678</v>
      </c>
    </row>
    <row r="3332" spans="17:21" ht="15" customHeight="1">
      <c r="Q3332" s="69">
        <v>43399</v>
      </c>
      <c r="R3332" s="177">
        <v>2.5693629931319952</v>
      </c>
      <c r="S3332" s="177">
        <v>3.5267081323963341</v>
      </c>
      <c r="T3332" s="177">
        <v>3.3096137740427234</v>
      </c>
      <c r="U3332" s="177">
        <v>3.8475253642531668</v>
      </c>
    </row>
    <row r="3333" spans="17:21" ht="15" customHeight="1">
      <c r="Q3333" s="69">
        <v>43402</v>
      </c>
      <c r="R3333" s="177">
        <v>3.0483651356095831</v>
      </c>
      <c r="S3333" s="177">
        <v>3.565328166147812</v>
      </c>
      <c r="T3333" s="177">
        <v>3.3664737804245117</v>
      </c>
      <c r="U3333" s="177">
        <v>3.8475253642531673</v>
      </c>
    </row>
    <row r="3334" spans="17:21" ht="15" customHeight="1">
      <c r="Q3334" s="69">
        <v>43403</v>
      </c>
      <c r="R3334" s="177">
        <v>3.2200263974073295</v>
      </c>
      <c r="S3334" s="177">
        <v>3.5825942271884275</v>
      </c>
      <c r="T3334" s="177">
        <v>3.2595998878039314</v>
      </c>
      <c r="U3334" s="177">
        <v>3.9043520284299147</v>
      </c>
    </row>
    <row r="3335" spans="17:21" ht="15" customHeight="1">
      <c r="Q3335" s="69">
        <v>43404</v>
      </c>
      <c r="R3335" s="177">
        <v>3.2573924716382794</v>
      </c>
      <c r="S3335" s="177">
        <v>3.6866108106702336</v>
      </c>
      <c r="T3335" s="177">
        <v>3.2491006081536997</v>
      </c>
      <c r="U3335" s="177">
        <v>3.890070877062711</v>
      </c>
    </row>
    <row r="3336" spans="17:21" ht="15" customHeight="1">
      <c r="Q3336" s="69">
        <v>43405</v>
      </c>
      <c r="R3336" s="177">
        <v>3.2584678695888476</v>
      </c>
      <c r="S3336" s="177">
        <v>3.6850020318077146</v>
      </c>
      <c r="T3336" s="177">
        <v>3.0193445362481297</v>
      </c>
      <c r="U3336" s="177">
        <v>2.8855036698246392</v>
      </c>
    </row>
    <row r="3337" spans="17:21" ht="15" customHeight="1">
      <c r="Q3337" s="69">
        <v>43406</v>
      </c>
      <c r="R3337" s="177">
        <v>2.9943070587207279</v>
      </c>
      <c r="S3337" s="177">
        <v>3.6560626643025147</v>
      </c>
      <c r="T3337" s="177">
        <v>2.9712869586218367</v>
      </c>
      <c r="U3337" s="177">
        <v>3.4208821613590819</v>
      </c>
    </row>
    <row r="3338" spans="17:21" ht="15" customHeight="1">
      <c r="Q3338" s="69">
        <v>43409</v>
      </c>
      <c r="R3338" s="177">
        <v>2.6367490806456617</v>
      </c>
      <c r="S3338" s="177">
        <v>3.6083203071675225</v>
      </c>
      <c r="T3338" s="177">
        <v>3.3645974782247308</v>
      </c>
      <c r="U3338" s="177">
        <v>3.2723201322026938</v>
      </c>
    </row>
    <row r="3339" spans="17:21" ht="15" customHeight="1">
      <c r="Q3339" s="69">
        <v>43410</v>
      </c>
      <c r="R3339" s="177">
        <v>2.3569326313179606</v>
      </c>
      <c r="S3339" s="177">
        <v>2.8881230697568032</v>
      </c>
      <c r="T3339" s="177">
        <v>3.4556354249943984</v>
      </c>
      <c r="U3339" s="177">
        <v>3.3303057202719679</v>
      </c>
    </row>
    <row r="3340" spans="17:21" ht="15" customHeight="1">
      <c r="Q3340" s="69">
        <v>43411</v>
      </c>
      <c r="R3340" s="177">
        <v>1.9606170068677411</v>
      </c>
      <c r="S3340" s="177">
        <v>2.9871026699368683</v>
      </c>
      <c r="T3340" s="177">
        <v>3.5602301958748512</v>
      </c>
      <c r="U3340" s="177">
        <v>3.2789265084199508</v>
      </c>
    </row>
    <row r="3341" spans="17:21" ht="15" customHeight="1">
      <c r="Q3341" s="69">
        <v>43412</v>
      </c>
      <c r="R3341" s="177">
        <v>1.9736779782691865</v>
      </c>
      <c r="S3341" s="177">
        <v>2.9861022235164065</v>
      </c>
      <c r="T3341" s="177">
        <v>3.4793015172041555</v>
      </c>
      <c r="U3341" s="177">
        <v>3.1144350553969997</v>
      </c>
    </row>
    <row r="3342" spans="17:21" ht="15" customHeight="1">
      <c r="Q3342" s="69">
        <v>43413</v>
      </c>
      <c r="R3342" s="177">
        <v>1.998910893938183</v>
      </c>
      <c r="S3342" s="177">
        <v>2.9506782826137101</v>
      </c>
      <c r="T3342" s="177">
        <v>3.439996539311664</v>
      </c>
      <c r="U3342" s="177">
        <v>3.3549577387161538</v>
      </c>
    </row>
    <row r="3343" spans="17:21" ht="15" customHeight="1">
      <c r="Q3343" s="69">
        <v>43416</v>
      </c>
      <c r="R3343" s="177">
        <v>2.049059482275891</v>
      </c>
      <c r="S3343" s="177">
        <v>2.9673294248730451</v>
      </c>
      <c r="T3343" s="177">
        <v>3.4016274116397689</v>
      </c>
      <c r="U3343" s="177">
        <v>3.3472445668752928</v>
      </c>
    </row>
    <row r="3344" spans="17:21" ht="15" customHeight="1">
      <c r="Q3344" s="69">
        <v>43417</v>
      </c>
      <c r="R3344" s="177">
        <v>2.0695568883907729</v>
      </c>
      <c r="S3344" s="177">
        <v>2.9500777124981057</v>
      </c>
      <c r="T3344" s="177">
        <v>3.4523315103192074</v>
      </c>
      <c r="U3344" s="177">
        <v>3.4760314673352348</v>
      </c>
    </row>
    <row r="3345" spans="17:21" ht="15" customHeight="1">
      <c r="Q3345" s="69">
        <v>43418</v>
      </c>
      <c r="R3345" s="177">
        <v>2.0076777629888714</v>
      </c>
      <c r="S3345" s="177">
        <v>3.1793297643373437</v>
      </c>
      <c r="T3345" s="177">
        <v>3.1824528575418403</v>
      </c>
      <c r="U3345" s="177">
        <v>3.4832641369294737</v>
      </c>
    </row>
    <row r="3346" spans="17:21" ht="15" customHeight="1">
      <c r="Q3346" s="69">
        <v>43419</v>
      </c>
      <c r="R3346" s="177">
        <v>2.002664772366106</v>
      </c>
      <c r="S3346" s="177">
        <v>3.1777024765387347</v>
      </c>
      <c r="T3346" s="177">
        <v>3.2692709978132575</v>
      </c>
      <c r="U3346" s="177">
        <v>3.3456134037899576</v>
      </c>
    </row>
    <row r="3347" spans="17:21" ht="15" customHeight="1">
      <c r="Q3347" s="69">
        <v>43420</v>
      </c>
      <c r="R3347" s="177">
        <v>2.3015407882546892</v>
      </c>
      <c r="S3347" s="177">
        <v>3.2249494155385126</v>
      </c>
      <c r="T3347" s="177">
        <v>3.5034491168398247</v>
      </c>
      <c r="U3347" s="177">
        <v>3.4448545480386867</v>
      </c>
    </row>
    <row r="3348" spans="17:21" ht="15" customHeight="1">
      <c r="Q3348" s="69">
        <v>43423</v>
      </c>
      <c r="R3348" s="177">
        <v>2.2884752669887138</v>
      </c>
      <c r="S3348" s="177">
        <v>3.220374736636832</v>
      </c>
      <c r="T3348" s="177">
        <v>3.4910490304969031</v>
      </c>
      <c r="U3348" s="177">
        <v>3.4201046349908188</v>
      </c>
    </row>
    <row r="3349" spans="17:21" ht="15" customHeight="1">
      <c r="Q3349" s="69">
        <v>43424</v>
      </c>
      <c r="R3349" s="177">
        <v>2.2858863030510066</v>
      </c>
      <c r="S3349" s="177">
        <v>3.2319827454446246</v>
      </c>
      <c r="T3349" s="177">
        <v>3.4804883346477546</v>
      </c>
      <c r="U3349" s="177">
        <v>3.4124773154661989</v>
      </c>
    </row>
    <row r="3350" spans="17:21" ht="15" customHeight="1">
      <c r="Q3350" s="69">
        <v>43425</v>
      </c>
      <c r="R3350" s="177">
        <v>2.2952211222450893</v>
      </c>
      <c r="S3350" s="177">
        <v>3.1541565181877038</v>
      </c>
      <c r="T3350" s="177">
        <v>3.4617271356802237</v>
      </c>
      <c r="U3350" s="177">
        <v>3.3705956093700613</v>
      </c>
    </row>
    <row r="3351" spans="17:21" ht="15" customHeight="1">
      <c r="Q3351" s="69">
        <v>43426</v>
      </c>
      <c r="R3351" s="177">
        <v>2.4108804951520835</v>
      </c>
      <c r="S3351" s="177">
        <v>3.1326246414241661</v>
      </c>
      <c r="T3351" s="177">
        <v>3.4115181650514872</v>
      </c>
      <c r="U3351" s="177">
        <v>3.0868877067826208</v>
      </c>
    </row>
    <row r="3352" spans="17:21" ht="15" customHeight="1">
      <c r="Q3352" s="69">
        <v>43427</v>
      </c>
      <c r="R3352" s="177">
        <v>2.4117509940171766</v>
      </c>
      <c r="S3352" s="177">
        <v>3.2320141014520045</v>
      </c>
      <c r="T3352" s="177">
        <v>3.4418937893466359</v>
      </c>
      <c r="U3352" s="177">
        <v>3.1013690525314708</v>
      </c>
    </row>
    <row r="3353" spans="17:21" ht="15" customHeight="1">
      <c r="Q3353" s="69">
        <v>43430</v>
      </c>
      <c r="R3353" s="177">
        <v>2.4053097018689185</v>
      </c>
      <c r="S3353" s="177">
        <v>3.1135159560656276</v>
      </c>
      <c r="T3353" s="177">
        <v>3.503530940011681</v>
      </c>
      <c r="U3353" s="177">
        <v>3.0011857973934477</v>
      </c>
    </row>
    <row r="3354" spans="17:21" ht="15" customHeight="1">
      <c r="Q3354" s="69">
        <v>43431</v>
      </c>
      <c r="R3354" s="177">
        <v>1.9926455255454196</v>
      </c>
      <c r="S3354" s="177">
        <v>3.1684568812051035</v>
      </c>
      <c r="T3354" s="177">
        <v>3.4951732704511627</v>
      </c>
      <c r="U3354" s="177">
        <v>2.9938330264856359</v>
      </c>
    </row>
    <row r="3355" spans="17:21" ht="15" customHeight="1">
      <c r="Q3355" s="69">
        <v>43432</v>
      </c>
      <c r="R3355" s="177">
        <v>1.6813146783452051</v>
      </c>
      <c r="S3355" s="177">
        <v>3.158808695384776</v>
      </c>
      <c r="T3355" s="177">
        <v>3.4658600938982329</v>
      </c>
      <c r="U3355" s="177">
        <v>2.8586523631482876</v>
      </c>
    </row>
    <row r="3356" spans="17:21" ht="15" customHeight="1">
      <c r="Q3356" s="69">
        <v>43433</v>
      </c>
      <c r="R3356" s="177">
        <v>1.7535487827070377</v>
      </c>
      <c r="S3356" s="177">
        <v>3.1443272848831731</v>
      </c>
      <c r="T3356" s="177">
        <v>3.7451407246749939</v>
      </c>
      <c r="U3356" s="177">
        <v>2.8584441322409688</v>
      </c>
    </row>
    <row r="3357" spans="17:21" ht="15" customHeight="1">
      <c r="Q3357" s="69">
        <v>43434</v>
      </c>
      <c r="R3357" s="177">
        <v>1.7619077863551895</v>
      </c>
      <c r="S3357" s="177">
        <v>3.2415845402474011</v>
      </c>
      <c r="T3357" s="177">
        <v>3.7619878863631326</v>
      </c>
      <c r="U3357" s="177">
        <v>2.9641838995710375</v>
      </c>
    </row>
    <row r="3358" spans="17:21" ht="15" customHeight="1">
      <c r="Q3358" s="69">
        <v>43437</v>
      </c>
      <c r="R3358" s="177">
        <v>1.7453965301956589</v>
      </c>
      <c r="S3358" s="177">
        <v>3.2053585124912707</v>
      </c>
      <c r="T3358" s="177">
        <v>3.5544600420424288</v>
      </c>
      <c r="U3358" s="177">
        <v>2.1656859685295315</v>
      </c>
    </row>
    <row r="3359" spans="17:21" ht="15" customHeight="1">
      <c r="Q3359" s="69">
        <v>43438</v>
      </c>
      <c r="R3359" s="177">
        <v>1.7556961717845847</v>
      </c>
      <c r="S3359" s="177">
        <v>2.9135528795195631</v>
      </c>
      <c r="T3359" s="177">
        <v>3.5471165351995122</v>
      </c>
      <c r="U3359" s="177">
        <v>2.3738258250383537</v>
      </c>
    </row>
    <row r="3360" spans="17:21" ht="15" customHeight="1">
      <c r="Q3360" s="69">
        <v>43439</v>
      </c>
      <c r="R3360" s="177">
        <v>1.7905669493208007</v>
      </c>
      <c r="S3360" s="177">
        <v>3.093293036689146</v>
      </c>
      <c r="T3360" s="177">
        <v>3.2351706365536734</v>
      </c>
      <c r="U3360" s="177">
        <v>2.2118558249750762</v>
      </c>
    </row>
    <row r="3361" spans="17:21" ht="15" customHeight="1">
      <c r="Q3361" s="69">
        <v>43440</v>
      </c>
      <c r="R3361" s="177">
        <v>2.0941361442074831</v>
      </c>
      <c r="S3361" s="177">
        <v>3.1309306751217481</v>
      </c>
      <c r="T3361" s="177">
        <v>3.094605983073814</v>
      </c>
      <c r="U3361" s="177">
        <v>2.1494299354989517</v>
      </c>
    </row>
    <row r="3362" spans="17:21" ht="15" customHeight="1">
      <c r="Q3362" s="69">
        <v>43441</v>
      </c>
      <c r="R3362" s="177">
        <v>2.155469565458775</v>
      </c>
      <c r="S3362" s="177">
        <v>3.2154111426697716</v>
      </c>
      <c r="T3362" s="177">
        <v>3.113880751302688</v>
      </c>
      <c r="U3362" s="177">
        <v>2.2319646481241979</v>
      </c>
    </row>
    <row r="3363" spans="17:21" ht="15" customHeight="1">
      <c r="Q3363" s="69">
        <v>43444</v>
      </c>
      <c r="R3363" s="177">
        <v>2.1442642205705527</v>
      </c>
      <c r="S3363" s="177">
        <v>3.1768962521715522</v>
      </c>
      <c r="T3363" s="177">
        <v>3.0566875940499885</v>
      </c>
      <c r="U3363" s="177">
        <v>2.1642264646926805</v>
      </c>
    </row>
    <row r="3364" spans="17:21" ht="15" customHeight="1">
      <c r="Q3364" s="69">
        <v>43445</v>
      </c>
      <c r="R3364" s="177">
        <v>2.1638815432766476</v>
      </c>
      <c r="S3364" s="177">
        <v>3.3066339835305261</v>
      </c>
      <c r="T3364" s="177">
        <v>3.23075120263591</v>
      </c>
      <c r="U3364" s="177">
        <v>2.288256770473768</v>
      </c>
    </row>
    <row r="3365" spans="17:21" ht="15" customHeight="1">
      <c r="Q3365" s="69">
        <v>43446</v>
      </c>
      <c r="R3365" s="177">
        <v>2.251402843096888</v>
      </c>
      <c r="S3365" s="177">
        <v>3.3643306438288327</v>
      </c>
      <c r="T3365" s="177">
        <v>3.2422386446052167</v>
      </c>
      <c r="U3365" s="177">
        <v>2.3953592036030225</v>
      </c>
    </row>
    <row r="3366" spans="17:21" ht="15" customHeight="1">
      <c r="Q3366" s="69">
        <v>43447</v>
      </c>
      <c r="R3366" s="177">
        <v>2.2833547791832602</v>
      </c>
      <c r="S3366" s="177">
        <v>3.0983644152292142</v>
      </c>
      <c r="T3366" s="177">
        <v>3.2594035387738454</v>
      </c>
      <c r="U3366" s="177">
        <v>2.4139923462221327</v>
      </c>
    </row>
    <row r="3367" spans="17:21" ht="15" customHeight="1">
      <c r="Q3367" s="69">
        <v>43448</v>
      </c>
      <c r="R3367" s="177">
        <v>2.150829186726873</v>
      </c>
      <c r="S3367" s="177">
        <v>3.1011219828270677</v>
      </c>
      <c r="T3367" s="177">
        <v>3.3592089488307781</v>
      </c>
      <c r="U3367" s="177">
        <v>2.430247488866689</v>
      </c>
    </row>
    <row r="3368" spans="17:21" ht="15" customHeight="1">
      <c r="Q3368" s="69">
        <v>43451</v>
      </c>
      <c r="R3368" s="177">
        <v>2.1570056405427698</v>
      </c>
      <c r="S3368" s="177">
        <v>3.0296931104515625</v>
      </c>
      <c r="T3368" s="177">
        <v>3.2525142655519668</v>
      </c>
      <c r="U3368" s="177">
        <v>2.3363347362910112</v>
      </c>
    </row>
    <row r="3369" spans="17:21" ht="15" customHeight="1">
      <c r="Q3369" s="69">
        <v>43452</v>
      </c>
      <c r="R3369" s="177">
        <v>2.1724252411927596</v>
      </c>
      <c r="S3369" s="177">
        <v>3.0111170949563961</v>
      </c>
      <c r="T3369" s="177">
        <v>3.1533293818559742</v>
      </c>
      <c r="U3369" s="177">
        <v>2.4112934683435339</v>
      </c>
    </row>
    <row r="3370" spans="17:21" ht="15" customHeight="1">
      <c r="Q3370" s="69">
        <v>43453</v>
      </c>
      <c r="R3370" s="177">
        <v>2.2730251501761538</v>
      </c>
      <c r="S3370" s="177">
        <v>3.5743015133016338</v>
      </c>
      <c r="T3370" s="177">
        <v>3.1602093812488659</v>
      </c>
      <c r="U3370" s="177">
        <v>2.6370406393025738</v>
      </c>
    </row>
    <row r="3371" spans="17:21" ht="15" customHeight="1">
      <c r="Q3371" s="69">
        <v>43454</v>
      </c>
      <c r="R3371" s="177">
        <v>2.3176055993817632</v>
      </c>
      <c r="S3371" s="177">
        <v>3.6422518947091209</v>
      </c>
      <c r="T3371" s="177">
        <v>3.1791455126301154</v>
      </c>
      <c r="U3371" s="177">
        <v>2.9977107932554166</v>
      </c>
    </row>
    <row r="3372" spans="17:21" ht="15" customHeight="1">
      <c r="Q3372" s="69">
        <v>43455</v>
      </c>
      <c r="R3372" s="177">
        <v>2.5798183767743899</v>
      </c>
      <c r="S3372" s="177">
        <v>3.6898632780940392</v>
      </c>
      <c r="T3372" s="177">
        <v>3.0567492848573972</v>
      </c>
      <c r="U3372" s="177">
        <v>2.9856203790199229</v>
      </c>
    </row>
    <row r="3373" spans="17:21" ht="15" customHeight="1">
      <c r="Q3373" s="69">
        <v>43458</v>
      </c>
      <c r="R3373" s="177">
        <v>2.5504128517331677</v>
      </c>
      <c r="S3373" s="177">
        <v>3.5824065188626952</v>
      </c>
      <c r="T3373" s="177">
        <v>3.0131410600267388</v>
      </c>
      <c r="U3373" s="177">
        <v>3.0975839279148203</v>
      </c>
    </row>
    <row r="3374" spans="17:21" ht="15" customHeight="1">
      <c r="Q3374" s="69">
        <v>43459</v>
      </c>
      <c r="R3374" s="177">
        <v>2.5518299689587836</v>
      </c>
      <c r="S3374" s="177">
        <v>3.5439177182391917</v>
      </c>
      <c r="T3374" s="177">
        <v>2.9924364973172271</v>
      </c>
      <c r="U3374" s="177">
        <v>3.0458609698440058</v>
      </c>
    </row>
    <row r="3375" spans="17:21" ht="15" customHeight="1">
      <c r="Q3375" s="69">
        <v>43460</v>
      </c>
      <c r="R3375" s="177">
        <v>2.6228098346184807</v>
      </c>
      <c r="S3375" s="177">
        <v>3.542472411911139</v>
      </c>
      <c r="T3375" s="177">
        <v>2.9475542726939246</v>
      </c>
      <c r="U3375" s="177">
        <v>3.5465802442030601</v>
      </c>
    </row>
    <row r="3376" spans="17:21" ht="15" customHeight="1">
      <c r="Q3376" s="69">
        <v>43461</v>
      </c>
      <c r="R3376" s="177">
        <v>2.6098929917855673</v>
      </c>
      <c r="S3376" s="177">
        <v>3.3748114090566652</v>
      </c>
      <c r="T3376" s="177">
        <v>3.046583879254487</v>
      </c>
      <c r="U3376" s="177">
        <v>3.5879756197080068</v>
      </c>
    </row>
    <row r="3377" spans="17:21" ht="15" customHeight="1">
      <c r="Q3377" s="69">
        <v>43462</v>
      </c>
      <c r="R3377" s="177">
        <v>2.5939689207669296</v>
      </c>
      <c r="S3377" s="177">
        <v>3.0775555088459843</v>
      </c>
      <c r="T3377" s="177">
        <v>2.7736050118761897</v>
      </c>
      <c r="U3377" s="177">
        <v>3.6527270308503437</v>
      </c>
    </row>
    <row r="3378" spans="17:21" ht="15" customHeight="1">
      <c r="Q3378" s="69">
        <v>43465</v>
      </c>
      <c r="R3378" s="177">
        <v>2.5789699863465221</v>
      </c>
      <c r="S3378" s="177">
        <v>2.9032464221398886</v>
      </c>
      <c r="T3378" s="177">
        <v>2.7940206564324783</v>
      </c>
      <c r="U3378" s="177">
        <v>3.6274432816937003</v>
      </c>
    </row>
    <row r="3379" spans="17:21" ht="15" customHeight="1">
      <c r="Q3379" s="69">
        <v>43466</v>
      </c>
      <c r="R3379" s="177">
        <v>2.5238322146329457</v>
      </c>
      <c r="S3379" s="177">
        <v>2.8579897794210565</v>
      </c>
      <c r="T3379" s="177">
        <v>2.6892227590177407</v>
      </c>
      <c r="U3379" s="177">
        <v>3.639786362124124</v>
      </c>
    </row>
    <row r="3380" spans="17:21" ht="15" customHeight="1">
      <c r="Q3380" s="69">
        <v>43467</v>
      </c>
      <c r="R3380" s="177">
        <v>2.5111102647842354</v>
      </c>
      <c r="S3380" s="177">
        <v>3.3988398496382555</v>
      </c>
      <c r="T3380" s="177">
        <v>2.6564224061696105</v>
      </c>
      <c r="U3380" s="177">
        <v>3.6883010671452476</v>
      </c>
    </row>
    <row r="3381" spans="17:21" ht="15" customHeight="1">
      <c r="Q3381" s="69">
        <v>43468</v>
      </c>
      <c r="R3381" s="177">
        <v>2.3901471363356102</v>
      </c>
      <c r="S3381" s="177">
        <v>3.3050722711160385</v>
      </c>
      <c r="T3381" s="177">
        <v>2.6892238214594033</v>
      </c>
      <c r="U3381" s="177">
        <v>3.8471750922561605</v>
      </c>
    </row>
    <row r="3382" spans="17:21" ht="15" customHeight="1">
      <c r="Q3382" s="69">
        <v>43469</v>
      </c>
      <c r="R3382" s="177">
        <v>2.0862226060285978</v>
      </c>
      <c r="S3382" s="177">
        <v>3.4467199740987953</v>
      </c>
      <c r="T3382" s="177">
        <v>2.6798872577565018</v>
      </c>
      <c r="U3382" s="177">
        <v>4.7968381451197804</v>
      </c>
    </row>
    <row r="3383" spans="17:21" ht="15" customHeight="1">
      <c r="Q3383" s="69">
        <v>43472</v>
      </c>
      <c r="R3383" s="177">
        <v>2.3501787166085855</v>
      </c>
      <c r="S3383" s="177">
        <v>3.5039516500761199</v>
      </c>
      <c r="T3383" s="177">
        <v>2.4366459187443081</v>
      </c>
      <c r="U3383" s="177">
        <v>4.7793226258440384</v>
      </c>
    </row>
    <row r="3384" spans="17:21" ht="15" customHeight="1">
      <c r="Q3384" s="69">
        <v>43473</v>
      </c>
      <c r="R3384" s="177">
        <v>2.6490820512558142</v>
      </c>
      <c r="S3384" s="177">
        <v>3.5750324255060231</v>
      </c>
      <c r="T3384" s="177">
        <v>2.9224440195868655</v>
      </c>
      <c r="U3384" s="177">
        <v>4.8378821123848539</v>
      </c>
    </row>
    <row r="3385" spans="17:21" ht="15" customHeight="1">
      <c r="Q3385" s="69">
        <v>43474</v>
      </c>
      <c r="R3385" s="177">
        <v>2.675172179594461</v>
      </c>
      <c r="S3385" s="177">
        <v>3.6325924648923955</v>
      </c>
      <c r="T3385" s="177">
        <v>2.7302035507579707</v>
      </c>
      <c r="U3385" s="177">
        <v>4.8015878821985742</v>
      </c>
    </row>
    <row r="3386" spans="17:21" ht="15" customHeight="1">
      <c r="Q3386" s="69">
        <v>43475</v>
      </c>
      <c r="R3386" s="177">
        <v>2.6609537316354732</v>
      </c>
      <c r="S3386" s="177">
        <v>3.6302436024336364</v>
      </c>
      <c r="T3386" s="177">
        <v>2.8547864568625338</v>
      </c>
      <c r="U3386" s="177">
        <v>4.8077322146329085</v>
      </c>
    </row>
    <row r="3387" spans="17:21" ht="15" customHeight="1">
      <c r="Q3387" s="69">
        <v>43476</v>
      </c>
      <c r="R3387" s="177">
        <v>2.6742593100039582</v>
      </c>
      <c r="S3387" s="177">
        <v>3.6791268201405343</v>
      </c>
      <c r="T3387" s="177">
        <v>2.8366925744438358</v>
      </c>
      <c r="U3387" s="177">
        <v>4.8537627524574036</v>
      </c>
    </row>
    <row r="3388" spans="17:21" ht="15" customHeight="1">
      <c r="Q3388" s="69">
        <v>43479</v>
      </c>
      <c r="R3388" s="177">
        <v>2.7304770209442792</v>
      </c>
      <c r="S3388" s="177">
        <v>3.7546125594602549</v>
      </c>
      <c r="T3388" s="177">
        <v>2.7632703192309833</v>
      </c>
      <c r="U3388" s="177">
        <v>4.850013303860008</v>
      </c>
    </row>
    <row r="3389" spans="17:21" ht="15" customHeight="1">
      <c r="Q3389" s="69">
        <v>43480</v>
      </c>
      <c r="R3389" s="177">
        <v>2.7304770209442797</v>
      </c>
      <c r="S3389" s="177">
        <v>3.7798382026174071</v>
      </c>
      <c r="T3389" s="177">
        <v>2.8174490319470022</v>
      </c>
      <c r="U3389" s="177">
        <v>4.833277947137506</v>
      </c>
    </row>
    <row r="3390" spans="17:21" ht="15" customHeight="1">
      <c r="Q3390" s="69">
        <v>43481</v>
      </c>
      <c r="R3390" s="177">
        <v>2.7026329314031434</v>
      </c>
      <c r="S3390" s="177">
        <v>4.0903629062939775</v>
      </c>
      <c r="T3390" s="177">
        <v>2.8165225096950848</v>
      </c>
      <c r="U3390" s="177">
        <v>4.787975116297674</v>
      </c>
    </row>
    <row r="3391" spans="17:21" ht="15" customHeight="1">
      <c r="Q3391" s="69">
        <v>43482</v>
      </c>
      <c r="R3391" s="177">
        <v>2.7079621577154729</v>
      </c>
      <c r="S3391" s="177">
        <v>4.3103379799224282</v>
      </c>
      <c r="T3391" s="177">
        <v>2.7738491393042755</v>
      </c>
      <c r="U3391" s="177">
        <v>4.646034766079465</v>
      </c>
    </row>
    <row r="3392" spans="17:21" ht="15" customHeight="1">
      <c r="Q3392" s="69">
        <v>43483</v>
      </c>
      <c r="R3392" s="177">
        <v>2.7079090510154544</v>
      </c>
      <c r="S3392" s="177">
        <v>4.1990104807639526</v>
      </c>
      <c r="T3392" s="177">
        <v>2.6273142179800315</v>
      </c>
      <c r="U3392" s="177">
        <v>4.5616920941581265</v>
      </c>
    </row>
    <row r="3393" spans="17:21" ht="15" customHeight="1">
      <c r="Q3393" s="69">
        <v>43486</v>
      </c>
      <c r="R3393" s="177">
        <v>2.6654764605797494</v>
      </c>
      <c r="S3393" s="177">
        <v>4.1381354444324181</v>
      </c>
      <c r="T3393" s="177">
        <v>2.6309551045019357</v>
      </c>
      <c r="U3393" s="177">
        <v>4.5483153867275794</v>
      </c>
    </row>
    <row r="3394" spans="17:21" ht="15" customHeight="1">
      <c r="Q3394" s="69">
        <v>43487</v>
      </c>
      <c r="R3394" s="177">
        <v>2.565645375042346</v>
      </c>
      <c r="S3394" s="177">
        <v>4.1446378975741718</v>
      </c>
      <c r="T3394" s="177">
        <v>2.6645962796141136</v>
      </c>
      <c r="U3394" s="177">
        <v>4.5115081418840104</v>
      </c>
    </row>
    <row r="3395" spans="17:21" ht="15" customHeight="1">
      <c r="Q3395" s="69">
        <v>43488</v>
      </c>
      <c r="R3395" s="177">
        <v>2.6383017625882337</v>
      </c>
      <c r="S3395" s="177">
        <v>4.1454155112630975</v>
      </c>
      <c r="T3395" s="177">
        <v>2.7789368470694038</v>
      </c>
      <c r="U3395" s="177">
        <v>4.5116525849869076</v>
      </c>
    </row>
    <row r="3396" spans="17:21" ht="15" customHeight="1">
      <c r="Q3396" s="69">
        <v>43489</v>
      </c>
      <c r="R3396" s="177">
        <v>2.6805813157739093</v>
      </c>
      <c r="S3396" s="177">
        <v>4.1875937455380789</v>
      </c>
      <c r="T3396" s="177">
        <v>2.8444945153083152</v>
      </c>
      <c r="U3396" s="177">
        <v>4.2483183787963732</v>
      </c>
    </row>
    <row r="3397" spans="17:21" ht="15" customHeight="1">
      <c r="Q3397" s="69">
        <v>43490</v>
      </c>
      <c r="R3397" s="177">
        <v>2.6530234324885504</v>
      </c>
      <c r="S3397" s="177">
        <v>4.2027142234422712</v>
      </c>
      <c r="T3397" s="177">
        <v>2.8527778442373437</v>
      </c>
      <c r="U3397" s="177">
        <v>4.2792666260870993</v>
      </c>
    </row>
    <row r="3398" spans="17:21" ht="15" customHeight="1">
      <c r="Q3398" s="69">
        <v>43493</v>
      </c>
      <c r="R3398" s="177">
        <v>2.6345130570219308</v>
      </c>
      <c r="S3398" s="177">
        <v>4.1550455215238751</v>
      </c>
      <c r="T3398" s="177">
        <v>2.8378712679283686</v>
      </c>
      <c r="U3398" s="177">
        <v>4.1511060488225828</v>
      </c>
    </row>
    <row r="3399" spans="17:21" ht="15" customHeight="1">
      <c r="Q3399" s="69">
        <v>43494</v>
      </c>
      <c r="R3399" s="177">
        <v>2.4441986537230962</v>
      </c>
      <c r="S3399" s="177">
        <v>4.1649690723550865</v>
      </c>
      <c r="T3399" s="177">
        <v>2.9649808479265873</v>
      </c>
      <c r="U3399" s="177">
        <v>4.1519569109609282</v>
      </c>
    </row>
    <row r="3400" spans="17:21" ht="15" customHeight="1">
      <c r="Q3400" s="69">
        <v>43495</v>
      </c>
      <c r="R3400" s="177">
        <v>2.4592332242478765</v>
      </c>
      <c r="S3400" s="177">
        <v>4.1677175611362411</v>
      </c>
      <c r="T3400" s="177">
        <v>2.9875332235650212</v>
      </c>
      <c r="U3400" s="177">
        <v>4.2160320433407765</v>
      </c>
    </row>
    <row r="3401" spans="17:21" ht="15" customHeight="1">
      <c r="Q3401" s="69">
        <v>43496</v>
      </c>
      <c r="R3401" s="177">
        <v>2.5331652733625365</v>
      </c>
      <c r="S3401" s="177">
        <v>3.475912395251624</v>
      </c>
      <c r="T3401" s="177">
        <v>3.6673608650207523</v>
      </c>
      <c r="U3401" s="177">
        <v>4.1110228712108929</v>
      </c>
    </row>
    <row r="3402" spans="17:21" ht="15" customHeight="1">
      <c r="Q3402" s="69">
        <v>43497</v>
      </c>
      <c r="R3402" s="177">
        <v>2.6373257474602476</v>
      </c>
      <c r="S3402" s="177">
        <v>3.5955122700696283</v>
      </c>
      <c r="T3402" s="177">
        <v>3.5135123519946654</v>
      </c>
      <c r="U3402" s="177">
        <v>3.9704998485856988</v>
      </c>
    </row>
    <row r="3403" spans="17:21" ht="15" customHeight="1">
      <c r="Q3403" s="69">
        <v>43500</v>
      </c>
      <c r="R3403" s="177">
        <v>2.715257676159621</v>
      </c>
      <c r="S3403" s="177">
        <v>3.4089967266601136</v>
      </c>
      <c r="T3403" s="177">
        <v>3.564037237259376</v>
      </c>
      <c r="U3403" s="177">
        <v>3.2169684043033024</v>
      </c>
    </row>
    <row r="3404" spans="17:21" ht="15" customHeight="1">
      <c r="Q3404" s="69">
        <v>43501</v>
      </c>
      <c r="R3404" s="177">
        <v>2.5277874146832788</v>
      </c>
      <c r="S3404" s="177">
        <v>3.3955635818438283</v>
      </c>
      <c r="T3404" s="177">
        <v>3.5691921855152144</v>
      </c>
      <c r="U3404" s="177">
        <v>3.2155822252928101</v>
      </c>
    </row>
    <row r="3405" spans="17:21" ht="15" customHeight="1">
      <c r="Q3405" s="69">
        <v>43502</v>
      </c>
      <c r="R3405" s="177">
        <v>2.2549062201039423</v>
      </c>
      <c r="S3405" s="177">
        <v>3.3347327305457264</v>
      </c>
      <c r="T3405" s="177">
        <v>3.3963267973334945</v>
      </c>
      <c r="U3405" s="177">
        <v>3.1318331768501113</v>
      </c>
    </row>
    <row r="3406" spans="17:21" ht="15" customHeight="1">
      <c r="Q3406" s="69">
        <v>43503</v>
      </c>
      <c r="R3406" s="177">
        <v>2.3999965462870558</v>
      </c>
      <c r="S3406" s="177">
        <v>3.2832363995124636</v>
      </c>
      <c r="T3406" s="177">
        <v>3.340172578945996</v>
      </c>
      <c r="U3406" s="177">
        <v>3.2102870365658678</v>
      </c>
    </row>
    <row r="3407" spans="17:21" ht="15" customHeight="1">
      <c r="Q3407" s="69">
        <v>43504</v>
      </c>
      <c r="R3407" s="177">
        <v>2.4352252328646293</v>
      </c>
      <c r="S3407" s="177">
        <v>3.2791955719979744</v>
      </c>
      <c r="T3407" s="177">
        <v>3.3305844617938676</v>
      </c>
      <c r="U3407" s="177">
        <v>3.1384416818663654</v>
      </c>
    </row>
    <row r="3408" spans="17:21" ht="15" customHeight="1">
      <c r="Q3408" s="69">
        <v>43507</v>
      </c>
      <c r="R3408" s="177">
        <v>2.4591615163739067</v>
      </c>
      <c r="S3408" s="177">
        <v>3.2698372951284362</v>
      </c>
      <c r="T3408" s="177">
        <v>3.337024979571714</v>
      </c>
      <c r="U3408" s="177">
        <v>3.0680296143104111</v>
      </c>
    </row>
    <row r="3409" spans="17:21" ht="15" customHeight="1">
      <c r="Q3409" s="69">
        <v>43508</v>
      </c>
      <c r="R3409" s="177">
        <v>2.4070282891389017</v>
      </c>
      <c r="S3409" s="177">
        <v>3.1403171822974931</v>
      </c>
      <c r="T3409" s="177">
        <v>3.3385070087718778</v>
      </c>
      <c r="U3409" s="177">
        <v>3.1686653341746234</v>
      </c>
    </row>
    <row r="3410" spans="17:21" ht="15" customHeight="1">
      <c r="Q3410" s="69">
        <v>43509</v>
      </c>
      <c r="R3410" s="177">
        <v>2.4914784921298807</v>
      </c>
      <c r="S3410" s="177">
        <v>3.1328891156425609</v>
      </c>
      <c r="T3410" s="177">
        <v>3.344492345277374</v>
      </c>
      <c r="U3410" s="177">
        <v>3.1793982659197186</v>
      </c>
    </row>
    <row r="3411" spans="17:21" ht="15" customHeight="1">
      <c r="Q3411" s="69">
        <v>43510</v>
      </c>
      <c r="R3411" s="177">
        <v>2.4342127208807995</v>
      </c>
      <c r="S3411" s="177">
        <v>2.86005492001234</v>
      </c>
      <c r="T3411" s="177">
        <v>3.28993464980688</v>
      </c>
      <c r="U3411" s="177">
        <v>3.3346283436803237</v>
      </c>
    </row>
    <row r="3412" spans="17:21" ht="15" customHeight="1">
      <c r="Q3412" s="69">
        <v>43511</v>
      </c>
      <c r="R3412" s="177">
        <v>2.4351699623019702</v>
      </c>
      <c r="S3412" s="177">
        <v>2.5841711280323292</v>
      </c>
      <c r="T3412" s="177">
        <v>3.3072565958020395</v>
      </c>
      <c r="U3412" s="177">
        <v>3.2677922502013765</v>
      </c>
    </row>
    <row r="3413" spans="17:21" ht="15" customHeight="1">
      <c r="Q3413" s="69">
        <v>43514</v>
      </c>
      <c r="R3413" s="177">
        <v>2.4366329774026156</v>
      </c>
      <c r="S3413" s="177">
        <v>2.6054374723615994</v>
      </c>
      <c r="T3413" s="177">
        <v>3.2730128104153149</v>
      </c>
      <c r="U3413" s="177">
        <v>3.1525749868352131</v>
      </c>
    </row>
    <row r="3414" spans="17:21" ht="15" customHeight="1">
      <c r="Q3414" s="69">
        <v>43515</v>
      </c>
      <c r="R3414" s="177">
        <v>2.3941906958591881</v>
      </c>
      <c r="S3414" s="177">
        <v>2.4901954937728332</v>
      </c>
      <c r="T3414" s="177">
        <v>3.2756488997274449</v>
      </c>
      <c r="U3414" s="177">
        <v>3.1882245395024649</v>
      </c>
    </row>
    <row r="3415" spans="17:21" ht="15" customHeight="1">
      <c r="Q3415" s="69">
        <v>43516</v>
      </c>
      <c r="R3415" s="177">
        <v>2.3252161732013397</v>
      </c>
      <c r="S3415" s="177">
        <v>2.6086454581009115</v>
      </c>
      <c r="T3415" s="177">
        <v>3.2310389748721362</v>
      </c>
      <c r="U3415" s="177">
        <v>3.0880139248390686</v>
      </c>
    </row>
    <row r="3416" spans="17:21" ht="15" customHeight="1">
      <c r="Q3416" s="69">
        <v>43517</v>
      </c>
      <c r="R3416" s="177">
        <v>2.3211324837909117</v>
      </c>
      <c r="S3416" s="177">
        <v>2.7273018025426383</v>
      </c>
      <c r="T3416" s="177">
        <v>3.2021288305780238</v>
      </c>
      <c r="U3416" s="177">
        <v>3.2831563645805391</v>
      </c>
    </row>
    <row r="3417" spans="17:21" ht="15" customHeight="1">
      <c r="Q3417" s="69">
        <v>43518</v>
      </c>
      <c r="R3417" s="177">
        <v>2.3505400891561696</v>
      </c>
      <c r="S3417" s="177">
        <v>2.7888445688503198</v>
      </c>
      <c r="T3417" s="177">
        <v>3.2204988522188303</v>
      </c>
      <c r="U3417" s="177">
        <v>3.3476552561883803</v>
      </c>
    </row>
    <row r="3418" spans="17:21" ht="15" customHeight="1">
      <c r="Q3418" s="69">
        <v>43521</v>
      </c>
      <c r="R3418" s="177">
        <v>2.3303556665201333</v>
      </c>
      <c r="S3418" s="177">
        <v>3.0737691442601642</v>
      </c>
      <c r="T3418" s="177">
        <v>3.2069657072720612</v>
      </c>
      <c r="U3418" s="177">
        <v>3.1980374190014249</v>
      </c>
    </row>
    <row r="3419" spans="17:21" ht="15" customHeight="1">
      <c r="Q3419" s="69">
        <v>43522</v>
      </c>
      <c r="R3419" s="177">
        <v>2.3110606859913765</v>
      </c>
      <c r="S3419" s="177">
        <v>3.0781530755787134</v>
      </c>
      <c r="T3419" s="177">
        <v>3.1828817430869361</v>
      </c>
      <c r="U3419" s="177">
        <v>3.2285965548958999</v>
      </c>
    </row>
    <row r="3420" spans="17:21" ht="15" customHeight="1">
      <c r="Q3420" s="69">
        <v>43523</v>
      </c>
      <c r="R3420" s="177">
        <v>2.3513192646239078</v>
      </c>
      <c r="S3420" s="177">
        <v>3.1040960902946009</v>
      </c>
      <c r="T3420" s="177">
        <v>3.1842918776243976</v>
      </c>
      <c r="U3420" s="177">
        <v>3.3459901374630445</v>
      </c>
    </row>
    <row r="3421" spans="17:21" ht="15" customHeight="1">
      <c r="Q3421" s="69">
        <v>43524</v>
      </c>
      <c r="R3421" s="177">
        <v>2.3576419738969356</v>
      </c>
      <c r="S3421" s="177">
        <v>3.2918523282222401</v>
      </c>
      <c r="T3421" s="177">
        <v>3.1609318246365179</v>
      </c>
      <c r="U3421" s="177">
        <v>3.3446065324852219</v>
      </c>
    </row>
    <row r="3422" spans="17:21" ht="15" customHeight="1">
      <c r="Q3422" s="69">
        <v>43525</v>
      </c>
      <c r="R3422" s="177">
        <v>1.4836211962507053</v>
      </c>
      <c r="S3422" s="177">
        <v>3.185869120288491</v>
      </c>
      <c r="T3422" s="177">
        <v>2.2175447598424647</v>
      </c>
      <c r="U3422" s="177">
        <v>3.2278700038732548</v>
      </c>
    </row>
    <row r="3423" spans="17:21" ht="15" customHeight="1">
      <c r="Q3423" s="69">
        <v>43528</v>
      </c>
      <c r="R3423" s="177">
        <v>1.5857788386805973</v>
      </c>
      <c r="S3423" s="177">
        <v>2.9814266114862757</v>
      </c>
      <c r="T3423" s="177">
        <v>2.1619826658923653</v>
      </c>
      <c r="U3423" s="177">
        <v>3.1171802734431022</v>
      </c>
    </row>
    <row r="3424" spans="17:21" ht="15" customHeight="1">
      <c r="Q3424" s="69">
        <v>43529</v>
      </c>
      <c r="R3424" s="177">
        <v>1.6141150690409258</v>
      </c>
      <c r="S3424" s="177">
        <v>2.9788248888124711</v>
      </c>
      <c r="T3424" s="177">
        <v>2.0332533161460908</v>
      </c>
      <c r="U3424" s="177">
        <v>2.9987785608715454</v>
      </c>
    </row>
    <row r="3425" spans="17:21" ht="15" customHeight="1">
      <c r="Q3425" s="69">
        <v>43530</v>
      </c>
      <c r="R3425" s="177">
        <v>1.6203712810860735</v>
      </c>
      <c r="S3425" s="177">
        <v>2.9740557027121972</v>
      </c>
      <c r="T3425" s="177">
        <v>2.2035242334993907</v>
      </c>
      <c r="U3425" s="177">
        <v>2.9919464121760759</v>
      </c>
    </row>
    <row r="3426" spans="17:21" ht="15" customHeight="1">
      <c r="Q3426" s="69">
        <v>43531</v>
      </c>
      <c r="R3426" s="177">
        <v>1.773159456461824</v>
      </c>
      <c r="S3426" s="177">
        <v>3.1602900162554644</v>
      </c>
      <c r="T3426" s="177">
        <v>2.2390189178043438</v>
      </c>
      <c r="U3426" s="177">
        <v>3.2149748573407688</v>
      </c>
    </row>
    <row r="3427" spans="17:21" ht="15" customHeight="1">
      <c r="Q3427" s="69">
        <v>43532</v>
      </c>
      <c r="R3427" s="177">
        <v>1.8737901924857128</v>
      </c>
      <c r="S3427" s="177">
        <v>3.1635071435904383</v>
      </c>
      <c r="T3427" s="177">
        <v>2.2511829694417966</v>
      </c>
      <c r="U3427" s="177">
        <v>3.1222112890279066</v>
      </c>
    </row>
    <row r="3428" spans="17:21" ht="15" customHeight="1">
      <c r="Q3428" s="69">
        <v>43535</v>
      </c>
      <c r="R3428" s="177">
        <v>1.8429475102742581</v>
      </c>
      <c r="S3428" s="177">
        <v>3.1641783720297267</v>
      </c>
      <c r="T3428" s="177">
        <v>2.2938213074422786</v>
      </c>
      <c r="U3428" s="177">
        <v>3.0909538518531279</v>
      </c>
    </row>
    <row r="3429" spans="17:21" ht="15" customHeight="1">
      <c r="Q3429" s="69">
        <v>43536</v>
      </c>
      <c r="R3429" s="177">
        <v>1.7879319115789589</v>
      </c>
      <c r="S3429" s="177">
        <v>3.0972848184821542</v>
      </c>
      <c r="T3429" s="177">
        <v>2.0627699823295833</v>
      </c>
      <c r="U3429" s="177">
        <v>3.1639273364722142</v>
      </c>
    </row>
    <row r="3430" spans="17:21" ht="15" customHeight="1">
      <c r="Q3430" s="69">
        <v>43537</v>
      </c>
      <c r="R3430" s="177">
        <v>1.7634553488346993</v>
      </c>
      <c r="S3430" s="177">
        <v>3.0958326929986315</v>
      </c>
      <c r="T3430" s="177">
        <v>2.0100959465373056</v>
      </c>
      <c r="U3430" s="177">
        <v>3.0959174346071854</v>
      </c>
    </row>
    <row r="3431" spans="17:21" ht="15" customHeight="1">
      <c r="Q3431" s="69">
        <v>43538</v>
      </c>
      <c r="R3431" s="177">
        <v>1.7637617239393424</v>
      </c>
      <c r="S3431" s="177">
        <v>3.1105202752951984</v>
      </c>
      <c r="T3431" s="177">
        <v>1.9640624808216876</v>
      </c>
      <c r="U3431" s="177">
        <v>3.0828162758225077</v>
      </c>
    </row>
    <row r="3432" spans="17:21" ht="15" customHeight="1">
      <c r="Q3432" s="69">
        <v>43539</v>
      </c>
      <c r="R3432" s="177">
        <v>1.752815710422529</v>
      </c>
      <c r="S3432" s="177">
        <v>3.106904816959704</v>
      </c>
      <c r="T3432" s="177">
        <v>1.9240504151398967</v>
      </c>
      <c r="U3432" s="177">
        <v>3.0460143357071217</v>
      </c>
    </row>
    <row r="3433" spans="17:21" ht="15" customHeight="1">
      <c r="Q3433" s="69">
        <v>43542</v>
      </c>
      <c r="R3433" s="177">
        <v>1.6923935797742824</v>
      </c>
      <c r="S3433" s="177">
        <v>3.3247674647143128</v>
      </c>
      <c r="T3433" s="177">
        <v>1.9087757233118754</v>
      </c>
      <c r="U3433" s="177">
        <v>3.0643904854993615</v>
      </c>
    </row>
    <row r="3434" spans="17:21" ht="15" customHeight="1">
      <c r="Q3434" s="69">
        <v>43543</v>
      </c>
      <c r="R3434" s="177">
        <v>1.6452378591468</v>
      </c>
      <c r="S3434" s="177">
        <v>3.3298618479998217</v>
      </c>
      <c r="T3434" s="177">
        <v>1.9830787751805119</v>
      </c>
      <c r="U3434" s="177">
        <v>3.0748129637271799</v>
      </c>
    </row>
    <row r="3435" spans="17:21" ht="15" customHeight="1">
      <c r="Q3435" s="69">
        <v>43544</v>
      </c>
      <c r="R3435" s="177">
        <v>1.6459719983043788</v>
      </c>
      <c r="S3435" s="177">
        <v>3.4079999331054194</v>
      </c>
      <c r="T3435" s="177">
        <v>2.0705880232206453</v>
      </c>
      <c r="U3435" s="177">
        <v>3.5390972079923158</v>
      </c>
    </row>
    <row r="3436" spans="17:21" ht="15" customHeight="1">
      <c r="Q3436" s="69">
        <v>43545</v>
      </c>
      <c r="R3436" s="177">
        <v>1.8679651281925729</v>
      </c>
      <c r="S3436" s="177">
        <v>3.413600664648377</v>
      </c>
      <c r="T3436" s="177">
        <v>2.6024110615606788</v>
      </c>
      <c r="U3436" s="177">
        <v>3.5386499308822987</v>
      </c>
    </row>
    <row r="3437" spans="17:21" ht="15" customHeight="1">
      <c r="Q3437" s="69">
        <v>43546</v>
      </c>
      <c r="R3437" s="177">
        <v>1.8833673891710019</v>
      </c>
      <c r="S3437" s="177">
        <v>3.5802581802271969</v>
      </c>
      <c r="T3437" s="177">
        <v>2.806952338136766</v>
      </c>
      <c r="U3437" s="177">
        <v>3.8708766694995806</v>
      </c>
    </row>
    <row r="3438" spans="17:21" ht="15" customHeight="1">
      <c r="Q3438" s="69">
        <v>43549</v>
      </c>
      <c r="R3438" s="177">
        <v>1.9015914393383473</v>
      </c>
      <c r="S3438" s="177">
        <v>3.505610513383266</v>
      </c>
      <c r="T3438" s="177">
        <v>2.8230986859258431</v>
      </c>
      <c r="U3438" s="177">
        <v>3.8748679240164328</v>
      </c>
    </row>
    <row r="3439" spans="17:21" ht="15" customHeight="1">
      <c r="Q3439" s="69">
        <v>43550</v>
      </c>
      <c r="R3439" s="177">
        <v>1.7954413812606069</v>
      </c>
      <c r="S3439" s="177">
        <v>2.9732870429342109</v>
      </c>
      <c r="T3439" s="177">
        <v>2.9546719260310836</v>
      </c>
      <c r="U3439" s="177">
        <v>3.9274061475252404</v>
      </c>
    </row>
    <row r="3440" spans="17:21" ht="15" customHeight="1">
      <c r="Q3440" s="69">
        <v>43551</v>
      </c>
      <c r="R3440" s="177">
        <v>1.8630211028320582</v>
      </c>
      <c r="S3440" s="177">
        <v>3.2945771444344487</v>
      </c>
      <c r="T3440" s="177">
        <v>2.9724057916906688</v>
      </c>
      <c r="U3440" s="177">
        <v>4.0373575752559008</v>
      </c>
    </row>
    <row r="3441" spans="17:21" ht="15" customHeight="1">
      <c r="Q3441" s="69">
        <v>43552</v>
      </c>
      <c r="R3441" s="177">
        <v>1.6796813443938334</v>
      </c>
      <c r="S3441" s="177">
        <v>3.3024255895881596</v>
      </c>
      <c r="T3441" s="177">
        <v>3.00210687922428</v>
      </c>
      <c r="U3441" s="177">
        <v>3.9181499521609768</v>
      </c>
    </row>
    <row r="3442" spans="17:21" ht="15" customHeight="1">
      <c r="Q3442" s="69">
        <v>43553</v>
      </c>
      <c r="R3442" s="177">
        <v>1.7079903853402461</v>
      </c>
      <c r="S3442" s="177">
        <v>3.1361362041034777</v>
      </c>
      <c r="T3442" s="177">
        <v>2.8621430532282806</v>
      </c>
      <c r="U3442" s="177">
        <v>3.8161819613200811</v>
      </c>
    </row>
    <row r="3443" spans="17:21" ht="15" customHeight="1">
      <c r="Q3443" s="69">
        <v>43556</v>
      </c>
      <c r="R3443" s="177">
        <v>1.8199011746342002</v>
      </c>
      <c r="S3443" s="177">
        <v>3.2786543833251285</v>
      </c>
      <c r="T3443" s="177">
        <v>2.8214735258624892</v>
      </c>
      <c r="U3443" s="177">
        <v>4.382868814785482</v>
      </c>
    </row>
    <row r="3444" spans="17:21" ht="15" customHeight="1">
      <c r="Q3444" s="69">
        <v>43557</v>
      </c>
      <c r="R3444" s="177">
        <v>1.8483535237657494</v>
      </c>
      <c r="S3444" s="177">
        <v>3.2482171365164909</v>
      </c>
      <c r="T3444" s="177">
        <v>3.0367426157456578</v>
      </c>
      <c r="U3444" s="177">
        <v>4.3751567046765594</v>
      </c>
    </row>
    <row r="3445" spans="17:21" ht="15" customHeight="1">
      <c r="Q3445" s="69">
        <v>43558</v>
      </c>
      <c r="R3445" s="177">
        <v>2.0623172710788058</v>
      </c>
      <c r="S3445" s="177">
        <v>3.3455006358752799</v>
      </c>
      <c r="T3445" s="177">
        <v>3.0374086699967613</v>
      </c>
      <c r="U3445" s="177">
        <v>4.578112732390526</v>
      </c>
    </row>
    <row r="3446" spans="17:21" ht="15" customHeight="1">
      <c r="Q3446" s="69">
        <v>43559</v>
      </c>
      <c r="R3446" s="177">
        <v>2.1657068427167729</v>
      </c>
      <c r="S3446" s="177">
        <v>3.3407838060343567</v>
      </c>
      <c r="T3446" s="177">
        <v>2.9858420683523952</v>
      </c>
      <c r="U3446" s="177">
        <v>4.5663562112059441</v>
      </c>
    </row>
    <row r="3447" spans="17:21" ht="15" customHeight="1">
      <c r="Q3447" s="69">
        <v>43560</v>
      </c>
      <c r="R3447" s="177">
        <v>2.2225767806562553</v>
      </c>
      <c r="S3447" s="177">
        <v>3.1661946393947007</v>
      </c>
      <c r="T3447" s="177">
        <v>2.9736053954112851</v>
      </c>
      <c r="U3447" s="177">
        <v>4.4549013670872943</v>
      </c>
    </row>
    <row r="3448" spans="17:21" ht="15" customHeight="1">
      <c r="Q3448" s="69">
        <v>43563</v>
      </c>
      <c r="R3448" s="177">
        <v>2.3013923557630882</v>
      </c>
      <c r="S3448" s="177">
        <v>3.2035263107783352</v>
      </c>
      <c r="T3448" s="177">
        <v>3.0373336521175562</v>
      </c>
      <c r="U3448" s="177">
        <v>4.5134171934250462</v>
      </c>
    </row>
    <row r="3449" spans="17:21" ht="15" customHeight="1">
      <c r="Q3449" s="69">
        <v>43564</v>
      </c>
      <c r="R3449" s="177">
        <v>2.3475202555939321</v>
      </c>
      <c r="S3449" s="177">
        <v>3.1595253839301818</v>
      </c>
      <c r="T3449" s="177">
        <v>3.0287973410800202</v>
      </c>
      <c r="U3449" s="177">
        <v>4.51186156280363</v>
      </c>
    </row>
    <row r="3450" spans="17:21" ht="15" customHeight="1">
      <c r="Q3450" s="69">
        <v>43565</v>
      </c>
      <c r="R3450" s="177">
        <v>2.3390045143612603</v>
      </c>
      <c r="S3450" s="177">
        <v>3.1554295133109274</v>
      </c>
      <c r="T3450" s="177">
        <v>3.0396979016562482</v>
      </c>
      <c r="U3450" s="177">
        <v>4.5048290491321445</v>
      </c>
    </row>
    <row r="3451" spans="17:21" ht="15" customHeight="1">
      <c r="Q3451" s="69">
        <v>43566</v>
      </c>
      <c r="R3451" s="177">
        <v>2.3402615136272225</v>
      </c>
      <c r="S3451" s="177">
        <v>3.1060328386861054</v>
      </c>
      <c r="T3451" s="177">
        <v>3.1367267592037442</v>
      </c>
      <c r="U3451" s="177">
        <v>4.5485246168924096</v>
      </c>
    </row>
    <row r="3452" spans="17:21" ht="15" customHeight="1">
      <c r="Q3452" s="69">
        <v>43567</v>
      </c>
      <c r="R3452" s="177">
        <v>2.3530156324996883</v>
      </c>
      <c r="S3452" s="177">
        <v>2.9400321375175533</v>
      </c>
      <c r="T3452" s="177">
        <v>3.1268236583594278</v>
      </c>
      <c r="U3452" s="177">
        <v>4.8201695781273948</v>
      </c>
    </row>
    <row r="3453" spans="17:21" ht="15" customHeight="1">
      <c r="Q3453" s="69">
        <v>43570</v>
      </c>
      <c r="R3453" s="177">
        <v>2.4030003590305435</v>
      </c>
      <c r="S3453" s="177">
        <v>2.7504350118429164</v>
      </c>
      <c r="T3453" s="177">
        <v>3.1588267110552697</v>
      </c>
      <c r="U3453" s="177">
        <v>4.736542490245899</v>
      </c>
    </row>
    <row r="3454" spans="17:21" ht="15" customHeight="1">
      <c r="Q3454" s="69">
        <v>43571</v>
      </c>
      <c r="R3454" s="177">
        <v>2.3716558216666801</v>
      </c>
      <c r="S3454" s="177">
        <v>2.5607000571848233</v>
      </c>
      <c r="T3454" s="177">
        <v>3.3525372765229959</v>
      </c>
      <c r="U3454" s="177">
        <v>4.7934197455619216</v>
      </c>
    </row>
    <row r="3455" spans="17:21" ht="15" customHeight="1">
      <c r="Q3455" s="69">
        <v>43572</v>
      </c>
      <c r="R3455" s="177">
        <v>2.367907907668255</v>
      </c>
      <c r="S3455" s="177">
        <v>2.5469523671674503</v>
      </c>
      <c r="T3455" s="177">
        <v>3.5098555797178075</v>
      </c>
      <c r="U3455" s="177">
        <v>4.7894510571224638</v>
      </c>
    </row>
    <row r="3456" spans="17:21" ht="15" customHeight="1">
      <c r="Q3456" s="69">
        <v>43573</v>
      </c>
      <c r="R3456" s="177">
        <v>2.4655104125062746</v>
      </c>
      <c r="S3456" s="177">
        <v>2.5491079613891721</v>
      </c>
      <c r="T3456" s="177">
        <v>3.4333276930143275</v>
      </c>
      <c r="U3456" s="177">
        <v>4.4513023776354395</v>
      </c>
    </row>
    <row r="3457" spans="17:21" ht="15" customHeight="1">
      <c r="Q3457" s="69">
        <v>43574</v>
      </c>
      <c r="R3457" s="177">
        <v>2.3277805090715589</v>
      </c>
      <c r="S3457" s="177">
        <v>2.4272209409017327</v>
      </c>
      <c r="T3457" s="177">
        <v>2.6978515261486953</v>
      </c>
      <c r="U3457" s="177">
        <v>4.446576907068656</v>
      </c>
    </row>
    <row r="3458" spans="17:21" ht="15" customHeight="1">
      <c r="Q3458" s="69">
        <v>43577</v>
      </c>
      <c r="R3458" s="177">
        <v>2.4117856218192504</v>
      </c>
      <c r="S3458" s="177">
        <v>2.2289280433262411</v>
      </c>
      <c r="T3458" s="177">
        <v>2.6033841529092565</v>
      </c>
      <c r="U3458" s="177">
        <v>3.8571448236326611</v>
      </c>
    </row>
    <row r="3459" spans="17:21" ht="15" customHeight="1">
      <c r="Q3459" s="69">
        <v>43578</v>
      </c>
      <c r="R3459" s="177">
        <v>2.3495045877046943</v>
      </c>
      <c r="S3459" s="177">
        <v>2.2015320689318911</v>
      </c>
      <c r="T3459" s="177">
        <v>2.6063017951916168</v>
      </c>
      <c r="U3459" s="177">
        <v>3.76775195068688</v>
      </c>
    </row>
    <row r="3460" spans="17:21" ht="15" customHeight="1">
      <c r="Q3460" s="69">
        <v>43579</v>
      </c>
      <c r="R3460" s="177">
        <v>2.388856444495767</v>
      </c>
      <c r="S3460" s="177">
        <v>2.1754259082026923</v>
      </c>
      <c r="T3460" s="177">
        <v>2.8169036530339855</v>
      </c>
      <c r="U3460" s="177">
        <v>3.928997509361829</v>
      </c>
    </row>
    <row r="3461" spans="17:21" ht="15" customHeight="1">
      <c r="Q3461" s="69">
        <v>43580</v>
      </c>
      <c r="R3461" s="177">
        <v>2.3976887581455664</v>
      </c>
      <c r="S3461" s="177">
        <v>1.9903126778260893</v>
      </c>
      <c r="T3461" s="177">
        <v>2.8579039105443464</v>
      </c>
      <c r="U3461" s="177">
        <v>3.6747537008491844</v>
      </c>
    </row>
    <row r="3462" spans="17:21" ht="15" customHeight="1">
      <c r="Q3462" s="69">
        <v>43581</v>
      </c>
      <c r="R3462" s="177">
        <v>2.388739615647725</v>
      </c>
      <c r="S3462" s="177">
        <v>1.994532803791782</v>
      </c>
      <c r="T3462" s="177">
        <v>2.9663605245999287</v>
      </c>
      <c r="U3462" s="177">
        <v>3.7547041605609013</v>
      </c>
    </row>
    <row r="3463" spans="17:21" ht="15" customHeight="1">
      <c r="Q3463" s="69">
        <v>43584</v>
      </c>
      <c r="R3463" s="177">
        <v>2.4051861369237231</v>
      </c>
      <c r="S3463" s="177">
        <v>1.9264798720366119</v>
      </c>
      <c r="T3463" s="177">
        <v>3.1846521077849328</v>
      </c>
      <c r="U3463" s="177">
        <v>3.7841470700303197</v>
      </c>
    </row>
    <row r="3464" spans="17:21" ht="15" customHeight="1">
      <c r="Q3464" s="69">
        <v>43585</v>
      </c>
      <c r="R3464" s="177">
        <v>2.3413597989112898</v>
      </c>
      <c r="S3464" s="177">
        <v>2.2379602033982984</v>
      </c>
      <c r="T3464" s="177">
        <v>3.183533601279585</v>
      </c>
      <c r="U3464" s="177">
        <v>3.2154510903270932</v>
      </c>
    </row>
    <row r="3465" spans="17:21" ht="15" customHeight="1">
      <c r="Q3465" s="69">
        <v>43586</v>
      </c>
      <c r="R3465" s="177">
        <v>2.3296378641919531</v>
      </c>
      <c r="S3465" s="177">
        <v>1.9133090024100832</v>
      </c>
      <c r="T3465" s="177">
        <v>3.0954492711844206</v>
      </c>
      <c r="U3465" s="177">
        <v>3.1568942694634865</v>
      </c>
    </row>
    <row r="3466" spans="17:21" ht="15" customHeight="1">
      <c r="Q3466" s="69">
        <v>43587</v>
      </c>
      <c r="R3466" s="177">
        <v>2.1325705358505944</v>
      </c>
      <c r="S3466" s="177">
        <v>1.9102191222725364</v>
      </c>
      <c r="T3466" s="177">
        <v>3.134672991223284</v>
      </c>
      <c r="U3466" s="177">
        <v>3.0960990048154193</v>
      </c>
    </row>
    <row r="3467" spans="17:21" ht="15" customHeight="1">
      <c r="Q3467" s="69">
        <v>43588</v>
      </c>
      <c r="R3467" s="177">
        <v>2.1296874071396901</v>
      </c>
      <c r="S3467" s="177">
        <v>1.9016360774807688</v>
      </c>
      <c r="T3467" s="177">
        <v>3.3479420829034838</v>
      </c>
      <c r="U3467" s="177">
        <v>3.1120092269418822</v>
      </c>
    </row>
    <row r="3468" spans="17:21" ht="15" customHeight="1">
      <c r="Q3468" s="69">
        <v>43591</v>
      </c>
      <c r="R3468" s="177">
        <v>2.1710482140296223</v>
      </c>
      <c r="S3468" s="177">
        <v>1.9049432391683481</v>
      </c>
      <c r="T3468" s="177">
        <v>3.0431866130595346</v>
      </c>
      <c r="U3468" s="177">
        <v>3.321651124136336</v>
      </c>
    </row>
    <row r="3469" spans="17:21" ht="15" customHeight="1">
      <c r="Q3469" s="69">
        <v>43592</v>
      </c>
      <c r="R3469" s="177">
        <v>2.0602178027953562</v>
      </c>
      <c r="S3469" s="177">
        <v>1.9761858420099454</v>
      </c>
      <c r="T3469" s="177">
        <v>3.0624232546263399</v>
      </c>
      <c r="U3469" s="177">
        <v>3.2661152838837508</v>
      </c>
    </row>
    <row r="3470" spans="17:21" ht="15" customHeight="1">
      <c r="Q3470" s="69">
        <v>43593</v>
      </c>
      <c r="R3470" s="177">
        <v>2.0017121999378498</v>
      </c>
      <c r="S3470" s="177">
        <v>1.9622495763251357</v>
      </c>
      <c r="T3470" s="177">
        <v>3.0631984529091127</v>
      </c>
      <c r="U3470" s="177">
        <v>3.3002322429100102</v>
      </c>
    </row>
    <row r="3471" spans="17:21" ht="15" customHeight="1">
      <c r="Q3471" s="69">
        <v>43594</v>
      </c>
      <c r="R3471" s="177">
        <v>2.0593103386085225</v>
      </c>
      <c r="S3471" s="177">
        <v>1.6023444050102378</v>
      </c>
      <c r="T3471" s="177">
        <v>3.0424117156655606</v>
      </c>
      <c r="U3471" s="177">
        <v>3.331337426262766</v>
      </c>
    </row>
    <row r="3472" spans="17:21" ht="15" customHeight="1">
      <c r="Q3472" s="69">
        <v>43595</v>
      </c>
      <c r="R3472" s="177">
        <v>2.0432998868910262</v>
      </c>
      <c r="S3472" s="177">
        <v>1.5935186924780216</v>
      </c>
      <c r="T3472" s="177">
        <v>2.9945419396915214</v>
      </c>
      <c r="U3472" s="177">
        <v>3.2990341299350301</v>
      </c>
    </row>
    <row r="3473" spans="17:21" ht="15" customHeight="1">
      <c r="Q3473" s="69">
        <v>43598</v>
      </c>
      <c r="R3473" s="177">
        <v>2.0783048821999488</v>
      </c>
      <c r="S3473" s="177">
        <v>1.8334649431791961</v>
      </c>
      <c r="T3473" s="177">
        <v>2.9068555257561477</v>
      </c>
      <c r="U3473" s="177">
        <v>3.1791428164867059</v>
      </c>
    </row>
    <row r="3474" spans="17:21" ht="15" customHeight="1">
      <c r="Q3474" s="69">
        <v>43599</v>
      </c>
      <c r="R3474" s="177">
        <v>1.9409678305272626</v>
      </c>
      <c r="S3474" s="177">
        <v>1.8145738090345813</v>
      </c>
      <c r="T3474" s="177">
        <v>2.6924790311780078</v>
      </c>
      <c r="U3474" s="177">
        <v>3.1988226256665389</v>
      </c>
    </row>
    <row r="3475" spans="17:21" ht="15" customHeight="1">
      <c r="Q3475" s="69">
        <v>43600</v>
      </c>
      <c r="R3475" s="177">
        <v>1.931240543698169</v>
      </c>
      <c r="S3475" s="177">
        <v>1.8416666157049562</v>
      </c>
      <c r="T3475" s="177">
        <v>2.8463599143300016</v>
      </c>
      <c r="U3475" s="177">
        <v>3.1052497024048966</v>
      </c>
    </row>
    <row r="3476" spans="17:21" ht="15" customHeight="1">
      <c r="Q3476" s="69">
        <v>43601</v>
      </c>
      <c r="R3476" s="177">
        <v>1.9523980753910433</v>
      </c>
      <c r="S3476" s="177">
        <v>1.8610362709905723</v>
      </c>
      <c r="T3476" s="177">
        <v>2.8972088374190323</v>
      </c>
      <c r="U3476" s="177">
        <v>3.1678817468309552</v>
      </c>
    </row>
    <row r="3477" spans="17:21" ht="15" customHeight="1">
      <c r="Q3477" s="69">
        <v>43602</v>
      </c>
      <c r="R3477" s="177">
        <v>1.798224139121144</v>
      </c>
      <c r="S3477" s="177">
        <v>1.8546924012537815</v>
      </c>
      <c r="T3477" s="177">
        <v>2.8972874834756484</v>
      </c>
      <c r="U3477" s="177">
        <v>3.1178331150549607</v>
      </c>
    </row>
    <row r="3478" spans="17:21" ht="15" customHeight="1">
      <c r="Q3478" s="69">
        <v>43605</v>
      </c>
      <c r="R3478" s="177">
        <v>1.7973853545102703</v>
      </c>
      <c r="S3478" s="177">
        <v>2.0593791829362416</v>
      </c>
      <c r="T3478" s="177">
        <v>2.9104070243900502</v>
      </c>
      <c r="U3478" s="177">
        <v>3.1957763048242582</v>
      </c>
    </row>
    <row r="3479" spans="17:21" ht="15" customHeight="1">
      <c r="Q3479" s="69">
        <v>43606</v>
      </c>
      <c r="R3479" s="177">
        <v>1.8091450729802632</v>
      </c>
      <c r="S3479" s="177">
        <v>2.0817044349272749</v>
      </c>
      <c r="T3479" s="177">
        <v>2.9030546309837311</v>
      </c>
      <c r="U3479" s="177">
        <v>3.117695653920729</v>
      </c>
    </row>
    <row r="3480" spans="17:21" ht="15" customHeight="1">
      <c r="Q3480" s="69">
        <v>43607</v>
      </c>
      <c r="R3480" s="177">
        <v>1.7143803692033286</v>
      </c>
      <c r="S3480" s="177">
        <v>2.148470053790867</v>
      </c>
      <c r="T3480" s="177">
        <v>2.8910671122647682</v>
      </c>
      <c r="U3480" s="177">
        <v>3.2027882941497814</v>
      </c>
    </row>
    <row r="3481" spans="17:21" ht="15" customHeight="1">
      <c r="Q3481" s="69">
        <v>43608</v>
      </c>
      <c r="R3481" s="177">
        <v>1.6461911169811287</v>
      </c>
      <c r="S3481" s="177">
        <v>2.1489360618103692</v>
      </c>
      <c r="T3481" s="177">
        <v>2.8058533206749692</v>
      </c>
      <c r="U3481" s="177">
        <v>3.3200835474284065</v>
      </c>
    </row>
    <row r="3482" spans="17:21" ht="15" customHeight="1">
      <c r="Q3482" s="69">
        <v>43609</v>
      </c>
      <c r="R3482" s="177">
        <v>1.570067779275389</v>
      </c>
      <c r="S3482" s="177">
        <v>2.1253172244165222</v>
      </c>
      <c r="T3482" s="177">
        <v>2.8916414023872128</v>
      </c>
      <c r="U3482" s="177">
        <v>3.2857524324907792</v>
      </c>
    </row>
    <row r="3483" spans="17:21" ht="15" customHeight="1">
      <c r="Q3483" s="69">
        <v>43612</v>
      </c>
      <c r="R3483" s="177">
        <v>1.6165140644895399</v>
      </c>
      <c r="S3483" s="177">
        <v>2.143247996548431</v>
      </c>
      <c r="T3483" s="177">
        <v>2.5715915953613644</v>
      </c>
      <c r="U3483" s="177">
        <v>3.24448286289496</v>
      </c>
    </row>
    <row r="3484" spans="17:21" ht="15" customHeight="1">
      <c r="Q3484" s="69">
        <v>43613</v>
      </c>
      <c r="R3484" s="177">
        <v>1.6125514497772828</v>
      </c>
      <c r="S3484" s="177">
        <v>2.2455625928450287</v>
      </c>
      <c r="T3484" s="177">
        <v>3.4266173101874471</v>
      </c>
      <c r="U3484" s="177">
        <v>3.2854415518277325</v>
      </c>
    </row>
    <row r="3485" spans="17:21" ht="15" customHeight="1">
      <c r="Q3485" s="69">
        <v>43614</v>
      </c>
      <c r="R3485" s="177">
        <v>1.7294841990848833</v>
      </c>
      <c r="S3485" s="177">
        <v>2.0310122538805127</v>
      </c>
      <c r="T3485" s="177">
        <v>3.4678950662435333</v>
      </c>
      <c r="U3485" s="177">
        <v>3.2787450415698798</v>
      </c>
    </row>
    <row r="3486" spans="17:21" ht="15" customHeight="1">
      <c r="Q3486" s="69">
        <v>43615</v>
      </c>
      <c r="R3486" s="177">
        <v>1.7352172212560035</v>
      </c>
      <c r="S3486" s="177">
        <v>2.0641997964637548</v>
      </c>
      <c r="T3486" s="177">
        <v>3.4678950662435333</v>
      </c>
      <c r="U3486" s="177">
        <v>3.3604919566153142</v>
      </c>
    </row>
    <row r="3487" spans="17:21" ht="15" customHeight="1">
      <c r="Q3487" s="69">
        <v>43616</v>
      </c>
      <c r="R3487" s="177">
        <v>1.9819594939133456</v>
      </c>
      <c r="S3487" s="177">
        <v>2.0552552687230272</v>
      </c>
      <c r="T3487" s="177">
        <v>3.4768475732506352</v>
      </c>
      <c r="U3487" s="177">
        <v>3.4907142808422753</v>
      </c>
    </row>
    <row r="3488" spans="17:21" ht="15" customHeight="1">
      <c r="Q3488" s="69">
        <v>43619</v>
      </c>
      <c r="R3488" s="177">
        <v>1.9954897034792767</v>
      </c>
      <c r="S3488" s="177">
        <v>2.2011479554979356</v>
      </c>
      <c r="T3488" s="177">
        <v>3.4356764773684203</v>
      </c>
      <c r="U3488" s="177">
        <v>3.5659229086557933</v>
      </c>
    </row>
    <row r="3489" spans="17:21" ht="15" customHeight="1">
      <c r="Q3489" s="69">
        <v>43620</v>
      </c>
      <c r="R3489" s="177">
        <v>1.9614276675395192</v>
      </c>
      <c r="S3489" s="177">
        <v>2.3535329350139751</v>
      </c>
      <c r="T3489" s="177">
        <v>3.6594999658423051</v>
      </c>
      <c r="U3489" s="177">
        <v>3.8778320526515082</v>
      </c>
    </row>
    <row r="3490" spans="17:21" ht="15" customHeight="1">
      <c r="Q3490" s="69">
        <v>43621</v>
      </c>
      <c r="R3490" s="177">
        <v>1.9848853194907348</v>
      </c>
      <c r="S3490" s="177">
        <v>2.3748445004574377</v>
      </c>
      <c r="T3490" s="177">
        <v>3.595235603909555</v>
      </c>
      <c r="U3490" s="177">
        <v>3.9053846222387656</v>
      </c>
    </row>
    <row r="3491" spans="17:21" ht="15" customHeight="1">
      <c r="Q3491" s="69">
        <v>43622</v>
      </c>
      <c r="R3491" s="177">
        <v>1.9903432271055417</v>
      </c>
      <c r="S3491" s="177">
        <v>2.3593240990839037</v>
      </c>
      <c r="T3491" s="177">
        <v>3.7716596069205481</v>
      </c>
      <c r="U3491" s="177">
        <v>3.7836534372658019</v>
      </c>
    </row>
    <row r="3492" spans="17:21" ht="15" customHeight="1">
      <c r="Q3492" s="69">
        <v>43623</v>
      </c>
      <c r="R3492" s="177">
        <v>1.9586728133281313</v>
      </c>
      <c r="S3492" s="177">
        <v>2.3948318019217947</v>
      </c>
      <c r="T3492" s="177">
        <v>4.1457210298261433</v>
      </c>
      <c r="U3492" s="177">
        <v>3.7702584855178074</v>
      </c>
    </row>
    <row r="3493" spans="17:21" ht="15" customHeight="1">
      <c r="Q3493" s="69">
        <v>43626</v>
      </c>
      <c r="R3493" s="177">
        <v>1.9658961120198237</v>
      </c>
      <c r="S3493" s="177">
        <v>2.5171290919143487</v>
      </c>
      <c r="T3493" s="177">
        <v>5.5834545544765213</v>
      </c>
      <c r="U3493" s="177">
        <v>4.1076618885293081</v>
      </c>
    </row>
    <row r="3494" spans="17:21" ht="15" customHeight="1">
      <c r="Q3494" s="69">
        <v>43627</v>
      </c>
      <c r="R3494" s="177">
        <v>2.0535580379453315</v>
      </c>
      <c r="S3494" s="177">
        <v>2.5707245642726351</v>
      </c>
      <c r="T3494" s="177">
        <v>5.607106715079138</v>
      </c>
      <c r="U3494" s="177">
        <v>3.9444587413109957</v>
      </c>
    </row>
    <row r="3495" spans="17:21" ht="15" customHeight="1">
      <c r="Q3495" s="69">
        <v>43628</v>
      </c>
      <c r="R3495" s="177">
        <v>2.1936145373110296</v>
      </c>
      <c r="S3495" s="177">
        <v>2.5947682953883562</v>
      </c>
      <c r="T3495" s="177">
        <v>5.65477008921712</v>
      </c>
      <c r="U3495" s="177">
        <v>3.9196051793394608</v>
      </c>
    </row>
    <row r="3496" spans="17:21" ht="15" customHeight="1">
      <c r="Q3496" s="69">
        <v>43629</v>
      </c>
      <c r="R3496" s="177">
        <v>2.3264133722815501</v>
      </c>
      <c r="S3496" s="177">
        <v>2.6083295365765249</v>
      </c>
      <c r="T3496" s="177">
        <v>5.6052842415502262</v>
      </c>
      <c r="U3496" s="177">
        <v>3.8937143486099992</v>
      </c>
    </row>
    <row r="3497" spans="17:21" ht="15" customHeight="1">
      <c r="Q3497" s="69">
        <v>43630</v>
      </c>
      <c r="R3497" s="177">
        <v>2.3304838186694541</v>
      </c>
      <c r="S3497" s="177">
        <v>2.553516596656686</v>
      </c>
      <c r="T3497" s="177">
        <v>5.5150556704007068</v>
      </c>
      <c r="U3497" s="177">
        <v>3.8128134219334879</v>
      </c>
    </row>
    <row r="3498" spans="17:21" ht="15" customHeight="1">
      <c r="Q3498" s="69">
        <v>43633</v>
      </c>
      <c r="R3498" s="177">
        <v>2.3843675562267492</v>
      </c>
      <c r="S3498" s="177">
        <v>2.6046725661052066</v>
      </c>
      <c r="T3498" s="177">
        <v>5.9306370813325016</v>
      </c>
      <c r="U3498" s="177">
        <v>3.8572258721225272</v>
      </c>
    </row>
    <row r="3499" spans="17:21" ht="15" customHeight="1">
      <c r="Q3499" s="69">
        <v>43634</v>
      </c>
      <c r="R3499" s="177">
        <v>2.408994138166789</v>
      </c>
      <c r="S3499" s="177">
        <v>2.7153147894418854</v>
      </c>
      <c r="T3499" s="177">
        <v>6.0434993804835182</v>
      </c>
      <c r="U3499" s="177">
        <v>3.7746224661421053</v>
      </c>
    </row>
    <row r="3500" spans="17:21" ht="15" customHeight="1">
      <c r="Q3500" s="69">
        <v>43635</v>
      </c>
      <c r="R3500" s="177">
        <v>2.4127063318988649</v>
      </c>
      <c r="S3500" s="177">
        <v>2.7430097478122333</v>
      </c>
      <c r="T3500" s="177">
        <v>6.0275201407891572</v>
      </c>
      <c r="U3500" s="177">
        <v>3.7413720427010073</v>
      </c>
    </row>
    <row r="3501" spans="17:21" ht="15" customHeight="1">
      <c r="Q3501" s="69">
        <v>43636</v>
      </c>
      <c r="R3501" s="177">
        <v>2.5214137459742627</v>
      </c>
      <c r="S3501" s="177">
        <v>2.7886573582742642</v>
      </c>
      <c r="T3501" s="177">
        <v>6.1360251598167901</v>
      </c>
      <c r="U3501" s="177">
        <v>3.7305515358864452</v>
      </c>
    </row>
    <row r="3502" spans="17:21" ht="15" customHeight="1">
      <c r="Q3502" s="69">
        <v>43637</v>
      </c>
      <c r="R3502" s="177">
        <v>2.6795803774225719</v>
      </c>
      <c r="S3502" s="177">
        <v>2.8882359355248353</v>
      </c>
      <c r="T3502" s="177">
        <v>6.7728423378470328</v>
      </c>
      <c r="U3502" s="177">
        <v>3.6796500868838993</v>
      </c>
    </row>
    <row r="3503" spans="17:21" ht="15" customHeight="1">
      <c r="Q3503" s="69">
        <v>43640</v>
      </c>
      <c r="R3503" s="177">
        <v>2.6887556958805003</v>
      </c>
      <c r="S3503" s="177">
        <v>2.8773931482956407</v>
      </c>
      <c r="T3503" s="177">
        <v>6.7552902020776022</v>
      </c>
      <c r="U3503" s="177">
        <v>3.7100098831853883</v>
      </c>
    </row>
    <row r="3504" spans="17:21" ht="15" customHeight="1">
      <c r="Q3504" s="69">
        <v>43641</v>
      </c>
      <c r="R3504" s="177">
        <v>2.7021294808771437</v>
      </c>
      <c r="S3504" s="177">
        <v>2.8804296114522492</v>
      </c>
      <c r="T3504" s="177">
        <v>6.7497278252004866</v>
      </c>
      <c r="U3504" s="177">
        <v>3.7075834126698601</v>
      </c>
    </row>
    <row r="3505" spans="17:21" ht="15" customHeight="1">
      <c r="Q3505" s="69">
        <v>43642</v>
      </c>
      <c r="R3505" s="177">
        <v>2.7103340380134653</v>
      </c>
      <c r="S3505" s="177">
        <v>2.9467729307721853</v>
      </c>
      <c r="T3505" s="177">
        <v>6.1783425115864432</v>
      </c>
      <c r="U3505" s="177">
        <v>3.9635087269452765</v>
      </c>
    </row>
    <row r="3506" spans="17:21" ht="15" customHeight="1">
      <c r="Q3506" s="69">
        <v>43643</v>
      </c>
      <c r="R3506" s="177">
        <v>2.7115496565552824</v>
      </c>
      <c r="S3506" s="177">
        <v>3.0389149871857901</v>
      </c>
      <c r="T3506" s="177">
        <v>6.1033749445930159</v>
      </c>
      <c r="U3506" s="177">
        <v>3.9910505837316452</v>
      </c>
    </row>
    <row r="3507" spans="17:21" ht="15" customHeight="1">
      <c r="Q3507" s="69">
        <v>43644</v>
      </c>
      <c r="R3507" s="177">
        <v>2.6836274424549069</v>
      </c>
      <c r="S3507" s="177">
        <v>3.1151825895399226</v>
      </c>
      <c r="T3507" s="177">
        <v>6.0845393455560064</v>
      </c>
      <c r="U3507" s="177">
        <v>3.9075328350690546</v>
      </c>
    </row>
    <row r="3508" spans="17:21" ht="15" customHeight="1">
      <c r="Q3508" s="69">
        <v>43647</v>
      </c>
      <c r="R3508" s="177">
        <v>2.5156436286604054</v>
      </c>
      <c r="S3508" s="177">
        <v>3.1535903958602534</v>
      </c>
      <c r="T3508" s="177">
        <v>6.1890658576619035</v>
      </c>
      <c r="U3508" s="177">
        <v>3.5078040206971379</v>
      </c>
    </row>
    <row r="3509" spans="17:21" ht="15" customHeight="1">
      <c r="Q3509" s="69">
        <v>43648</v>
      </c>
      <c r="R3509" s="177">
        <v>2.6396612195465039</v>
      </c>
      <c r="S3509" s="177">
        <v>3.1226023318395617</v>
      </c>
      <c r="T3509" s="177">
        <v>6.1891126758434272</v>
      </c>
      <c r="U3509" s="177">
        <v>3.4835536726848573</v>
      </c>
    </row>
    <row r="3510" spans="17:21" ht="15" customHeight="1">
      <c r="Q3510" s="69">
        <v>43649</v>
      </c>
      <c r="R3510" s="177">
        <v>2.7597709784582922</v>
      </c>
      <c r="S3510" s="177">
        <v>3.2387710002654995</v>
      </c>
      <c r="T3510" s="177">
        <v>6.1619354952497769</v>
      </c>
      <c r="U3510" s="177">
        <v>3.1883059391947857</v>
      </c>
    </row>
    <row r="3511" spans="17:21" ht="15" customHeight="1">
      <c r="Q3511" s="69">
        <v>43650</v>
      </c>
      <c r="R3511" s="177">
        <v>2.7592068759905111</v>
      </c>
      <c r="S3511" s="177">
        <v>3.1264066878770063</v>
      </c>
      <c r="T3511" s="177">
        <v>6.1524414820846705</v>
      </c>
      <c r="U3511" s="177">
        <v>3.1790893425034517</v>
      </c>
    </row>
    <row r="3512" spans="17:21" ht="15" customHeight="1">
      <c r="Q3512" s="69">
        <v>43651</v>
      </c>
      <c r="R3512" s="177">
        <v>2.7637563202747408</v>
      </c>
      <c r="S3512" s="177">
        <v>3.1351828414506508</v>
      </c>
      <c r="T3512" s="177">
        <v>6.2886822754774974</v>
      </c>
      <c r="U3512" s="177">
        <v>3.7592161670321858</v>
      </c>
    </row>
    <row r="3513" spans="17:21" ht="15" customHeight="1">
      <c r="Q3513" s="69">
        <v>43654</v>
      </c>
      <c r="R3513" s="177">
        <v>2.7290398486073082</v>
      </c>
      <c r="S3513" s="177">
        <v>3.1175141299472786</v>
      </c>
      <c r="T3513" s="177">
        <v>6.2960147258858523</v>
      </c>
      <c r="U3513" s="177">
        <v>3.7014595576802996</v>
      </c>
    </row>
    <row r="3514" spans="17:21" ht="15" customHeight="1">
      <c r="Q3514" s="69">
        <v>43655</v>
      </c>
      <c r="R3514" s="177">
        <v>2.7156438900799897</v>
      </c>
      <c r="S3514" s="177">
        <v>3.0305047695683305</v>
      </c>
      <c r="T3514" s="177">
        <v>5.9633752826654138</v>
      </c>
      <c r="U3514" s="177">
        <v>3.3809164719756351</v>
      </c>
    </row>
    <row r="3515" spans="17:21" ht="15" customHeight="1">
      <c r="Q3515" s="69">
        <v>43656</v>
      </c>
      <c r="R3515" s="177">
        <v>2.7446935584568113</v>
      </c>
      <c r="S3515" s="177">
        <v>3.0434181896562764</v>
      </c>
      <c r="T3515" s="177">
        <v>5.8944271501623886</v>
      </c>
      <c r="U3515" s="177">
        <v>3.3807935106872096</v>
      </c>
    </row>
    <row r="3516" spans="17:21" ht="15" customHeight="1">
      <c r="Q3516" s="69">
        <v>43657</v>
      </c>
      <c r="R3516" s="177">
        <v>2.597856594363507</v>
      </c>
      <c r="S3516" s="177">
        <v>3.1811777238116044</v>
      </c>
      <c r="T3516" s="177">
        <v>5.7827259184245561</v>
      </c>
      <c r="U3516" s="177">
        <v>3.7752746982993188</v>
      </c>
    </row>
    <row r="3517" spans="17:21" ht="15" customHeight="1">
      <c r="Q3517" s="69">
        <v>43658</v>
      </c>
      <c r="R3517" s="177">
        <v>2.4877469873544484</v>
      </c>
      <c r="S3517" s="177">
        <v>3.1191131190744406</v>
      </c>
      <c r="T3517" s="177">
        <v>5.708110812485959</v>
      </c>
      <c r="U3517" s="177">
        <v>3.7457115161080852</v>
      </c>
    </row>
    <row r="3518" spans="17:21" ht="15" customHeight="1">
      <c r="Q3518" s="69">
        <v>43661</v>
      </c>
      <c r="R3518" s="177">
        <v>2.4324416093958465</v>
      </c>
      <c r="S3518" s="177">
        <v>3.1347917096202043</v>
      </c>
      <c r="T3518" s="177">
        <v>5.7087347860224611</v>
      </c>
      <c r="U3518" s="177">
        <v>3.8076639507583576</v>
      </c>
    </row>
    <row r="3519" spans="17:21" ht="15" customHeight="1">
      <c r="Q3519" s="69">
        <v>43662</v>
      </c>
      <c r="R3519" s="177">
        <v>2.3790120155898165</v>
      </c>
      <c r="S3519" s="177">
        <v>3.1181846245121987</v>
      </c>
      <c r="T3519" s="177">
        <v>5.6682200951991097</v>
      </c>
      <c r="U3519" s="177">
        <v>3.8078405954031194</v>
      </c>
    </row>
    <row r="3520" spans="17:21" ht="15" customHeight="1">
      <c r="Q3520" s="69">
        <v>43663</v>
      </c>
      <c r="R3520" s="177">
        <v>2.3616022122925751</v>
      </c>
      <c r="S3520" s="177">
        <v>2.8856516574460778</v>
      </c>
      <c r="T3520" s="177">
        <v>5.6142750878367824</v>
      </c>
      <c r="U3520" s="177">
        <v>3.9430283865504725</v>
      </c>
    </row>
    <row r="3521" spans="17:21" ht="15" customHeight="1">
      <c r="Q3521" s="69">
        <v>43664</v>
      </c>
      <c r="R3521" s="177">
        <v>2.5087386711459176</v>
      </c>
      <c r="S3521" s="177">
        <v>2.8826260974252498</v>
      </c>
      <c r="T3521" s="177">
        <v>5.6896800479129768</v>
      </c>
      <c r="U3521" s="177">
        <v>3.8878754756660712</v>
      </c>
    </row>
    <row r="3522" spans="17:21" ht="15" customHeight="1">
      <c r="Q3522" s="69">
        <v>43665</v>
      </c>
      <c r="R3522" s="177">
        <v>2.3914055323724472</v>
      </c>
      <c r="S3522" s="177">
        <v>2.8464368023010023</v>
      </c>
      <c r="T3522" s="177">
        <v>5.0453380650335218</v>
      </c>
      <c r="U3522" s="177">
        <v>3.9453756535492306</v>
      </c>
    </row>
    <row r="3523" spans="17:21" ht="15" customHeight="1">
      <c r="Q3523" s="69">
        <v>43668</v>
      </c>
      <c r="R3523" s="177">
        <v>2.271234474632573</v>
      </c>
      <c r="S3523" s="177">
        <v>3.135973016285591</v>
      </c>
      <c r="T3523" s="177">
        <v>4.1889897065885506</v>
      </c>
      <c r="U3523" s="177">
        <v>3.9105951927941525</v>
      </c>
    </row>
    <row r="3524" spans="17:21" ht="15" customHeight="1">
      <c r="Q3524" s="69">
        <v>43669</v>
      </c>
      <c r="R3524" s="177">
        <v>2.2914264044482247</v>
      </c>
      <c r="S3524" s="177">
        <v>3.1688934224186047</v>
      </c>
      <c r="T3524" s="177">
        <v>4.309400742783712</v>
      </c>
      <c r="U3524" s="177">
        <v>3.8736343215568021</v>
      </c>
    </row>
    <row r="3525" spans="17:21" ht="15" customHeight="1">
      <c r="Q3525" s="69">
        <v>43670</v>
      </c>
      <c r="R3525" s="177">
        <v>2.2395454131941874</v>
      </c>
      <c r="S3525" s="177">
        <v>3.2896101995962219</v>
      </c>
      <c r="T3525" s="177">
        <v>3.9448027894457676</v>
      </c>
      <c r="U3525" s="177">
        <v>3.9166434852404115</v>
      </c>
    </row>
    <row r="3526" spans="17:21" ht="15" customHeight="1">
      <c r="Q3526" s="69">
        <v>43671</v>
      </c>
      <c r="R3526" s="177">
        <v>2.3359495649351092</v>
      </c>
      <c r="S3526" s="177">
        <v>3.3778045720859398</v>
      </c>
      <c r="T3526" s="177">
        <v>4.3805509003407623</v>
      </c>
      <c r="U3526" s="177">
        <v>3.7698529717445717</v>
      </c>
    </row>
    <row r="3527" spans="17:21" ht="15" customHeight="1">
      <c r="Q3527" s="69">
        <v>43672</v>
      </c>
      <c r="R3527" s="177">
        <v>2.2146412758807035</v>
      </c>
      <c r="S3527" s="177">
        <v>3.0282929840835413</v>
      </c>
      <c r="T3527" s="177">
        <v>4.3777180944283964</v>
      </c>
      <c r="U3527" s="177">
        <v>3.6991210024107253</v>
      </c>
    </row>
    <row r="3528" spans="17:21" ht="15" customHeight="1">
      <c r="Q3528" s="69">
        <v>43675</v>
      </c>
      <c r="R3528" s="177">
        <v>2.2168244864423059</v>
      </c>
      <c r="S3528" s="177">
        <v>2.9666140480380738</v>
      </c>
      <c r="T3528" s="177">
        <v>4.3504014593072808</v>
      </c>
      <c r="U3528" s="177">
        <v>3.6943167420344634</v>
      </c>
    </row>
    <row r="3529" spans="17:21" ht="15" customHeight="1">
      <c r="Q3529" s="69">
        <v>43676</v>
      </c>
      <c r="R3529" s="177">
        <v>2.2257297976445409</v>
      </c>
      <c r="S3529" s="177">
        <v>3.3140059665561123</v>
      </c>
      <c r="T3529" s="177">
        <v>4.1649461209571808</v>
      </c>
      <c r="U3529" s="177">
        <v>3.6812737184942033</v>
      </c>
    </row>
    <row r="3530" spans="17:21" ht="15" customHeight="1">
      <c r="Q3530" s="69">
        <v>43677</v>
      </c>
      <c r="R3530" s="177">
        <v>2.0393932302396274</v>
      </c>
      <c r="S3530" s="177">
        <v>3.3584982578404032</v>
      </c>
      <c r="T3530" s="177">
        <v>4.4890411002796613</v>
      </c>
      <c r="U3530" s="177">
        <v>3.6388073661048574</v>
      </c>
    </row>
    <row r="3531" spans="17:21" ht="15" customHeight="1">
      <c r="Q3531" s="69">
        <v>43678</v>
      </c>
      <c r="R3531" s="177">
        <v>1.8282185689126687</v>
      </c>
      <c r="S3531" s="177">
        <v>3.4849635422754304</v>
      </c>
      <c r="T3531" s="177">
        <v>4.5778402580880275</v>
      </c>
      <c r="U3531" s="177">
        <v>4.4966538882235687</v>
      </c>
    </row>
    <row r="3532" spans="17:21" ht="15" customHeight="1">
      <c r="Q3532" s="69">
        <v>43679</v>
      </c>
      <c r="R3532" s="177">
        <v>2.1745093731545309</v>
      </c>
      <c r="S3532" s="177">
        <v>3.7345796605238863</v>
      </c>
      <c r="T3532" s="177">
        <v>4.5796559966463715</v>
      </c>
      <c r="U3532" s="177">
        <v>4.6044876143254143</v>
      </c>
    </row>
    <row r="3533" spans="17:21" ht="15" customHeight="1">
      <c r="Q3533" s="69">
        <v>43682</v>
      </c>
      <c r="R3533" s="177">
        <v>2.5524077343027542</v>
      </c>
      <c r="S3533" s="177">
        <v>3.8835432665771075</v>
      </c>
      <c r="T3533" s="177">
        <v>5.1194252374563103</v>
      </c>
      <c r="U3533" s="177">
        <v>4.9879269002166344</v>
      </c>
    </row>
    <row r="3534" spans="17:21" ht="15" customHeight="1">
      <c r="Q3534" s="69">
        <v>43683</v>
      </c>
      <c r="R3534" s="177">
        <v>2.568552279773856</v>
      </c>
      <c r="S3534" s="177">
        <v>3.9599892773457914</v>
      </c>
      <c r="T3534" s="177">
        <v>5.0924603932816881</v>
      </c>
      <c r="U3534" s="177">
        <v>4.9491308039175586</v>
      </c>
    </row>
    <row r="3535" spans="17:21" ht="15" customHeight="1">
      <c r="Q3535" s="69">
        <v>43684</v>
      </c>
      <c r="R3535" s="177">
        <v>2.656581870176411</v>
      </c>
      <c r="S3535" s="177">
        <v>4.074054687285189</v>
      </c>
      <c r="T3535" s="177">
        <v>5.0931828387140445</v>
      </c>
      <c r="U3535" s="177">
        <v>5.0091262425981711</v>
      </c>
    </row>
    <row r="3536" spans="17:21" ht="15" customHeight="1">
      <c r="Q3536" s="69">
        <v>43685</v>
      </c>
      <c r="R3536" s="177">
        <v>3.0042460845475834</v>
      </c>
      <c r="S3536" s="177">
        <v>4.1954175675416812</v>
      </c>
      <c r="T3536" s="177">
        <v>5.2121631557257118</v>
      </c>
      <c r="U3536" s="177">
        <v>5.0012851205607953</v>
      </c>
    </row>
    <row r="3537" spans="17:21" ht="15" customHeight="1">
      <c r="Q3537" s="69">
        <v>43686</v>
      </c>
      <c r="R3537" s="177">
        <v>3.0664811683525679</v>
      </c>
      <c r="S3537" s="177">
        <v>4.1449484249824442</v>
      </c>
      <c r="T3537" s="177">
        <v>5.000266469089885</v>
      </c>
      <c r="U3537" s="177">
        <v>4.6480948990394078</v>
      </c>
    </row>
    <row r="3538" spans="17:21" ht="15" customHeight="1">
      <c r="Q3538" s="69">
        <v>43689</v>
      </c>
      <c r="R3538" s="177">
        <v>2.9656276740698946</v>
      </c>
      <c r="S3538" s="177">
        <v>4.1581136404014494</v>
      </c>
      <c r="T3538" s="177">
        <v>5.0388323477340737</v>
      </c>
      <c r="U3538" s="177">
        <v>4.9680830354996095</v>
      </c>
    </row>
    <row r="3539" spans="17:21" ht="15" customHeight="1">
      <c r="Q3539" s="69">
        <v>43690</v>
      </c>
      <c r="R3539" s="177">
        <v>2.9958383497876442</v>
      </c>
      <c r="S3539" s="177">
        <v>4.159088463307925</v>
      </c>
      <c r="T3539" s="177">
        <v>5.0490668633398039</v>
      </c>
      <c r="U3539" s="177">
        <v>5.2622909188190725</v>
      </c>
    </row>
    <row r="3540" spans="17:21" ht="15" customHeight="1">
      <c r="Q3540" s="69">
        <v>43691</v>
      </c>
      <c r="R3540" s="177">
        <v>2.9817937480175396</v>
      </c>
      <c r="S3540" s="177">
        <v>4.1268618890850828</v>
      </c>
      <c r="T3540" s="177">
        <v>5.1054555321220878</v>
      </c>
      <c r="U3540" s="177">
        <v>5.6860020266984623</v>
      </c>
    </row>
    <row r="3541" spans="17:21" ht="15" customHeight="1">
      <c r="Q3541" s="69">
        <v>43692</v>
      </c>
      <c r="R3541" s="177">
        <v>3.0866523223900995</v>
      </c>
      <c r="S3541" s="177">
        <v>4.1920408622230871</v>
      </c>
      <c r="T3541" s="177">
        <v>4.9955945353786078</v>
      </c>
      <c r="U3541" s="177">
        <v>5.6722217029678088</v>
      </c>
    </row>
    <row r="3542" spans="17:21" ht="15" customHeight="1">
      <c r="Q3542" s="69">
        <v>43693</v>
      </c>
      <c r="R3542" s="177">
        <v>3.0569688901864582</v>
      </c>
      <c r="S3542" s="177">
        <v>4.2553056659686543</v>
      </c>
      <c r="T3542" s="177">
        <v>5.043644657246511</v>
      </c>
      <c r="U3542" s="177">
        <v>5.7829594499702299</v>
      </c>
    </row>
    <row r="3543" spans="17:21" ht="15" customHeight="1">
      <c r="Q3543" s="69">
        <v>43696</v>
      </c>
      <c r="R3543" s="177">
        <v>3.2658097060925062</v>
      </c>
      <c r="S3543" s="177">
        <v>4.6282018051291143</v>
      </c>
      <c r="T3543" s="177">
        <v>4.7299742272528293</v>
      </c>
      <c r="U3543" s="177">
        <v>5.9000711053019543</v>
      </c>
    </row>
    <row r="3544" spans="17:21" ht="15" customHeight="1">
      <c r="Q3544" s="69">
        <v>43697</v>
      </c>
      <c r="R3544" s="177">
        <v>3.5061680652158449</v>
      </c>
      <c r="S3544" s="177">
        <v>4.4670267990613457</v>
      </c>
      <c r="T3544" s="177">
        <v>4.6993215315769454</v>
      </c>
      <c r="U3544" s="177">
        <v>5.926435610687002</v>
      </c>
    </row>
    <row r="3545" spans="17:21" ht="15" customHeight="1">
      <c r="Q3545" s="69">
        <v>43698</v>
      </c>
      <c r="R3545" s="177">
        <v>3.6426619775576494</v>
      </c>
      <c r="S3545" s="177">
        <v>4.6520280028271674</v>
      </c>
      <c r="T3545" s="177">
        <v>4.7452116215542146</v>
      </c>
      <c r="U3545" s="177">
        <v>5.9215655909243319</v>
      </c>
    </row>
    <row r="3546" spans="17:21" ht="15" customHeight="1">
      <c r="Q3546" s="69">
        <v>43699</v>
      </c>
      <c r="R3546" s="177">
        <v>3.7373818737987143</v>
      </c>
      <c r="S3546" s="177">
        <v>4.7105714408499111</v>
      </c>
      <c r="T3546" s="177">
        <v>4.7890332059423946</v>
      </c>
      <c r="U3546" s="177">
        <v>5.997976722354359</v>
      </c>
    </row>
    <row r="3547" spans="17:21" ht="15" customHeight="1">
      <c r="Q3547" s="69">
        <v>43700</v>
      </c>
      <c r="R3547" s="177">
        <v>3.6630819527853498</v>
      </c>
      <c r="S3547" s="177">
        <v>4.7022859840821649</v>
      </c>
      <c r="T3547" s="177">
        <v>4.7824445831055931</v>
      </c>
      <c r="U3547" s="177">
        <v>5.9656470530785475</v>
      </c>
    </row>
    <row r="3548" spans="17:21" ht="15" customHeight="1">
      <c r="Q3548" s="69">
        <v>43703</v>
      </c>
      <c r="R3548" s="177">
        <v>3.7287098090087607</v>
      </c>
      <c r="S3548" s="177">
        <v>4.762270411501067</v>
      </c>
      <c r="T3548" s="177">
        <v>4.7279032400863379</v>
      </c>
      <c r="U3548" s="177">
        <v>5.983905318196709</v>
      </c>
    </row>
    <row r="3549" spans="17:21" ht="15" customHeight="1">
      <c r="Q3549" s="69">
        <v>43704</v>
      </c>
      <c r="R3549" s="177">
        <v>3.8294436293516583</v>
      </c>
      <c r="S3549" s="177">
        <v>4.9287426338649833</v>
      </c>
      <c r="T3549" s="177">
        <v>4.3540432769028303</v>
      </c>
      <c r="U3549" s="177">
        <v>6.0218789584710342</v>
      </c>
    </row>
    <row r="3550" spans="17:21" ht="15" customHeight="1">
      <c r="Q3550" s="69">
        <v>43705</v>
      </c>
      <c r="R3550" s="177">
        <v>3.8948665450438336</v>
      </c>
      <c r="S3550" s="177">
        <v>4.8492266990521289</v>
      </c>
      <c r="T3550" s="177">
        <v>4.3670538178065685</v>
      </c>
      <c r="U3550" s="177">
        <v>6.0580604313985003</v>
      </c>
    </row>
    <row r="3551" spans="17:21" ht="15" customHeight="1">
      <c r="Q3551" s="69">
        <v>43706</v>
      </c>
      <c r="R3551" s="177">
        <v>3.8843928605770945</v>
      </c>
      <c r="S3551" s="177">
        <v>4.9654845905708171</v>
      </c>
      <c r="T3551" s="177">
        <v>4.0985450380069404</v>
      </c>
      <c r="U3551" s="177">
        <v>6.1154644724898626</v>
      </c>
    </row>
    <row r="3552" spans="17:21" ht="15" customHeight="1">
      <c r="Q3552" s="69">
        <v>43707</v>
      </c>
      <c r="R3552" s="177">
        <v>3.9073451677210862</v>
      </c>
      <c r="S3552" s="177">
        <v>4.9595706837829896</v>
      </c>
      <c r="T3552" s="177">
        <v>4.053802330323129</v>
      </c>
      <c r="U3552" s="177">
        <v>5.724267555558443</v>
      </c>
    </row>
    <row r="3553" spans="17:21" ht="15" customHeight="1">
      <c r="Q3553" s="69">
        <v>43710</v>
      </c>
      <c r="R3553" s="177">
        <v>3.750998468642063</v>
      </c>
      <c r="S3553" s="177">
        <v>4.6207337990033732</v>
      </c>
      <c r="T3553" s="177">
        <v>3.9911054680555313</v>
      </c>
      <c r="U3553" s="177">
        <v>5.6973036646837629</v>
      </c>
    </row>
    <row r="3554" spans="17:21" ht="15" customHeight="1">
      <c r="Q3554" s="69">
        <v>43711</v>
      </c>
      <c r="R3554" s="177">
        <v>3.5544687305527241</v>
      </c>
      <c r="S3554" s="177">
        <v>4.5957285917660551</v>
      </c>
      <c r="T3554" s="177">
        <v>3.3690775196384668</v>
      </c>
      <c r="U3554" s="177">
        <v>5.0142350221287844</v>
      </c>
    </row>
    <row r="3555" spans="17:21" ht="15" customHeight="1">
      <c r="Q3555" s="69">
        <v>43712</v>
      </c>
      <c r="R3555" s="177">
        <v>3.5030915627349022</v>
      </c>
      <c r="S3555" s="177">
        <v>4.6152722186757629</v>
      </c>
      <c r="T3555" s="177">
        <v>3.5964861819757985</v>
      </c>
      <c r="U3555" s="177">
        <v>5.0320913478725053</v>
      </c>
    </row>
    <row r="3556" spans="17:21" ht="15" customHeight="1">
      <c r="Q3556" s="69">
        <v>43713</v>
      </c>
      <c r="R3556" s="177">
        <v>3.500435068252421</v>
      </c>
      <c r="S3556" s="177">
        <v>4.5213799431814365</v>
      </c>
      <c r="T3556" s="177">
        <v>3.6123961840413075</v>
      </c>
      <c r="U3556" s="177">
        <v>5.4522485968547647</v>
      </c>
    </row>
    <row r="3557" spans="17:21" ht="15" customHeight="1">
      <c r="Q3557" s="69">
        <v>43714</v>
      </c>
      <c r="R3557" s="177">
        <v>3.3953134562926177</v>
      </c>
      <c r="S3557" s="177">
        <v>4.5267598631245782</v>
      </c>
      <c r="T3557" s="177">
        <v>3.547912464695655</v>
      </c>
      <c r="U3557" s="177">
        <v>5.4526222175774315</v>
      </c>
    </row>
    <row r="3558" spans="17:21" ht="15" customHeight="1">
      <c r="Q3558" s="69">
        <v>43717</v>
      </c>
      <c r="R3558" s="177">
        <v>3.4136011358102651</v>
      </c>
      <c r="S3558" s="177">
        <v>4.5841015536733165</v>
      </c>
      <c r="T3558" s="177">
        <v>3.7335986725435548</v>
      </c>
      <c r="U3558" s="177">
        <v>5.7612433347242629</v>
      </c>
    </row>
    <row r="3559" spans="17:21" ht="15" customHeight="1">
      <c r="Q3559" s="69">
        <v>43718</v>
      </c>
      <c r="R3559" s="177">
        <v>3.446737804124838</v>
      </c>
      <c r="S3559" s="177">
        <v>4.5149290043434025</v>
      </c>
      <c r="T3559" s="177">
        <v>3.7605812620619417</v>
      </c>
      <c r="U3559" s="177">
        <v>5.6728815219344</v>
      </c>
    </row>
    <row r="3560" spans="17:21" ht="15" customHeight="1">
      <c r="Q3560" s="69">
        <v>43719</v>
      </c>
      <c r="R3560" s="177">
        <v>3.356139140873132</v>
      </c>
      <c r="S3560" s="177">
        <v>4.6114772420773331</v>
      </c>
      <c r="T3560" s="177">
        <v>3.7900552829238521</v>
      </c>
      <c r="U3560" s="177">
        <v>5.5376288547837271</v>
      </c>
    </row>
    <row r="3561" spans="17:21" ht="15" customHeight="1">
      <c r="Q3561" s="69">
        <v>43720</v>
      </c>
      <c r="R3561" s="177">
        <v>3.3489327275993137</v>
      </c>
      <c r="S3561" s="177">
        <v>4.6667946544377656</v>
      </c>
      <c r="T3561" s="177">
        <v>3.639148121143053</v>
      </c>
      <c r="U3561" s="177">
        <v>4.7574463438157348</v>
      </c>
    </row>
    <row r="3562" spans="17:21" ht="15" customHeight="1">
      <c r="Q3562" s="69">
        <v>43721</v>
      </c>
      <c r="R3562" s="177">
        <v>2.9666158249863295</v>
      </c>
      <c r="S3562" s="177">
        <v>4.9183954473114397</v>
      </c>
      <c r="T3562" s="177">
        <v>3.6842402460312131</v>
      </c>
      <c r="U3562" s="177">
        <v>5.1605409923120762</v>
      </c>
    </row>
    <row r="3563" spans="17:21" ht="15" customHeight="1">
      <c r="Q3563" s="69">
        <v>43724</v>
      </c>
      <c r="R3563" s="177">
        <v>2.9518968089126227</v>
      </c>
      <c r="S3563" s="177">
        <v>4.8511141009626044</v>
      </c>
      <c r="T3563" s="177">
        <v>3.5851921646046856</v>
      </c>
      <c r="U3563" s="177">
        <v>5.3546546284962355</v>
      </c>
    </row>
    <row r="3564" spans="17:21" ht="15" customHeight="1">
      <c r="Q3564" s="69">
        <v>43725</v>
      </c>
      <c r="R3564" s="177">
        <v>2.9383485427671019</v>
      </c>
      <c r="S3564" s="177">
        <v>4.6439552549297627</v>
      </c>
      <c r="T3564" s="177">
        <v>3.5677550631280961</v>
      </c>
      <c r="U3564" s="177">
        <v>5.42789580382148</v>
      </c>
    </row>
    <row r="3565" spans="17:21" ht="15" customHeight="1">
      <c r="Q3565" s="69">
        <v>43726</v>
      </c>
      <c r="R3565" s="177">
        <v>3.0503497342722898</v>
      </c>
      <c r="S3565" s="177">
        <v>4.6715436320046466</v>
      </c>
      <c r="T3565" s="177">
        <v>3.5789837610562985</v>
      </c>
      <c r="U3565" s="177">
        <v>5.2642488271628727</v>
      </c>
    </row>
    <row r="3566" spans="17:21" ht="15" customHeight="1">
      <c r="Q3566" s="69">
        <v>43727</v>
      </c>
      <c r="R3566" s="177">
        <v>3.0177885280755898</v>
      </c>
      <c r="S3566" s="177">
        <v>4.5524874417982719</v>
      </c>
      <c r="T3566" s="177">
        <v>3.5661119951432623</v>
      </c>
      <c r="U3566" s="177">
        <v>5.2621308828811362</v>
      </c>
    </row>
    <row r="3567" spans="17:21" ht="15" customHeight="1">
      <c r="Q3567" s="69">
        <v>43728</v>
      </c>
      <c r="R3567" s="177">
        <v>3.3384686438177722</v>
      </c>
      <c r="S3567" s="177">
        <v>4.4639602484658063</v>
      </c>
      <c r="T3567" s="177">
        <v>3.5369610307908839</v>
      </c>
      <c r="U3567" s="177">
        <v>5.4756483416947752</v>
      </c>
    </row>
    <row r="3568" spans="17:21" ht="15" customHeight="1">
      <c r="Q3568" s="69">
        <v>43731</v>
      </c>
      <c r="R3568" s="177">
        <v>3.3920497066530242</v>
      </c>
      <c r="S3568" s="177">
        <v>4.4800332884425123</v>
      </c>
      <c r="T3568" s="177">
        <v>3.605212364130046</v>
      </c>
      <c r="U3568" s="177">
        <v>5.1341950730001509</v>
      </c>
    </row>
    <row r="3569" spans="17:21" ht="15" customHeight="1">
      <c r="Q3569" s="69">
        <v>43732</v>
      </c>
      <c r="R3569" s="177">
        <v>3.078244810625351</v>
      </c>
      <c r="S3569" s="177">
        <v>4.3944503280801586</v>
      </c>
      <c r="T3569" s="177">
        <v>3.6447623869249441</v>
      </c>
      <c r="U3569" s="177">
        <v>5.4983547322726212</v>
      </c>
    </row>
    <row r="3570" spans="17:21" ht="15" customHeight="1">
      <c r="Q3570" s="69">
        <v>43733</v>
      </c>
      <c r="R3570" s="177">
        <v>2.9910538675556553</v>
      </c>
      <c r="S3570" s="177">
        <v>4.1258738741074019</v>
      </c>
      <c r="T3570" s="177">
        <v>3.6476053462380928</v>
      </c>
      <c r="U3570" s="177">
        <v>5.5663247685139083</v>
      </c>
    </row>
    <row r="3571" spans="17:21" ht="15" customHeight="1">
      <c r="Q3571" s="69">
        <v>43734</v>
      </c>
      <c r="R3571" s="177">
        <v>2.9548347688855063</v>
      </c>
      <c r="S3571" s="177">
        <v>4.0563203186163594</v>
      </c>
      <c r="T3571" s="177">
        <v>3.630688115285607</v>
      </c>
      <c r="U3571" s="177">
        <v>5.7074768005285339</v>
      </c>
    </row>
    <row r="3572" spans="17:21" ht="15" customHeight="1">
      <c r="Q3572" s="69">
        <v>43735</v>
      </c>
      <c r="R3572" s="177">
        <v>2.9490135581240482</v>
      </c>
      <c r="S3572" s="177">
        <v>3.990955180659526</v>
      </c>
      <c r="T3572" s="177">
        <v>3.647977391325091</v>
      </c>
      <c r="U3572" s="177">
        <v>5.7262801854174725</v>
      </c>
    </row>
    <row r="3573" spans="17:21" ht="15" customHeight="1">
      <c r="Q3573" s="69">
        <v>43738</v>
      </c>
      <c r="R3573" s="177">
        <v>2.9508914709156753</v>
      </c>
      <c r="S3573" s="177">
        <v>4.1158704535075117</v>
      </c>
      <c r="T3573" s="177">
        <v>3.6644460375211865</v>
      </c>
      <c r="U3573" s="177">
        <v>5.7491998615128201</v>
      </c>
    </row>
    <row r="3574" spans="17:21" ht="15" customHeight="1">
      <c r="Q3574" s="69">
        <v>43739</v>
      </c>
      <c r="R3574" s="177">
        <v>3.0396451898834975</v>
      </c>
      <c r="S3574" s="177">
        <v>4.1164706532933275</v>
      </c>
      <c r="T3574" s="177">
        <v>3.6667978115074948</v>
      </c>
      <c r="U3574" s="177">
        <v>5.8049290631816879</v>
      </c>
    </row>
    <row r="3575" spans="17:21" ht="15" customHeight="1">
      <c r="Q3575" s="69">
        <v>43740</v>
      </c>
      <c r="R3575" s="177">
        <v>2.9726427205347461</v>
      </c>
      <c r="S3575" s="177">
        <v>3.9596886199106152</v>
      </c>
      <c r="T3575" s="177">
        <v>3.5363096853183231</v>
      </c>
      <c r="U3575" s="177">
        <v>5.7946540633833976</v>
      </c>
    </row>
    <row r="3576" spans="17:21" ht="15" customHeight="1">
      <c r="Q3576" s="69">
        <v>43741</v>
      </c>
      <c r="R3576" s="177">
        <v>3.0060219860011901</v>
      </c>
      <c r="S3576" s="177">
        <v>3.9818557220375732</v>
      </c>
      <c r="T3576" s="177">
        <v>2.8099268758491016</v>
      </c>
      <c r="U3576" s="177">
        <v>6.0024799636721582</v>
      </c>
    </row>
    <row r="3577" spans="17:21" ht="15" customHeight="1">
      <c r="Q3577" s="69">
        <v>43742</v>
      </c>
      <c r="R3577" s="177">
        <v>2.9818564967987973</v>
      </c>
      <c r="S3577" s="177">
        <v>3.5607930916208197</v>
      </c>
      <c r="T3577" s="177">
        <v>2.9881836336763978</v>
      </c>
      <c r="U3577" s="177">
        <v>5.6407534113466653</v>
      </c>
    </row>
    <row r="3578" spans="17:21" ht="15" customHeight="1">
      <c r="Q3578" s="69">
        <v>43745</v>
      </c>
      <c r="R3578" s="177">
        <v>3.0152898866815994</v>
      </c>
      <c r="S3578" s="177">
        <v>3.5749367570100041</v>
      </c>
      <c r="T3578" s="177">
        <v>3.4264524205767444</v>
      </c>
      <c r="U3578" s="177">
        <v>5.6796183641072897</v>
      </c>
    </row>
    <row r="3579" spans="17:21" ht="15" customHeight="1">
      <c r="Q3579" s="69">
        <v>43746</v>
      </c>
      <c r="R3579" s="177">
        <v>2.9546288375087144</v>
      </c>
      <c r="S3579" s="177">
        <v>3.4550714623859671</v>
      </c>
      <c r="T3579" s="177">
        <v>3.3621785737680248</v>
      </c>
      <c r="U3579" s="177">
        <v>5.3733389459973067</v>
      </c>
    </row>
    <row r="3580" spans="17:21" ht="15" customHeight="1">
      <c r="Q3580" s="69">
        <v>43747</v>
      </c>
      <c r="R3580" s="177">
        <v>2.9723352416920972</v>
      </c>
      <c r="S3580" s="177">
        <v>3.3613026724110786</v>
      </c>
      <c r="T3580" s="177">
        <v>3.7739163692250544</v>
      </c>
      <c r="U3580" s="177">
        <v>5.1290550972353772</v>
      </c>
    </row>
    <row r="3581" spans="17:21" ht="15" customHeight="1">
      <c r="Q3581" s="69">
        <v>43748</v>
      </c>
      <c r="R3581" s="177">
        <v>2.9487147652750352</v>
      </c>
      <c r="S3581" s="177">
        <v>3.2607305524998913</v>
      </c>
      <c r="T3581" s="177">
        <v>3.8581167377238343</v>
      </c>
      <c r="U3581" s="177">
        <v>5.5006405254730293</v>
      </c>
    </row>
    <row r="3582" spans="17:21" ht="15" customHeight="1">
      <c r="Q3582" s="69">
        <v>43749</v>
      </c>
      <c r="R3582" s="177">
        <v>2.936210862805217</v>
      </c>
      <c r="S3582" s="177">
        <v>3.0063995823385676</v>
      </c>
      <c r="T3582" s="177">
        <v>4.0009669069458953</v>
      </c>
      <c r="U3582" s="177">
        <v>5.6251176918904608</v>
      </c>
    </row>
    <row r="3583" spans="17:21" ht="15" customHeight="1">
      <c r="Q3583" s="69">
        <v>43752</v>
      </c>
      <c r="R3583" s="177">
        <v>2.6368146574810156</v>
      </c>
      <c r="S3583" s="177">
        <v>2.3889973998136136</v>
      </c>
      <c r="T3583" s="177">
        <v>3.8049671170595913</v>
      </c>
      <c r="U3583" s="177">
        <v>4.8267251542102274</v>
      </c>
    </row>
    <row r="3584" spans="17:21" ht="15" customHeight="1">
      <c r="Q3584" s="69">
        <v>43753</v>
      </c>
      <c r="R3584" s="177">
        <v>2.3367543986353074</v>
      </c>
      <c r="S3584" s="177">
        <v>2.3794225143600345</v>
      </c>
      <c r="T3584" s="177">
        <v>3.7724089183993645</v>
      </c>
      <c r="U3584" s="177">
        <v>4.8476659086517904</v>
      </c>
    </row>
    <row r="3585" spans="17:21" ht="15" customHeight="1">
      <c r="Q3585" s="69">
        <v>43754</v>
      </c>
      <c r="R3585" s="177">
        <v>2.3155973174116546</v>
      </c>
      <c r="S3585" s="177">
        <v>2.4955689098663103</v>
      </c>
      <c r="T3585" s="177">
        <v>3.7038891400667984</v>
      </c>
      <c r="U3585" s="177">
        <v>4.7969694302012948</v>
      </c>
    </row>
    <row r="3586" spans="17:21" ht="15" customHeight="1">
      <c r="Q3586" s="69">
        <v>43755</v>
      </c>
      <c r="R3586" s="177">
        <v>2.3228447609077096</v>
      </c>
      <c r="S3586" s="177">
        <v>2.500935695561791</v>
      </c>
      <c r="T3586" s="177">
        <v>4.0564046947536028</v>
      </c>
      <c r="U3586" s="177">
        <v>4.8080400422229292</v>
      </c>
    </row>
    <row r="3587" spans="17:21" ht="15" customHeight="1">
      <c r="Q3587" s="69">
        <v>43756</v>
      </c>
      <c r="R3587" s="177">
        <v>2.17489815967686</v>
      </c>
      <c r="S3587" s="177">
        <v>2.5179865550785507</v>
      </c>
      <c r="T3587" s="177">
        <v>4.3131525317225661</v>
      </c>
      <c r="U3587" s="177">
        <v>4.8031641852508233</v>
      </c>
    </row>
    <row r="3588" spans="17:21" ht="15" customHeight="1">
      <c r="Q3588" s="69">
        <v>43759</v>
      </c>
      <c r="R3588" s="177">
        <v>2.1060234533414826</v>
      </c>
      <c r="S3588" s="177">
        <v>2.525499222148897</v>
      </c>
      <c r="T3588" s="177">
        <v>4.356589590166017</v>
      </c>
      <c r="U3588" s="177">
        <v>4.6946133772553376</v>
      </c>
    </row>
    <row r="3589" spans="17:21" ht="15" customHeight="1">
      <c r="Q3589" s="69">
        <v>43760</v>
      </c>
      <c r="R3589" s="177">
        <v>2.0194671238956996</v>
      </c>
      <c r="S3589" s="177">
        <v>2.5467276742406892</v>
      </c>
      <c r="T3589" s="177">
        <v>4.2036550988962258</v>
      </c>
      <c r="U3589" s="177">
        <v>4.7840825860844207</v>
      </c>
    </row>
    <row r="3590" spans="17:21" ht="15" customHeight="1">
      <c r="Q3590" s="69">
        <v>43761</v>
      </c>
      <c r="R3590" s="177">
        <v>1.8351464195622247</v>
      </c>
      <c r="S3590" s="177">
        <v>2.591625736541983</v>
      </c>
      <c r="T3590" s="177">
        <v>4.1687696026525689</v>
      </c>
      <c r="U3590" s="177">
        <v>4.3929017961338728</v>
      </c>
    </row>
    <row r="3591" spans="17:21" ht="15" customHeight="1">
      <c r="Q3591" s="69">
        <v>43762</v>
      </c>
      <c r="R3591" s="177">
        <v>1.8175711685335578</v>
      </c>
      <c r="S3591" s="177">
        <v>2.5870432356922688</v>
      </c>
      <c r="T3591" s="177">
        <v>4.260371434734866</v>
      </c>
      <c r="U3591" s="177">
        <v>3.9267138205593017</v>
      </c>
    </row>
    <row r="3592" spans="17:21" ht="15" customHeight="1">
      <c r="Q3592" s="69">
        <v>43763</v>
      </c>
      <c r="R3592" s="177">
        <v>1.7468263959869521</v>
      </c>
      <c r="S3592" s="177">
        <v>2.5666277335406562</v>
      </c>
      <c r="T3592" s="177">
        <v>4.1927889343036444</v>
      </c>
      <c r="U3592" s="177">
        <v>3.8175362910302932</v>
      </c>
    </row>
    <row r="3593" spans="17:21" ht="15" customHeight="1">
      <c r="Q3593" s="69">
        <v>43766</v>
      </c>
      <c r="R3593" s="177">
        <v>1.6424319254096613</v>
      </c>
      <c r="S3593" s="177">
        <v>2.5894864672781384</v>
      </c>
      <c r="T3593" s="177">
        <v>4.1276065934723247</v>
      </c>
      <c r="U3593" s="177">
        <v>3.906895064833332</v>
      </c>
    </row>
    <row r="3594" spans="17:21" ht="15" customHeight="1">
      <c r="Q3594" s="69">
        <v>43767</v>
      </c>
      <c r="R3594" s="177">
        <v>1.6524254992909246</v>
      </c>
      <c r="S3594" s="177">
        <v>2.6004320196122697</v>
      </c>
      <c r="T3594" s="177">
        <v>4.1594233803669081</v>
      </c>
      <c r="U3594" s="177">
        <v>3.8799337868675279</v>
      </c>
    </row>
    <row r="3595" spans="17:21" ht="15" customHeight="1">
      <c r="Q3595" s="69">
        <v>43768</v>
      </c>
      <c r="R3595" s="177">
        <v>1.6863984687654174</v>
      </c>
      <c r="S3595" s="177">
        <v>2.5980767728390859</v>
      </c>
      <c r="T3595" s="177">
        <v>4.2470597111974069</v>
      </c>
      <c r="U3595" s="177">
        <v>4.1409531338983845</v>
      </c>
    </row>
    <row r="3596" spans="17:21" ht="15" customHeight="1">
      <c r="Q3596" s="69">
        <v>43769</v>
      </c>
      <c r="R3596" s="177">
        <v>1.7955958081825927</v>
      </c>
      <c r="S3596" s="177">
        <v>2.6828145041327645</v>
      </c>
      <c r="T3596" s="177">
        <v>4.1115710124569436</v>
      </c>
      <c r="U3596" s="177">
        <v>4.4695683716183847</v>
      </c>
    </row>
    <row r="3597" spans="17:21" ht="15" customHeight="1">
      <c r="Q3597" s="69">
        <v>43770</v>
      </c>
      <c r="R3597" s="177">
        <v>1.6392737385985252</v>
      </c>
      <c r="S3597" s="177">
        <v>2.4352477530652359</v>
      </c>
      <c r="T3597" s="177">
        <v>3.7116378748856556</v>
      </c>
      <c r="U3597" s="177">
        <v>4.1839848287988621</v>
      </c>
    </row>
    <row r="3598" spans="17:21" ht="15" customHeight="1">
      <c r="Q3598" s="69">
        <v>43773</v>
      </c>
      <c r="R3598" s="177">
        <v>1.6368072253549255</v>
      </c>
      <c r="S3598" s="177">
        <v>2.3533648103647842</v>
      </c>
      <c r="T3598" s="177">
        <v>4.372704132292907</v>
      </c>
      <c r="U3598" s="177">
        <v>4.3579799273997395</v>
      </c>
    </row>
    <row r="3599" spans="17:21" ht="15" customHeight="1">
      <c r="Q3599" s="69">
        <v>43774</v>
      </c>
      <c r="R3599" s="177">
        <v>1.6328514279786801</v>
      </c>
      <c r="S3599" s="177">
        <v>2.415670085746302</v>
      </c>
      <c r="T3599" s="177">
        <v>4.1384240156529835</v>
      </c>
      <c r="U3599" s="177">
        <v>4.6043756104280593</v>
      </c>
    </row>
    <row r="3600" spans="17:21" ht="15" customHeight="1">
      <c r="Q3600" s="69">
        <v>43775</v>
      </c>
      <c r="R3600" s="177">
        <v>1.6168012160482261</v>
      </c>
      <c r="S3600" s="177">
        <v>2.3940464334619742</v>
      </c>
      <c r="T3600" s="177">
        <v>4.1441822100960071</v>
      </c>
      <c r="U3600" s="177">
        <v>4.6091382832678942</v>
      </c>
    </row>
    <row r="3601" spans="17:21" ht="15" customHeight="1">
      <c r="Q3601" s="69">
        <v>43776</v>
      </c>
      <c r="R3601" s="177">
        <v>1.6884655744233306</v>
      </c>
      <c r="S3601" s="177">
        <v>2.9693597622765777</v>
      </c>
      <c r="T3601" s="177">
        <v>3.7130453423417444</v>
      </c>
      <c r="U3601" s="177">
        <v>4.8157635996401496</v>
      </c>
    </row>
    <row r="3602" spans="17:21" ht="15" customHeight="1">
      <c r="Q3602" s="69">
        <v>43777</v>
      </c>
      <c r="R3602" s="177">
        <v>1.7489406062840174</v>
      </c>
      <c r="S3602" s="177">
        <v>2.8691235001884436</v>
      </c>
      <c r="T3602" s="177">
        <v>3.5116528464934764</v>
      </c>
      <c r="U3602" s="177">
        <v>4.559402529780785</v>
      </c>
    </row>
    <row r="3603" spans="17:21" ht="15" customHeight="1">
      <c r="Q3603" s="69">
        <v>43780</v>
      </c>
      <c r="R3603" s="177">
        <v>1.78178045600376</v>
      </c>
      <c r="S3603" s="177">
        <v>2.7497730009464783</v>
      </c>
      <c r="T3603" s="177">
        <v>3.507632562067486</v>
      </c>
      <c r="U3603" s="177">
        <v>4.4315777583803513</v>
      </c>
    </row>
    <row r="3604" spans="17:21" ht="15" customHeight="1">
      <c r="Q3604" s="69">
        <v>43781</v>
      </c>
      <c r="R3604" s="177">
        <v>1.8715985835944304</v>
      </c>
      <c r="S3604" s="177">
        <v>2.6860829288024433</v>
      </c>
      <c r="T3604" s="177">
        <v>4.2149945489429665</v>
      </c>
      <c r="U3604" s="177">
        <v>4.4421970647310038</v>
      </c>
    </row>
    <row r="3605" spans="17:21" ht="15" customHeight="1">
      <c r="Q3605" s="69">
        <v>43782</v>
      </c>
      <c r="R3605" s="177">
        <v>1.870267002403132</v>
      </c>
      <c r="S3605" s="177">
        <v>3.0025837575897514</v>
      </c>
      <c r="T3605" s="177">
        <v>4.2001459725200396</v>
      </c>
      <c r="U3605" s="177">
        <v>4.5529681579843118</v>
      </c>
    </row>
    <row r="3606" spans="17:21" ht="15" customHeight="1">
      <c r="Q3606" s="69">
        <v>43783</v>
      </c>
      <c r="R3606" s="177">
        <v>1.8805437059163359</v>
      </c>
      <c r="S3606" s="177">
        <v>3.0096505800958573</v>
      </c>
      <c r="T3606" s="177">
        <v>4.3474738696879109</v>
      </c>
      <c r="U3606" s="177">
        <v>4.7613741013843196</v>
      </c>
    </row>
    <row r="3607" spans="17:21" ht="15" customHeight="1">
      <c r="Q3607" s="69">
        <v>43784</v>
      </c>
      <c r="R3607" s="177">
        <v>1.8648217562940235</v>
      </c>
      <c r="S3607" s="177">
        <v>3.028505692877697</v>
      </c>
      <c r="T3607" s="177">
        <v>4.6475868290257329</v>
      </c>
      <c r="U3607" s="177">
        <v>4.7612849906201546</v>
      </c>
    </row>
    <row r="3608" spans="17:21" ht="15" customHeight="1">
      <c r="Q3608" s="69">
        <v>43787</v>
      </c>
      <c r="R3608" s="177">
        <v>1.9349918491556142</v>
      </c>
      <c r="S3608" s="177">
        <v>3.0232525754690132</v>
      </c>
      <c r="T3608" s="177">
        <v>4.7406395489779056</v>
      </c>
      <c r="U3608" s="177">
        <v>4.77977978173731</v>
      </c>
    </row>
    <row r="3609" spans="17:21" ht="15" customHeight="1">
      <c r="Q3609" s="69">
        <v>43788</v>
      </c>
      <c r="R3609" s="177">
        <v>1.8982950415956219</v>
      </c>
      <c r="S3609" s="177">
        <v>3.041406314536677</v>
      </c>
      <c r="T3609" s="177">
        <v>4.7095896596099394</v>
      </c>
      <c r="U3609" s="177">
        <v>4.7350496050099382</v>
      </c>
    </row>
    <row r="3610" spans="17:21" ht="15" customHeight="1">
      <c r="Q3610" s="69">
        <v>43789</v>
      </c>
      <c r="R3610" s="177">
        <v>1.9624208458009784</v>
      </c>
      <c r="S3610" s="177">
        <v>3.0319992816085781</v>
      </c>
      <c r="T3610" s="177">
        <v>4.7531890547795639</v>
      </c>
      <c r="U3610" s="177">
        <v>4.7314961894179097</v>
      </c>
    </row>
    <row r="3611" spans="17:21" ht="15" customHeight="1">
      <c r="Q3611" s="69">
        <v>43790</v>
      </c>
      <c r="R3611" s="177">
        <v>1.9655733475486068</v>
      </c>
      <c r="S3611" s="177">
        <v>3.0541289979991815</v>
      </c>
      <c r="T3611" s="177">
        <v>4.8070728148863209</v>
      </c>
      <c r="U3611" s="177">
        <v>4.7708167914040542</v>
      </c>
    </row>
    <row r="3612" spans="17:21" ht="15" customHeight="1">
      <c r="Q3612" s="69">
        <v>43791</v>
      </c>
      <c r="R3612" s="177">
        <v>1.9529043822457024</v>
      </c>
      <c r="S3612" s="177">
        <v>3.1425549907815551</v>
      </c>
      <c r="T3612" s="177">
        <v>4.7598893044351671</v>
      </c>
      <c r="U3612" s="177">
        <v>4.7709093672460607</v>
      </c>
    </row>
    <row r="3613" spans="17:21" ht="15" customHeight="1">
      <c r="Q3613" s="69">
        <v>43794</v>
      </c>
      <c r="R3613" s="177">
        <v>1.9649080646651111</v>
      </c>
      <c r="S3613" s="177">
        <v>3.1257531091365989</v>
      </c>
      <c r="T3613" s="177">
        <v>4.8124885652307041</v>
      </c>
      <c r="U3613" s="177">
        <v>4.7376337272243143</v>
      </c>
    </row>
    <row r="3614" spans="17:21" ht="15" customHeight="1">
      <c r="Q3614" s="69">
        <v>43795</v>
      </c>
      <c r="R3614" s="177">
        <v>1.8559520666991325</v>
      </c>
      <c r="S3614" s="177">
        <v>3.1571297628300701</v>
      </c>
      <c r="T3614" s="177">
        <v>4.8278254988782523</v>
      </c>
      <c r="U3614" s="177">
        <v>4.60401987915116</v>
      </c>
    </row>
    <row r="3615" spans="17:21" ht="15" customHeight="1">
      <c r="Q3615" s="69">
        <v>43796</v>
      </c>
      <c r="R3615" s="177">
        <v>1.8228548982832831</v>
      </c>
      <c r="S3615" s="177">
        <v>3.2530098061742745</v>
      </c>
      <c r="T3615" s="177">
        <v>5.1168311901577628</v>
      </c>
      <c r="U3615" s="177">
        <v>4.6467845001114698</v>
      </c>
    </row>
    <row r="3616" spans="17:21" ht="15" customHeight="1">
      <c r="Q3616" s="69">
        <v>43797</v>
      </c>
      <c r="R3616" s="177">
        <v>1.7916295039963668</v>
      </c>
      <c r="S3616" s="177">
        <v>3.2702771747918895</v>
      </c>
      <c r="T3616" s="177">
        <v>5.1700530991101941</v>
      </c>
      <c r="U3616" s="177">
        <v>4.4129864091813227</v>
      </c>
    </row>
    <row r="3617" spans="17:21" ht="15" customHeight="1">
      <c r="Q3617" s="69">
        <v>43798</v>
      </c>
      <c r="R3617" s="177">
        <v>1.8200948720984631</v>
      </c>
      <c r="S3617" s="177">
        <v>3.3184293710505903</v>
      </c>
      <c r="T3617" s="177">
        <v>5.2149243705423345</v>
      </c>
      <c r="U3617" s="177">
        <v>4.0147322154665277</v>
      </c>
    </row>
    <row r="3618" spans="17:21" ht="15" customHeight="1">
      <c r="Q3618" s="69">
        <v>43801</v>
      </c>
      <c r="R3618" s="177">
        <v>1.7907155932011829</v>
      </c>
      <c r="S3618" s="177">
        <v>3.4336705647989891</v>
      </c>
      <c r="T3618" s="177">
        <v>5.2513759194728102</v>
      </c>
      <c r="U3618" s="177">
        <v>4.0928036147085578</v>
      </c>
    </row>
    <row r="3619" spans="17:21" ht="15" customHeight="1">
      <c r="Q3619" s="69">
        <v>43802</v>
      </c>
      <c r="R3619" s="177">
        <v>1.793717846164995</v>
      </c>
      <c r="S3619" s="177">
        <v>3.4369237054006976</v>
      </c>
      <c r="T3619" s="177">
        <v>5.1624115811637328</v>
      </c>
      <c r="U3619" s="177">
        <v>4.4769471954085187</v>
      </c>
    </row>
    <row r="3620" spans="17:21" ht="15" customHeight="1">
      <c r="Q3620" s="69">
        <v>43803</v>
      </c>
      <c r="R3620" s="177">
        <v>1.8391900385820605</v>
      </c>
      <c r="S3620" s="177">
        <v>3.3831870517049176</v>
      </c>
      <c r="T3620" s="177">
        <v>5.6135542598759578</v>
      </c>
      <c r="U3620" s="177">
        <v>4.2836183525701941</v>
      </c>
    </row>
    <row r="3621" spans="17:21" ht="15" customHeight="1">
      <c r="Q3621" s="69">
        <v>43804</v>
      </c>
      <c r="R3621" s="177">
        <v>2.3790829836593055</v>
      </c>
      <c r="S3621" s="177">
        <v>3.3850088986938136</v>
      </c>
      <c r="T3621" s="177">
        <v>5.5501833088560764</v>
      </c>
      <c r="U3621" s="177">
        <v>4.3263282023311298</v>
      </c>
    </row>
    <row r="3622" spans="17:21" ht="15" customHeight="1">
      <c r="Q3622" s="69">
        <v>43805</v>
      </c>
      <c r="R3622" s="177">
        <v>2.2984471135175628</v>
      </c>
      <c r="S3622" s="177">
        <v>2.9521721959584779</v>
      </c>
      <c r="T3622" s="177">
        <v>5.7250935529890077</v>
      </c>
      <c r="U3622" s="177">
        <v>3.8660206562156021</v>
      </c>
    </row>
    <row r="3623" spans="17:21" ht="15" customHeight="1">
      <c r="Q3623" s="69">
        <v>43808</v>
      </c>
      <c r="R3623" s="177">
        <v>1.9679114089267733</v>
      </c>
      <c r="S3623" s="177">
        <v>2.8418422782093886</v>
      </c>
      <c r="T3623" s="177">
        <v>5.7056856772537996</v>
      </c>
      <c r="U3623" s="177">
        <v>3.8204496743558489</v>
      </c>
    </row>
    <row r="3624" spans="17:21" ht="15" customHeight="1">
      <c r="Q3624" s="69">
        <v>43809</v>
      </c>
      <c r="R3624" s="177">
        <v>1.9799110054349911</v>
      </c>
      <c r="S3624" s="177">
        <v>2.8831183139899479</v>
      </c>
      <c r="T3624" s="177">
        <v>5.6719938964974705</v>
      </c>
      <c r="U3624" s="177">
        <v>3.8692510041781123</v>
      </c>
    </row>
    <row r="3625" spans="17:21" ht="15" customHeight="1">
      <c r="Q3625" s="69">
        <v>43810</v>
      </c>
      <c r="R3625" s="177">
        <v>2.2467728138602214</v>
      </c>
      <c r="S3625" s="177">
        <v>2.9186761125225118</v>
      </c>
      <c r="T3625" s="177">
        <v>5.2302147365548999</v>
      </c>
      <c r="U3625" s="177">
        <v>3.994529890690397</v>
      </c>
    </row>
    <row r="3626" spans="17:21" ht="15" customHeight="1">
      <c r="Q3626" s="69">
        <v>43811</v>
      </c>
      <c r="R3626" s="177">
        <v>2.2297665827561022</v>
      </c>
      <c r="S3626" s="177">
        <v>2.8545910493348021</v>
      </c>
      <c r="T3626" s="177">
        <v>5.2175874738828467</v>
      </c>
      <c r="U3626" s="177">
        <v>4.5098508580555903</v>
      </c>
    </row>
    <row r="3627" spans="17:21" ht="15" customHeight="1">
      <c r="Q3627" s="69">
        <v>43812</v>
      </c>
      <c r="R3627" s="177">
        <v>2.2995585228007416</v>
      </c>
      <c r="S3627" s="177">
        <v>2.3622389364270084</v>
      </c>
      <c r="T3627" s="177">
        <v>5.2323802741518302</v>
      </c>
      <c r="U3627" s="177">
        <v>4.5265869093191</v>
      </c>
    </row>
    <row r="3628" spans="17:21" ht="15" customHeight="1">
      <c r="Q3628" s="69">
        <v>43815</v>
      </c>
      <c r="R3628" s="177">
        <v>2.2878237828586316</v>
      </c>
      <c r="S3628" s="177">
        <v>2.6818444014889877</v>
      </c>
      <c r="T3628" s="177">
        <v>5.2827614982714461</v>
      </c>
      <c r="U3628" s="177">
        <v>4.6435699013336089</v>
      </c>
    </row>
    <row r="3629" spans="17:21" ht="15" customHeight="1">
      <c r="Q3629" s="69">
        <v>43816</v>
      </c>
      <c r="R3629" s="177">
        <v>2.2877103550578743</v>
      </c>
      <c r="S3629" s="177">
        <v>2.6857551389006957</v>
      </c>
      <c r="T3629" s="177">
        <v>5.2082207454497791</v>
      </c>
      <c r="U3629" s="177">
        <v>4.6282191885370825</v>
      </c>
    </row>
    <row r="3630" spans="17:21" ht="15" customHeight="1">
      <c r="Q3630" s="69">
        <v>43817</v>
      </c>
      <c r="R3630" s="177">
        <v>2.3777231296712467</v>
      </c>
      <c r="S3630" s="177">
        <v>2.7484215692286371</v>
      </c>
      <c r="T3630" s="177">
        <v>5.2080312064751659</v>
      </c>
      <c r="U3630" s="177">
        <v>4.6079740409321701</v>
      </c>
    </row>
    <row r="3631" spans="17:21" ht="15" customHeight="1">
      <c r="Q3631" s="69">
        <v>43818</v>
      </c>
      <c r="R3631" s="177">
        <v>2.3017061213107706</v>
      </c>
      <c r="S3631" s="177">
        <v>2.8364829445727775</v>
      </c>
      <c r="T3631" s="177">
        <v>5.3114808714349273</v>
      </c>
      <c r="U3631" s="177">
        <v>4.4972219996666496</v>
      </c>
    </row>
    <row r="3632" spans="17:21" ht="15" customHeight="1">
      <c r="Q3632" s="69">
        <v>43819</v>
      </c>
      <c r="R3632" s="177">
        <v>2.4026074700346021</v>
      </c>
      <c r="S3632" s="177">
        <v>2.8343204520669629</v>
      </c>
      <c r="T3632" s="177">
        <v>5.365454225656868</v>
      </c>
      <c r="U3632" s="177">
        <v>4.4820971388296291</v>
      </c>
    </row>
    <row r="3633" spans="17:21" ht="15" customHeight="1">
      <c r="Q3633" s="69">
        <v>43822</v>
      </c>
      <c r="R3633" s="177">
        <v>2.310656362363817</v>
      </c>
      <c r="S3633" s="177">
        <v>2.8345146351174106</v>
      </c>
      <c r="T3633" s="177">
        <v>4.9421977952748053</v>
      </c>
      <c r="U3633" s="177">
        <v>4.4790841432043615</v>
      </c>
    </row>
    <row r="3634" spans="17:21" ht="15" customHeight="1">
      <c r="Q3634" s="69">
        <v>43823</v>
      </c>
      <c r="R3634" s="177">
        <v>2.3202749337310511</v>
      </c>
      <c r="S3634" s="177">
        <v>2.8322855591199261</v>
      </c>
      <c r="T3634" s="177">
        <v>4.5043230557405991</v>
      </c>
      <c r="U3634" s="177">
        <v>4.5265170043286247</v>
      </c>
    </row>
    <row r="3635" spans="17:21" ht="15" customHeight="1">
      <c r="Q3635" s="69">
        <v>43824</v>
      </c>
      <c r="R3635" s="177">
        <v>2.2949883114234888</v>
      </c>
      <c r="S3635" s="177">
        <v>2.700179597662105</v>
      </c>
      <c r="T3635" s="177">
        <v>3.8573803101512834</v>
      </c>
      <c r="U3635" s="177">
        <v>4.5051940394763603</v>
      </c>
    </row>
    <row r="3636" spans="17:21" ht="15" customHeight="1">
      <c r="Q3636" s="69">
        <v>43825</v>
      </c>
      <c r="R3636" s="177">
        <v>2.2434990098364</v>
      </c>
      <c r="S3636" s="177">
        <v>2.5969873311934077</v>
      </c>
      <c r="T3636" s="177">
        <v>3.8300946152679702</v>
      </c>
      <c r="U3636" s="177">
        <v>4.4968840005370065</v>
      </c>
    </row>
    <row r="3637" spans="17:21" ht="15" customHeight="1">
      <c r="Q3637" s="69">
        <v>43826</v>
      </c>
      <c r="R3637" s="177">
        <v>2.3338022817021686</v>
      </c>
      <c r="S3637" s="177">
        <v>2.4643647349433575</v>
      </c>
      <c r="T3637" s="177">
        <v>3.8484658043977711</v>
      </c>
      <c r="U3637" s="177">
        <v>4.5293985725007051</v>
      </c>
    </row>
    <row r="3638" spans="17:21" ht="15" customHeight="1">
      <c r="Q3638" s="69">
        <v>43829</v>
      </c>
      <c r="R3638" s="177">
        <v>2.2881474923399341</v>
      </c>
      <c r="S3638" s="177">
        <v>2.6249585831399149</v>
      </c>
      <c r="T3638" s="177">
        <v>3.8499110070110323</v>
      </c>
      <c r="U3638" s="177">
        <v>4.5279470802897803</v>
      </c>
    </row>
    <row r="3639" spans="17:21" ht="15" customHeight="1">
      <c r="Q3639" s="69">
        <v>43830</v>
      </c>
      <c r="R3639" s="177">
        <v>2.1464766004588154</v>
      </c>
      <c r="S3639" s="177">
        <v>2.4374525717858377</v>
      </c>
      <c r="T3639" s="177">
        <v>3.614644222761457</v>
      </c>
      <c r="U3639" s="177">
        <v>4.5103730180446</v>
      </c>
    </row>
    <row r="3640" spans="17:21" ht="15" customHeight="1">
      <c r="Q3640" s="69">
        <v>43831</v>
      </c>
      <c r="R3640" s="177">
        <v>2.0999487599817801</v>
      </c>
      <c r="S3640" s="177">
        <v>2.3106088783532353</v>
      </c>
      <c r="T3640" s="177">
        <v>3.6227450129109759</v>
      </c>
      <c r="U3640" s="177">
        <v>3.7789177085005492</v>
      </c>
    </row>
    <row r="3641" spans="17:21" ht="15" customHeight="1">
      <c r="Q3641" s="69">
        <v>43832</v>
      </c>
      <c r="R3641" s="177">
        <v>1.8256360788098869</v>
      </c>
      <c r="S3641" s="177">
        <v>2.3071244425854749</v>
      </c>
      <c r="T3641" s="177">
        <v>3.6184215843243952</v>
      </c>
      <c r="U3641" s="177">
        <v>3.7567764170388216</v>
      </c>
    </row>
    <row r="3642" spans="17:21" ht="15" customHeight="1">
      <c r="Q3642" s="69">
        <v>43833</v>
      </c>
      <c r="R3642" s="177">
        <v>2.0495890780317301</v>
      </c>
      <c r="S3642" s="177">
        <v>2.4299024424396904</v>
      </c>
      <c r="T3642" s="177">
        <v>3.5487404874996069</v>
      </c>
      <c r="U3642" s="177">
        <v>4.2019490375640816</v>
      </c>
    </row>
    <row r="3643" spans="17:21" ht="15" customHeight="1">
      <c r="Q3643" s="69">
        <v>43836</v>
      </c>
      <c r="R3643" s="177">
        <v>2.0921759685313619</v>
      </c>
      <c r="S3643" s="177">
        <v>2.2817128356518861</v>
      </c>
      <c r="T3643" s="177">
        <v>3.4922519000400363</v>
      </c>
      <c r="U3643" s="177">
        <v>4.1869762359010343</v>
      </c>
    </row>
    <row r="3644" spans="17:21" ht="15" customHeight="1">
      <c r="Q3644" s="69">
        <v>43837</v>
      </c>
      <c r="R3644" s="177">
        <v>2.2289890768380083</v>
      </c>
      <c r="S3644" s="177">
        <v>2.4184486263607949</v>
      </c>
      <c r="T3644" s="177">
        <v>3.1245649601946446</v>
      </c>
      <c r="U3644" s="177">
        <v>4.1757244595285208</v>
      </c>
    </row>
    <row r="3645" spans="17:21" ht="15" customHeight="1">
      <c r="Q3645" s="69">
        <v>43838</v>
      </c>
      <c r="R3645" s="177">
        <v>2.1974981255187669</v>
      </c>
      <c r="S3645" s="177">
        <v>2.4108419886295578</v>
      </c>
      <c r="T3645" s="177">
        <v>3.1170891488542218</v>
      </c>
      <c r="U3645" s="177">
        <v>4.3278462696049305</v>
      </c>
    </row>
    <row r="3646" spans="17:21" ht="15" customHeight="1">
      <c r="Q3646" s="69">
        <v>43839</v>
      </c>
      <c r="R3646" s="177">
        <v>2.3937866946904229</v>
      </c>
      <c r="S3646" s="177">
        <v>2.3510678142336787</v>
      </c>
      <c r="T3646" s="177">
        <v>3.2591695553432367</v>
      </c>
      <c r="U3646" s="177">
        <v>4.1936099916306899</v>
      </c>
    </row>
    <row r="3647" spans="17:21" ht="15" customHeight="1">
      <c r="Q3647" s="69">
        <v>43840</v>
      </c>
      <c r="R3647" s="177">
        <v>2.4166479583630562</v>
      </c>
      <c r="S3647" s="177">
        <v>2.3567887908225194</v>
      </c>
      <c r="T3647" s="177">
        <v>3.3507334662585153</v>
      </c>
      <c r="U3647" s="177">
        <v>3.6172303927571026</v>
      </c>
    </row>
    <row r="3648" spans="17:21" ht="15" customHeight="1">
      <c r="Q3648" s="69">
        <v>43843</v>
      </c>
      <c r="R3648" s="177">
        <v>2.3264184401779904</v>
      </c>
      <c r="S3648" s="177">
        <v>2.5602765055669439</v>
      </c>
      <c r="T3648" s="177">
        <v>3.3538852381195499</v>
      </c>
      <c r="U3648" s="177">
        <v>3.3347697143309651</v>
      </c>
    </row>
    <row r="3649" spans="17:21" ht="15" customHeight="1">
      <c r="Q3649" s="69">
        <v>43844</v>
      </c>
      <c r="R3649" s="177">
        <v>2.1698976683697806</v>
      </c>
      <c r="S3649" s="177">
        <v>2.5660822743875462</v>
      </c>
      <c r="T3649" s="177">
        <v>3.3468830559904879</v>
      </c>
      <c r="U3649" s="177">
        <v>3.2362646751492741</v>
      </c>
    </row>
    <row r="3650" spans="17:21" ht="15" customHeight="1">
      <c r="Q3650" s="69">
        <v>43845</v>
      </c>
      <c r="R3650" s="177">
        <v>2.169751735050891</v>
      </c>
      <c r="S3650" s="177">
        <v>2.6129859239990427</v>
      </c>
      <c r="T3650" s="177">
        <v>3.0938097949969436</v>
      </c>
      <c r="U3650" s="177">
        <v>3.2689859356716466</v>
      </c>
    </row>
    <row r="3651" spans="17:21" ht="15" customHeight="1">
      <c r="Q3651" s="69">
        <v>43846</v>
      </c>
      <c r="R3651" s="177">
        <v>2.1152999533048726</v>
      </c>
      <c r="S3651" s="177">
        <v>2.5202732536746795</v>
      </c>
      <c r="T3651" s="177">
        <v>3.1476762403852296</v>
      </c>
      <c r="U3651" s="177">
        <v>3.2009112541810412</v>
      </c>
    </row>
    <row r="3652" spans="17:21" ht="15" customHeight="1">
      <c r="Q3652" s="69">
        <v>43847</v>
      </c>
      <c r="R3652" s="177">
        <v>2.2059434244302762</v>
      </c>
      <c r="S3652" s="177">
        <v>2.4928969895099025</v>
      </c>
      <c r="T3652" s="177">
        <v>3.1752849890844095</v>
      </c>
      <c r="U3652" s="177">
        <v>3.2236173854257326</v>
      </c>
    </row>
    <row r="3653" spans="17:21" ht="15" customHeight="1">
      <c r="Q3653" s="69">
        <v>43850</v>
      </c>
      <c r="R3653" s="177">
        <v>2.1916122201758448</v>
      </c>
      <c r="S3653" s="177">
        <v>2.4704104916100946</v>
      </c>
      <c r="T3653" s="177">
        <v>3.3618431027665538</v>
      </c>
      <c r="U3653" s="177">
        <v>3.2251428170665837</v>
      </c>
    </row>
    <row r="3654" spans="17:21" ht="15" customHeight="1">
      <c r="Q3654" s="69">
        <v>43851</v>
      </c>
      <c r="R3654" s="177">
        <v>2.1980361094017438</v>
      </c>
      <c r="S3654" s="177">
        <v>2.4643314291870011</v>
      </c>
      <c r="T3654" s="177">
        <v>3.3679969319067564</v>
      </c>
      <c r="U3654" s="177">
        <v>3.3293637315773776</v>
      </c>
    </row>
    <row r="3655" spans="17:21" ht="15" customHeight="1">
      <c r="Q3655" s="69">
        <v>43852</v>
      </c>
      <c r="R3655" s="177">
        <v>2.4648161337178891</v>
      </c>
      <c r="S3655" s="177">
        <v>2.7100544519494947</v>
      </c>
      <c r="T3655" s="177">
        <v>3.4050863914639966</v>
      </c>
      <c r="U3655" s="177">
        <v>3.289596154111146</v>
      </c>
    </row>
    <row r="3656" spans="17:21" ht="15" customHeight="1">
      <c r="Q3656" s="69">
        <v>43853</v>
      </c>
      <c r="R3656" s="177">
        <v>2.4674492987227516</v>
      </c>
      <c r="S3656" s="177">
        <v>3.1208022552372849</v>
      </c>
      <c r="T3656" s="177">
        <v>3.4414117396651007</v>
      </c>
      <c r="U3656" s="177">
        <v>3.3514005601070278</v>
      </c>
    </row>
    <row r="3657" spans="17:21" ht="15" customHeight="1">
      <c r="Q3657" s="69">
        <v>43854</v>
      </c>
      <c r="R3657" s="177">
        <v>2.4768809817374002</v>
      </c>
      <c r="S3657" s="177">
        <v>3.2700833926900419</v>
      </c>
      <c r="T3657" s="177">
        <v>3.4569873341641615</v>
      </c>
      <c r="U3657" s="177">
        <v>3.4654233576316513</v>
      </c>
    </row>
    <row r="3658" spans="17:21" ht="15" customHeight="1">
      <c r="Q3658" s="69">
        <v>43857</v>
      </c>
      <c r="R3658" s="177">
        <v>2.5982434091157809</v>
      </c>
      <c r="S3658" s="177">
        <v>3.3094142153197081</v>
      </c>
      <c r="T3658" s="177">
        <v>3.7136672928393462</v>
      </c>
      <c r="U3658" s="177">
        <v>3.749713195381617</v>
      </c>
    </row>
    <row r="3659" spans="17:21" ht="15" customHeight="1">
      <c r="Q3659" s="69">
        <v>43858</v>
      </c>
      <c r="R3659" s="177">
        <v>2.6123793828505475</v>
      </c>
      <c r="S3659" s="177">
        <v>3.2818487951421824</v>
      </c>
      <c r="T3659" s="177">
        <v>3.7128891330452718</v>
      </c>
      <c r="U3659" s="177">
        <v>3.966813582713455</v>
      </c>
    </row>
    <row r="3660" spans="17:21" ht="15" customHeight="1">
      <c r="Q3660" s="69">
        <v>43859</v>
      </c>
      <c r="R3660" s="177">
        <v>2.6104693584720424</v>
      </c>
      <c r="S3660" s="177">
        <v>3.3373271435986496</v>
      </c>
      <c r="T3660" s="177">
        <v>3.712004271857142</v>
      </c>
      <c r="U3660" s="177">
        <v>4.0162735037772022</v>
      </c>
    </row>
    <row r="3661" spans="17:21" ht="15" customHeight="1">
      <c r="Q3661" s="69">
        <v>43860</v>
      </c>
      <c r="R3661" s="177">
        <v>2.4956224225636605</v>
      </c>
      <c r="S3661" s="177">
        <v>3.3820365436607109</v>
      </c>
      <c r="T3661" s="177">
        <v>3.7405974185441297</v>
      </c>
      <c r="U3661" s="177">
        <v>4.0198053139306023</v>
      </c>
    </row>
    <row r="3662" spans="17:21" ht="15" customHeight="1">
      <c r="Q3662" s="69">
        <v>43861</v>
      </c>
      <c r="R3662" s="177">
        <v>2.5074826083399828</v>
      </c>
      <c r="S3662" s="177">
        <v>3.4199197587697308</v>
      </c>
      <c r="T3662" s="177">
        <v>3.7174232627299344</v>
      </c>
      <c r="U3662" s="177">
        <v>4.2196520393669044</v>
      </c>
    </row>
    <row r="3663" spans="17:21" ht="15" customHeight="1">
      <c r="Q3663" s="69">
        <v>43864</v>
      </c>
      <c r="R3663" s="177">
        <v>3.0302059545830611</v>
      </c>
      <c r="S3663" s="177">
        <v>3.3900921735134926</v>
      </c>
      <c r="T3663" s="177">
        <v>3.715256255982756</v>
      </c>
      <c r="U3663" s="177">
        <v>3.9619653011629206</v>
      </c>
    </row>
    <row r="3664" spans="17:21" ht="15" customHeight="1">
      <c r="Q3664" s="69">
        <v>43865</v>
      </c>
      <c r="R3664" s="177">
        <v>3.1361286309424585</v>
      </c>
      <c r="S3664" s="177">
        <v>3.4426368004431067</v>
      </c>
      <c r="T3664" s="177">
        <v>3.749771485100946</v>
      </c>
      <c r="U3664" s="177">
        <v>4.3168570467302612</v>
      </c>
    </row>
    <row r="3665" spans="17:21" ht="15" customHeight="1">
      <c r="Q3665" s="69">
        <v>43866</v>
      </c>
      <c r="R3665" s="177">
        <v>3.0418221783363144</v>
      </c>
      <c r="S3665" s="177">
        <v>3.3076943673126467</v>
      </c>
      <c r="T3665" s="177">
        <v>3.7350835395769946</v>
      </c>
      <c r="U3665" s="177">
        <v>4.5077296048538829</v>
      </c>
    </row>
    <row r="3666" spans="17:21" ht="15" customHeight="1">
      <c r="Q3666" s="69">
        <v>43867</v>
      </c>
      <c r="R3666" s="177">
        <v>3.2039264002008956</v>
      </c>
      <c r="S3666" s="177">
        <v>3.3395439209311695</v>
      </c>
      <c r="T3666" s="177">
        <v>3.5252692568558932</v>
      </c>
      <c r="U3666" s="177">
        <v>4.2625252408134076</v>
      </c>
    </row>
    <row r="3667" spans="17:21" ht="15" customHeight="1">
      <c r="Q3667" s="69">
        <v>43868</v>
      </c>
      <c r="R3667" s="177">
        <v>3.1582853571891412</v>
      </c>
      <c r="S3667" s="177">
        <v>3.3358041827896772</v>
      </c>
      <c r="T3667" s="177">
        <v>3.3245518136892867</v>
      </c>
      <c r="U3667" s="177">
        <v>4.3862078208423991</v>
      </c>
    </row>
    <row r="3668" spans="17:21" ht="15" customHeight="1">
      <c r="Q3668" s="69">
        <v>43871</v>
      </c>
      <c r="R3668" s="177">
        <v>3.0302783410040997</v>
      </c>
      <c r="S3668" s="177">
        <v>3.3296082881303661</v>
      </c>
      <c r="T3668" s="177">
        <v>2.9989963400476194</v>
      </c>
      <c r="U3668" s="177">
        <v>4.3573873779943799</v>
      </c>
    </row>
    <row r="3669" spans="17:21" ht="15" customHeight="1">
      <c r="Q3669" s="69">
        <v>43872</v>
      </c>
      <c r="R3669" s="177">
        <v>3.0087407596170417</v>
      </c>
      <c r="S3669" s="177">
        <v>3.0704607069496501</v>
      </c>
      <c r="T3669" s="177">
        <v>2.9667837323077135</v>
      </c>
      <c r="U3669" s="177">
        <v>4.379144458735766</v>
      </c>
    </row>
    <row r="3670" spans="17:21" ht="15" customHeight="1">
      <c r="Q3670" s="69">
        <v>43873</v>
      </c>
      <c r="R3670" s="177">
        <v>3.3256748904415665</v>
      </c>
      <c r="S3670" s="177">
        <v>3.3709763219889579</v>
      </c>
      <c r="T3670" s="177">
        <v>2.8088145270948428</v>
      </c>
      <c r="U3670" s="177">
        <v>4.4475527781338</v>
      </c>
    </row>
    <row r="3671" spans="17:21" ht="15" customHeight="1">
      <c r="Q3671" s="69">
        <v>43874</v>
      </c>
      <c r="R3671" s="177">
        <v>3.321206330833288</v>
      </c>
      <c r="S3671" s="177">
        <v>3.5241057663505648</v>
      </c>
      <c r="T3671" s="177">
        <v>2.6536872819675215</v>
      </c>
      <c r="U3671" s="177">
        <v>4.4290844480116895</v>
      </c>
    </row>
    <row r="3672" spans="17:21" ht="15" customHeight="1">
      <c r="Q3672" s="69">
        <v>43875</v>
      </c>
      <c r="R3672" s="177">
        <v>3.4034968583514309</v>
      </c>
      <c r="S3672" s="177">
        <v>3.5269921178665968</v>
      </c>
      <c r="T3672" s="177">
        <v>2.9513106854251618</v>
      </c>
      <c r="U3672" s="177">
        <v>4.3955864227654509</v>
      </c>
    </row>
    <row r="3673" spans="17:21" ht="15" customHeight="1">
      <c r="Q3673" s="69">
        <v>43878</v>
      </c>
      <c r="R3673" s="177">
        <v>3.3579205245196562</v>
      </c>
      <c r="S3673" s="177">
        <v>3.438103669824665</v>
      </c>
      <c r="T3673" s="177">
        <v>2.3716363649638628</v>
      </c>
      <c r="U3673" s="177">
        <v>4.3666441838752323</v>
      </c>
    </row>
    <row r="3674" spans="17:21" ht="15" customHeight="1">
      <c r="Q3674" s="69">
        <v>43879</v>
      </c>
      <c r="R3674" s="177">
        <v>3.4191497502218882</v>
      </c>
      <c r="S3674" s="177">
        <v>3.4209021630210072</v>
      </c>
      <c r="T3674" s="177">
        <v>2.6940469646275673</v>
      </c>
      <c r="U3674" s="177">
        <v>4.3668128837751601</v>
      </c>
    </row>
    <row r="3675" spans="17:21" ht="15" customHeight="1">
      <c r="Q3675" s="69">
        <v>43880</v>
      </c>
      <c r="R3675" s="177">
        <v>3.4331907180430119</v>
      </c>
      <c r="S3675" s="177">
        <v>3.3534694889175141</v>
      </c>
      <c r="T3675" s="177">
        <v>2.6742866427552214</v>
      </c>
      <c r="U3675" s="177">
        <v>4.3071780619267219</v>
      </c>
    </row>
    <row r="3676" spans="17:21" ht="15" customHeight="1">
      <c r="Q3676" s="69">
        <v>43881</v>
      </c>
      <c r="R3676" s="177">
        <v>2.9536519664555945</v>
      </c>
      <c r="S3676" s="177">
        <v>3.2683914979708613</v>
      </c>
      <c r="T3676" s="177">
        <v>2.8048142286331292</v>
      </c>
      <c r="U3676" s="177">
        <v>4.3966872810809532</v>
      </c>
    </row>
    <row r="3677" spans="17:21" ht="15" customHeight="1">
      <c r="Q3677" s="69">
        <v>43882</v>
      </c>
      <c r="R3677" s="177">
        <v>3.1115508974708392</v>
      </c>
      <c r="S3677" s="177">
        <v>3.1288257612278016</v>
      </c>
      <c r="T3677" s="177">
        <v>2.8377448289593814</v>
      </c>
      <c r="U3677" s="177">
        <v>4.4198591337173561</v>
      </c>
    </row>
    <row r="3678" spans="17:21" ht="15" customHeight="1">
      <c r="Q3678" s="69">
        <v>43885</v>
      </c>
      <c r="R3678" s="177">
        <v>3.3835810646140567</v>
      </c>
      <c r="S3678" s="177">
        <v>3.3606527912845188</v>
      </c>
      <c r="T3678" s="177">
        <v>3.4799527911411978</v>
      </c>
      <c r="U3678" s="177">
        <v>4.7665867292664492</v>
      </c>
    </row>
    <row r="3679" spans="17:21" ht="15" customHeight="1">
      <c r="Q3679" s="69">
        <v>43886</v>
      </c>
      <c r="R3679" s="177">
        <v>3.6705823695475805</v>
      </c>
      <c r="S3679" s="177">
        <v>3.4012085691094951</v>
      </c>
      <c r="T3679" s="177">
        <v>3.3740340416607619</v>
      </c>
      <c r="U3679" s="177">
        <v>4.5594542279907628</v>
      </c>
    </row>
    <row r="3680" spans="17:21" ht="15" customHeight="1">
      <c r="Q3680" s="69">
        <v>43887</v>
      </c>
      <c r="R3680" s="177">
        <v>3.4898836946188094</v>
      </c>
      <c r="S3680" s="177">
        <v>3.324977912386256</v>
      </c>
      <c r="T3680" s="177">
        <v>3.4438786273618791</v>
      </c>
      <c r="U3680" s="177">
        <v>4.3444521820253428</v>
      </c>
    </row>
    <row r="3681" spans="17:21" ht="15" customHeight="1">
      <c r="Q3681" s="69">
        <v>43888</v>
      </c>
      <c r="R3681" s="177">
        <v>3.5874795294424611</v>
      </c>
      <c r="S3681" s="177">
        <v>3.4878014552366823</v>
      </c>
      <c r="T3681" s="177">
        <v>4.3348534879399034</v>
      </c>
      <c r="U3681" s="177">
        <v>4.3722304431055621</v>
      </c>
    </row>
    <row r="3682" spans="17:21" ht="15" customHeight="1">
      <c r="Q3682" s="69">
        <v>43889</v>
      </c>
      <c r="R3682" s="177">
        <v>3.9191192658813403</v>
      </c>
      <c r="S3682" s="177">
        <v>4.6064412316036458</v>
      </c>
      <c r="T3682" s="177">
        <v>5.173088604913473</v>
      </c>
      <c r="U3682" s="177">
        <v>4.8309811682120083</v>
      </c>
    </row>
    <row r="3683" spans="17:21" ht="15" customHeight="1">
      <c r="Q3683" s="69">
        <v>43892</v>
      </c>
      <c r="R3683" s="177">
        <v>3.9637863466445804</v>
      </c>
      <c r="S3683" s="177">
        <v>4.8994624603858217</v>
      </c>
      <c r="T3683" s="177">
        <v>6.1727470538226541</v>
      </c>
      <c r="U3683" s="177">
        <v>4.6985258073043266</v>
      </c>
    </row>
    <row r="3684" spans="17:21" ht="15" customHeight="1">
      <c r="Q3684" s="69">
        <v>43893</v>
      </c>
      <c r="R3684" s="177">
        <v>3.3168908011805591</v>
      </c>
      <c r="S3684" s="177">
        <v>4.9200709254135102</v>
      </c>
      <c r="T3684" s="177">
        <v>6.5935904302515436</v>
      </c>
      <c r="U3684" s="177">
        <v>5.6140107045209842</v>
      </c>
    </row>
    <row r="3685" spans="17:21" ht="15" customHeight="1">
      <c r="Q3685" s="69">
        <v>43894</v>
      </c>
      <c r="R3685" s="177">
        <v>3.5870640753254008</v>
      </c>
      <c r="S3685" s="177">
        <v>4.9822236173290211</v>
      </c>
      <c r="T3685" s="177">
        <v>6.9269252094376528</v>
      </c>
      <c r="U3685" s="177">
        <v>5.4652315334563566</v>
      </c>
    </row>
    <row r="3686" spans="17:21" ht="15" customHeight="1">
      <c r="Q3686" s="69">
        <v>43895</v>
      </c>
      <c r="R3686" s="177">
        <v>3.6762824293376308</v>
      </c>
      <c r="S3686" s="177">
        <v>5.1400126810176179</v>
      </c>
      <c r="T3686" s="177">
        <v>7.0322695990900215</v>
      </c>
      <c r="U3686" s="177">
        <v>5.699640882588672</v>
      </c>
    </row>
    <row r="3687" spans="17:21" ht="15" customHeight="1">
      <c r="Q3687" s="69">
        <v>43896</v>
      </c>
      <c r="R3687" s="177">
        <v>3.7155945663011947</v>
      </c>
      <c r="S3687" s="177">
        <v>5.262979489972647</v>
      </c>
      <c r="T3687" s="177">
        <v>7.0431916804541856</v>
      </c>
      <c r="U3687" s="177">
        <v>6.1819018109316488</v>
      </c>
    </row>
    <row r="3688" spans="17:21" ht="15" customHeight="1">
      <c r="Q3688" s="69">
        <v>43899</v>
      </c>
      <c r="R3688" s="177">
        <v>4.3007146206913971</v>
      </c>
      <c r="S3688" s="177">
        <v>5.8181570374014768</v>
      </c>
      <c r="T3688" s="177">
        <v>10.328709157350822</v>
      </c>
      <c r="U3688" s="177">
        <v>7.3203897567326424</v>
      </c>
    </row>
    <row r="3689" spans="17:21" ht="15" customHeight="1">
      <c r="Q3689" s="69">
        <v>43900</v>
      </c>
      <c r="R3689" s="177">
        <v>4.4733134029251715</v>
      </c>
      <c r="S3689" s="177">
        <v>5.9530502427289704</v>
      </c>
      <c r="T3689" s="177">
        <v>10.312975137683406</v>
      </c>
      <c r="U3689" s="177">
        <v>9.9893705888761968</v>
      </c>
    </row>
    <row r="3690" spans="17:21" ht="15" customHeight="1">
      <c r="Q3690" s="69">
        <v>43901</v>
      </c>
      <c r="R3690" s="177">
        <v>4.5430640727090772</v>
      </c>
      <c r="S3690" s="177">
        <v>6.9655254337002992</v>
      </c>
      <c r="T3690" s="177">
        <v>16.160384277609243</v>
      </c>
      <c r="U3690" s="177">
        <v>10.138247523963049</v>
      </c>
    </row>
    <row r="3691" spans="17:21" ht="15" customHeight="1">
      <c r="Q3691" s="69">
        <v>43902</v>
      </c>
      <c r="R3691" s="177">
        <v>4.6988481955735804</v>
      </c>
      <c r="S3691" s="177">
        <v>10.440290515840353</v>
      </c>
      <c r="T3691" s="177">
        <v>17.807272083270338</v>
      </c>
      <c r="U3691" s="177">
        <v>10.036981428222143</v>
      </c>
    </row>
    <row r="3692" spans="17:21" ht="15" customHeight="1">
      <c r="Q3692" s="69">
        <v>43903</v>
      </c>
      <c r="R3692" s="177">
        <v>6.0554619349875392</v>
      </c>
      <c r="S3692" s="177">
        <v>10.48943114589153</v>
      </c>
      <c r="T3692" s="177">
        <v>17.922692957732185</v>
      </c>
      <c r="U3692" s="177">
        <v>10.903489022195734</v>
      </c>
    </row>
    <row r="3693" spans="17:21" ht="15" customHeight="1">
      <c r="Q3693" s="69">
        <v>43906</v>
      </c>
      <c r="R3693" s="177">
        <v>6.1591093713166831</v>
      </c>
      <c r="S3693" s="177">
        <v>13.04936754320852</v>
      </c>
      <c r="T3693" s="177">
        <v>19.030027062513611</v>
      </c>
      <c r="U3693" s="177">
        <v>11.834722782276456</v>
      </c>
    </row>
    <row r="3694" spans="17:21" ht="15" customHeight="1">
      <c r="Q3694" s="69">
        <v>43907</v>
      </c>
      <c r="R3694" s="177">
        <v>6.5309471797530438</v>
      </c>
      <c r="S3694" s="177">
        <v>14.23692847519261</v>
      </c>
      <c r="T3694" s="177">
        <v>19.242108487575351</v>
      </c>
      <c r="U3694" s="177">
        <v>14.72099836482373</v>
      </c>
    </row>
    <row r="3695" spans="17:21" ht="15" customHeight="1">
      <c r="Q3695" s="69">
        <v>43908</v>
      </c>
      <c r="R3695" s="177">
        <v>7.0111679265781959</v>
      </c>
      <c r="S3695" s="177">
        <v>15.168017425618471</v>
      </c>
      <c r="T3695" s="177">
        <v>20.988412018245192</v>
      </c>
      <c r="U3695" s="177">
        <v>15.022496289295759</v>
      </c>
    </row>
    <row r="3696" spans="17:21" ht="15" customHeight="1">
      <c r="Q3696" s="69">
        <v>43909</v>
      </c>
      <c r="R3696" s="177">
        <v>8.6487306780084161</v>
      </c>
      <c r="S3696" s="177">
        <v>15.308648581361808</v>
      </c>
      <c r="T3696" s="177">
        <v>21.609877734829645</v>
      </c>
      <c r="U3696" s="177">
        <v>15.03010117825464</v>
      </c>
    </row>
    <row r="3697" spans="17:21" ht="15" customHeight="1">
      <c r="Q3697" s="69">
        <v>43910</v>
      </c>
      <c r="R3697" s="177">
        <v>8.8077641824528978</v>
      </c>
      <c r="S3697" s="177">
        <v>16.859790155479228</v>
      </c>
      <c r="T3697" s="177">
        <v>24.676201586992779</v>
      </c>
      <c r="U3697" s="177">
        <v>16.178816234876546</v>
      </c>
    </row>
    <row r="3698" spans="17:21" ht="15" customHeight="1">
      <c r="Q3698" s="69">
        <v>43913</v>
      </c>
      <c r="R3698" s="177">
        <v>8.9626865324777611</v>
      </c>
      <c r="S3698" s="177">
        <v>17.911117178676044</v>
      </c>
      <c r="T3698" s="177">
        <v>24.928102940064981</v>
      </c>
      <c r="U3698" s="177">
        <v>16.187853044504585</v>
      </c>
    </row>
    <row r="3699" spans="17:21" ht="15" customHeight="1">
      <c r="Q3699" s="69">
        <v>43914</v>
      </c>
      <c r="R3699" s="177">
        <v>8.9386515610955364</v>
      </c>
      <c r="S3699" s="177">
        <v>18.717510490809786</v>
      </c>
      <c r="T3699" s="177">
        <v>25.225858671495924</v>
      </c>
      <c r="U3699" s="177">
        <v>16.23025896868181</v>
      </c>
    </row>
    <row r="3700" spans="17:21" ht="15" customHeight="1">
      <c r="Q3700" s="69">
        <v>43915</v>
      </c>
      <c r="R3700" s="177">
        <v>8.9502391465261635</v>
      </c>
      <c r="S3700" s="177">
        <v>18.858650735713557</v>
      </c>
      <c r="T3700" s="177">
        <v>29.340658755223547</v>
      </c>
      <c r="U3700" s="177">
        <v>16.260544974174234</v>
      </c>
    </row>
    <row r="3701" spans="17:21" ht="15" customHeight="1">
      <c r="Q3701" s="69">
        <v>43916</v>
      </c>
      <c r="R3701" s="177">
        <v>9.3910253399672392</v>
      </c>
      <c r="S3701" s="177">
        <v>18.968678382931458</v>
      </c>
      <c r="T3701" s="177">
        <v>30.011136766207308</v>
      </c>
      <c r="U3701" s="177">
        <v>16.259501105214646</v>
      </c>
    </row>
    <row r="3702" spans="17:21" ht="15" customHeight="1">
      <c r="Q3702" s="69">
        <v>43917</v>
      </c>
      <c r="R3702" s="177">
        <v>9.379718158711146</v>
      </c>
      <c r="S3702" s="177">
        <v>19.006516565800645</v>
      </c>
      <c r="T3702" s="177">
        <v>30.000078833229754</v>
      </c>
      <c r="U3702" s="177">
        <v>16.538253204241951</v>
      </c>
    </row>
    <row r="3703" spans="17:21" ht="15" customHeight="1">
      <c r="Q3703" s="69">
        <v>43920</v>
      </c>
      <c r="R3703" s="177">
        <v>9.1978898790994137</v>
      </c>
      <c r="S3703" s="177">
        <v>19.169955035255587</v>
      </c>
      <c r="T3703" s="177">
        <v>30.320650490886177</v>
      </c>
      <c r="U3703" s="177">
        <v>16.507786185976148</v>
      </c>
    </row>
    <row r="3704" spans="17:21" ht="15" customHeight="1">
      <c r="Q3704" s="69">
        <v>43921</v>
      </c>
      <c r="R3704" s="177">
        <v>9.1683167060250135</v>
      </c>
      <c r="S3704" s="177">
        <v>19.108137015766467</v>
      </c>
      <c r="T3704" s="177">
        <v>30.072917819700766</v>
      </c>
      <c r="U3704" s="177">
        <v>16.50636298666727</v>
      </c>
    </row>
    <row r="3705" spans="17:21" ht="15" customHeight="1">
      <c r="Q3705" s="69">
        <v>43922</v>
      </c>
      <c r="R3705" s="177">
        <v>9.2387216022773533</v>
      </c>
      <c r="S3705" s="177">
        <v>19.141331141688127</v>
      </c>
      <c r="T3705" s="177">
        <v>30.627390682198179</v>
      </c>
      <c r="U3705" s="177">
        <v>16.26007226306206</v>
      </c>
    </row>
    <row r="3706" spans="17:21" ht="15" customHeight="1">
      <c r="Q3706" s="69">
        <v>43923</v>
      </c>
      <c r="R3706" s="177">
        <v>8.9274637464259214</v>
      </c>
      <c r="S3706" s="177">
        <v>19.113994862673355</v>
      </c>
      <c r="T3706" s="177">
        <v>30.403046416906502</v>
      </c>
      <c r="U3706" s="177">
        <v>16.194226410903951</v>
      </c>
    </row>
    <row r="3707" spans="17:21" ht="15" customHeight="1">
      <c r="Q3707" s="69">
        <v>43924</v>
      </c>
      <c r="R3707" s="177">
        <v>9.0303946044953829</v>
      </c>
      <c r="S3707" s="177">
        <v>19.160678652520588</v>
      </c>
      <c r="T3707" s="177">
        <v>30.449499855146573</v>
      </c>
      <c r="U3707" s="177">
        <v>15.967631470005339</v>
      </c>
    </row>
    <row r="3708" spans="17:21" ht="15" customHeight="1">
      <c r="Q3708" s="69">
        <v>43927</v>
      </c>
      <c r="R3708" s="177">
        <v>8.9791562376059257</v>
      </c>
      <c r="S3708" s="177">
        <v>19.161650754261217</v>
      </c>
      <c r="T3708" s="177">
        <v>30.410672617481165</v>
      </c>
      <c r="U3708" s="177">
        <v>15.772273290870434</v>
      </c>
    </row>
    <row r="3709" spans="17:21" ht="15" customHeight="1">
      <c r="Q3709" s="69">
        <v>43928</v>
      </c>
      <c r="R3709" s="177">
        <v>8.56343431321576</v>
      </c>
      <c r="S3709" s="177">
        <v>18.897674138714216</v>
      </c>
      <c r="T3709" s="177">
        <v>32.245719546129202</v>
      </c>
      <c r="U3709" s="177">
        <v>14.987115577499674</v>
      </c>
    </row>
    <row r="3710" spans="17:21" ht="15" customHeight="1">
      <c r="Q3710" s="69">
        <v>43929</v>
      </c>
      <c r="R3710" s="177">
        <v>8.5307340905271687</v>
      </c>
      <c r="S3710" s="177">
        <v>18.931665037380629</v>
      </c>
      <c r="T3710" s="177">
        <v>32.295656563339016</v>
      </c>
      <c r="U3710" s="177">
        <v>13.881307335165999</v>
      </c>
    </row>
    <row r="3711" spans="17:21" ht="15" customHeight="1">
      <c r="Q3711" s="69">
        <v>43930</v>
      </c>
      <c r="R3711" s="177">
        <v>8.6111504082972594</v>
      </c>
      <c r="S3711" s="177">
        <v>18.675351453388245</v>
      </c>
      <c r="T3711" s="177">
        <v>32.019044161992383</v>
      </c>
      <c r="U3711" s="177">
        <v>13.833776952152469</v>
      </c>
    </row>
    <row r="3712" spans="17:21" ht="15" customHeight="1">
      <c r="Q3712" s="69">
        <v>43931</v>
      </c>
      <c r="R3712" s="177">
        <v>8.4263871980535434</v>
      </c>
      <c r="S3712" s="177">
        <v>15.74375757107698</v>
      </c>
      <c r="T3712" s="177">
        <v>29.399429351442787</v>
      </c>
      <c r="U3712" s="177">
        <v>13.769803418730286</v>
      </c>
    </row>
    <row r="3713" spans="17:21" ht="15" customHeight="1">
      <c r="Q3713" s="69">
        <v>43934</v>
      </c>
      <c r="R3713" s="177">
        <v>7.7488323061481523</v>
      </c>
      <c r="S3713" s="177">
        <v>15.629104222157491</v>
      </c>
      <c r="T3713" s="177">
        <v>30.750671312842513</v>
      </c>
      <c r="U3713" s="177">
        <v>13.345719538488741</v>
      </c>
    </row>
    <row r="3714" spans="17:21" ht="15" customHeight="1">
      <c r="Q3714" s="69">
        <v>43935</v>
      </c>
      <c r="R3714" s="177">
        <v>7.647746814493928</v>
      </c>
      <c r="S3714" s="177">
        <v>14.719487824202652</v>
      </c>
      <c r="T3714" s="177">
        <v>28.634555622783548</v>
      </c>
      <c r="U3714" s="177">
        <v>12.239753635086741</v>
      </c>
    </row>
    <row r="3715" spans="17:21" ht="15" customHeight="1">
      <c r="Q3715" s="69">
        <v>43936</v>
      </c>
      <c r="R3715" s="177">
        <v>7.7016834101575089</v>
      </c>
      <c r="S3715" s="177">
        <v>12.64171919370391</v>
      </c>
      <c r="T3715" s="177">
        <v>29.087183022604226</v>
      </c>
      <c r="U3715" s="177">
        <v>9.3520975747486226</v>
      </c>
    </row>
    <row r="3716" spans="17:21" ht="15" customHeight="1">
      <c r="Q3716" s="69">
        <v>43937</v>
      </c>
      <c r="R3716" s="177">
        <v>7.0308458636809386</v>
      </c>
      <c r="S3716" s="177">
        <v>9.9533566045132353</v>
      </c>
      <c r="T3716" s="177">
        <v>24.258222641287741</v>
      </c>
      <c r="U3716" s="177">
        <v>8.8451011730734184</v>
      </c>
    </row>
    <row r="3717" spans="17:21" ht="15" customHeight="1">
      <c r="Q3717" s="69">
        <v>43938</v>
      </c>
      <c r="R3717" s="177">
        <v>5.9274280515553048</v>
      </c>
      <c r="S3717" s="177">
        <v>9.7174475700312701</v>
      </c>
      <c r="T3717" s="177">
        <v>24.043397143300606</v>
      </c>
      <c r="U3717" s="177">
        <v>8.8722294937899449</v>
      </c>
    </row>
    <row r="3718" spans="17:21" ht="15" customHeight="1">
      <c r="Q3718" s="69">
        <v>43941</v>
      </c>
      <c r="R3718" s="177">
        <v>5.8483202964319263</v>
      </c>
      <c r="S3718" s="177">
        <v>9.5002330438393727</v>
      </c>
      <c r="T3718" s="177">
        <v>23.242012155741136</v>
      </c>
      <c r="U3718" s="177">
        <v>6.3573055088876549</v>
      </c>
    </row>
    <row r="3719" spans="17:21" ht="15" customHeight="1">
      <c r="Q3719" s="69">
        <v>43942</v>
      </c>
      <c r="R3719" s="177">
        <v>5.189753306460652</v>
      </c>
      <c r="S3719" s="177">
        <v>7.7039556902257367</v>
      </c>
      <c r="T3719" s="177">
        <v>21.295542804383576</v>
      </c>
      <c r="U3719" s="177">
        <v>6.2907460379740101</v>
      </c>
    </row>
    <row r="3720" spans="17:21" ht="15" customHeight="1">
      <c r="Q3720" s="69">
        <v>43943</v>
      </c>
      <c r="R3720" s="177">
        <v>5.2436455895829219</v>
      </c>
      <c r="S3720" s="177">
        <v>6.3175724419843018</v>
      </c>
      <c r="T3720" s="177">
        <v>20.313627281540171</v>
      </c>
      <c r="U3720" s="177">
        <v>6.2362091659841523</v>
      </c>
    </row>
    <row r="3721" spans="17:21" ht="15" customHeight="1">
      <c r="Q3721" s="69">
        <v>43944</v>
      </c>
      <c r="R3721" s="177">
        <v>5.3978290402001994</v>
      </c>
      <c r="S3721" s="177">
        <v>6.2324383857099726</v>
      </c>
      <c r="T3721" s="177">
        <v>15.146136015184748</v>
      </c>
      <c r="U3721" s="177">
        <v>6.1951937592205875</v>
      </c>
    </row>
    <row r="3722" spans="17:21" ht="15" customHeight="1">
      <c r="Q3722" s="69">
        <v>43945</v>
      </c>
      <c r="R3722" s="177">
        <v>5.0189023660365635</v>
      </c>
      <c r="S3722" s="177">
        <v>6.1301507356538192</v>
      </c>
      <c r="T3722" s="177">
        <v>17.991549100831179</v>
      </c>
      <c r="U3722" s="177">
        <v>6.1960521993558819</v>
      </c>
    </row>
    <row r="3723" spans="17:21" ht="15" customHeight="1">
      <c r="Q3723" s="69">
        <v>43948</v>
      </c>
      <c r="R3723" s="177">
        <v>4.6827614675172953</v>
      </c>
      <c r="S3723" s="177">
        <v>5.9187864849034293</v>
      </c>
      <c r="T3723" s="177">
        <v>17.493727011757812</v>
      </c>
      <c r="U3723" s="177">
        <v>5.2074688120594077</v>
      </c>
    </row>
    <row r="3724" spans="17:21" ht="15" customHeight="1">
      <c r="Q3724" s="69">
        <v>43949</v>
      </c>
      <c r="R3724" s="177">
        <v>4.5355386864155935</v>
      </c>
      <c r="S3724" s="177">
        <v>3.9654004130162002</v>
      </c>
      <c r="T3724" s="177">
        <v>17.43350007204247</v>
      </c>
      <c r="U3724" s="177">
        <v>5.1581978211294643</v>
      </c>
    </row>
    <row r="3725" spans="17:21" ht="15" customHeight="1">
      <c r="Q3725" s="69">
        <v>43950</v>
      </c>
      <c r="R3725" s="177">
        <v>4.4787466334644783</v>
      </c>
      <c r="S3725" s="177">
        <v>3.8844709094538121</v>
      </c>
      <c r="T3725" s="177">
        <v>16.917300795058178</v>
      </c>
      <c r="U3725" s="177">
        <v>5.0348496927486739</v>
      </c>
    </row>
    <row r="3726" spans="17:21" ht="15" customHeight="1">
      <c r="Q3726" s="69">
        <v>43951</v>
      </c>
      <c r="R3726" s="177">
        <v>4.4069684687834751</v>
      </c>
      <c r="S3726" s="177">
        <v>3.5625807481468641</v>
      </c>
      <c r="T3726" s="177">
        <v>14.079237516556743</v>
      </c>
      <c r="U3726" s="177">
        <v>4.6552144342201274</v>
      </c>
    </row>
    <row r="3727" spans="17:21" ht="15" customHeight="1">
      <c r="Q3727" s="69">
        <v>43952</v>
      </c>
      <c r="R3727" s="177">
        <v>4.2741441356559804</v>
      </c>
      <c r="S3727" s="177">
        <v>3.4476550771504737</v>
      </c>
      <c r="T3727" s="177">
        <v>14.06781586932858</v>
      </c>
      <c r="U3727" s="177">
        <v>4.6929356230300829</v>
      </c>
    </row>
    <row r="3728" spans="17:21" ht="15" customHeight="1">
      <c r="Q3728" s="69">
        <v>43955</v>
      </c>
      <c r="R3728" s="177">
        <v>4.0530223812994386</v>
      </c>
      <c r="S3728" s="177">
        <v>3.2016993337923534</v>
      </c>
      <c r="T3728" s="177">
        <v>13.332409188211424</v>
      </c>
      <c r="U3728" s="177">
        <v>4.7146809213854741</v>
      </c>
    </row>
    <row r="3729" spans="17:21" ht="15" customHeight="1">
      <c r="Q3729" s="69">
        <v>43956</v>
      </c>
      <c r="R3729" s="177">
        <v>4.0872890147984471</v>
      </c>
      <c r="S3729" s="177">
        <v>3.2177910628070192</v>
      </c>
      <c r="T3729" s="177">
        <v>12.931343667524219</v>
      </c>
      <c r="U3729" s="177">
        <v>4.455392131745425</v>
      </c>
    </row>
    <row r="3730" spans="17:21" ht="15" customHeight="1">
      <c r="Q3730" s="69">
        <v>43957</v>
      </c>
      <c r="R3730" s="177">
        <v>3.5585965678395652</v>
      </c>
      <c r="S3730" s="177">
        <v>3.2733993273318243</v>
      </c>
      <c r="T3730" s="177">
        <v>12.184003701184434</v>
      </c>
      <c r="U3730" s="177">
        <v>4.4492375483789077</v>
      </c>
    </row>
    <row r="3731" spans="17:21" ht="15" customHeight="1">
      <c r="Q3731" s="69">
        <v>43958</v>
      </c>
      <c r="R3731" s="177">
        <v>3.5571384579704408</v>
      </c>
      <c r="S3731" s="177">
        <v>3.2008947153683192</v>
      </c>
      <c r="T3731" s="177">
        <v>12.305988224863372</v>
      </c>
      <c r="U3731" s="177">
        <v>4.4176312872936983</v>
      </c>
    </row>
    <row r="3732" spans="17:21" ht="15" customHeight="1">
      <c r="Q3732" s="69">
        <v>43959</v>
      </c>
      <c r="R3732" s="177">
        <v>3.5758246408642265</v>
      </c>
      <c r="S3732" s="177">
        <v>3.0430158851908895</v>
      </c>
      <c r="T3732" s="177">
        <v>12.295889266626578</v>
      </c>
      <c r="U3732" s="177">
        <v>4.4017829179938941</v>
      </c>
    </row>
    <row r="3733" spans="17:21" ht="15" customHeight="1">
      <c r="Q3733" s="69">
        <v>43962</v>
      </c>
      <c r="R3733" s="177">
        <v>3.6565360660787771</v>
      </c>
      <c r="S3733" s="177">
        <v>3.1977463428505262</v>
      </c>
      <c r="T3733" s="177">
        <v>12.511391057371521</v>
      </c>
      <c r="U3733" s="177">
        <v>4.4456332239518757</v>
      </c>
    </row>
    <row r="3734" spans="17:21" ht="15" customHeight="1">
      <c r="Q3734" s="69">
        <v>43963</v>
      </c>
      <c r="R3734" s="177">
        <v>3.7499932601504287</v>
      </c>
      <c r="S3734" s="177">
        <v>3.3758150364670847</v>
      </c>
      <c r="T3734" s="177">
        <v>10.918052547435911</v>
      </c>
      <c r="U3734" s="177">
        <v>4.374726930253555</v>
      </c>
    </row>
    <row r="3735" spans="17:21" ht="15" customHeight="1">
      <c r="Q3735" s="69">
        <v>43964</v>
      </c>
      <c r="R3735" s="177">
        <v>3.7750613398873387</v>
      </c>
      <c r="S3735" s="177">
        <v>3.8027866335589353</v>
      </c>
      <c r="T3735" s="177">
        <v>10.193052489201598</v>
      </c>
      <c r="U3735" s="177">
        <v>4.3662552332524882</v>
      </c>
    </row>
    <row r="3736" spans="17:21" ht="15" customHeight="1">
      <c r="Q3736" s="69">
        <v>43965</v>
      </c>
      <c r="R3736" s="177">
        <v>3.2536698366389696</v>
      </c>
      <c r="S3736" s="177">
        <v>3.7896317667538195</v>
      </c>
      <c r="T3736" s="177">
        <v>9.2778977247260084</v>
      </c>
      <c r="U3736" s="177">
        <v>3.5384718924040239</v>
      </c>
    </row>
    <row r="3737" spans="17:21" ht="15" customHeight="1">
      <c r="Q3737" s="69">
        <v>43966</v>
      </c>
      <c r="R3737" s="177">
        <v>2.9444519704539251</v>
      </c>
      <c r="S3737" s="177">
        <v>3.9219078023456637</v>
      </c>
      <c r="T3737" s="177">
        <v>8.3062756252068066</v>
      </c>
      <c r="U3737" s="177">
        <v>3.5672669276819353</v>
      </c>
    </row>
    <row r="3738" spans="17:21" ht="15" customHeight="1">
      <c r="Q3738" s="69">
        <v>43969</v>
      </c>
      <c r="R3738" s="177">
        <v>2.8562008662511689</v>
      </c>
      <c r="S3738" s="177">
        <v>3.9402436804228858</v>
      </c>
      <c r="T3738" s="177">
        <v>7.6369231213823943</v>
      </c>
      <c r="U3738" s="177">
        <v>3.9858838417595637</v>
      </c>
    </row>
    <row r="3739" spans="17:21" ht="15" customHeight="1">
      <c r="Q3739" s="69">
        <v>43970</v>
      </c>
      <c r="R3739" s="177">
        <v>2.8765961798010169</v>
      </c>
      <c r="S3739" s="177">
        <v>4.0019135513568758</v>
      </c>
      <c r="T3739" s="177">
        <v>7.6893163669130198</v>
      </c>
      <c r="U3739" s="177">
        <v>3.9915267994185091</v>
      </c>
    </row>
    <row r="3740" spans="17:21" ht="15" customHeight="1">
      <c r="Q3740" s="69">
        <v>43971</v>
      </c>
      <c r="R3740" s="177">
        <v>2.8833852253384551</v>
      </c>
      <c r="S3740" s="177">
        <v>3.7301123685051971</v>
      </c>
      <c r="T3740" s="177">
        <v>7.2021823081618965</v>
      </c>
      <c r="U3740" s="177">
        <v>3.8961702808197223</v>
      </c>
    </row>
    <row r="3741" spans="17:21" ht="15" customHeight="1">
      <c r="Q3741" s="69">
        <v>43972</v>
      </c>
      <c r="R3741" s="177">
        <v>2.5963833110150363</v>
      </c>
      <c r="S3741" s="177">
        <v>3.7702013450042955</v>
      </c>
      <c r="T3741" s="177">
        <v>7.3053406100312426</v>
      </c>
      <c r="U3741" s="177">
        <v>3.7675481480160311</v>
      </c>
    </row>
    <row r="3742" spans="17:21" ht="15" customHeight="1">
      <c r="Q3742" s="69">
        <v>43973</v>
      </c>
      <c r="R3742" s="177">
        <v>2.3951239882254605</v>
      </c>
      <c r="S3742" s="177">
        <v>3.6834004687640762</v>
      </c>
      <c r="T3742" s="177">
        <v>7.3257415356821891</v>
      </c>
      <c r="U3742" s="177">
        <v>3.7566455401442518</v>
      </c>
    </row>
    <row r="3743" spans="17:21" ht="15" customHeight="1">
      <c r="Q3743" s="69">
        <v>43976</v>
      </c>
      <c r="R3743" s="177">
        <v>2.3704899601447886</v>
      </c>
      <c r="S3743" s="177">
        <v>3.6944108751113389</v>
      </c>
      <c r="T3743" s="177">
        <v>7.1257401620563625</v>
      </c>
      <c r="U3743" s="177">
        <v>3.7563558201558904</v>
      </c>
    </row>
    <row r="3744" spans="17:21" ht="15" customHeight="1">
      <c r="Q3744" s="69">
        <v>43977</v>
      </c>
      <c r="R3744" s="177">
        <v>2.4447597339630218</v>
      </c>
      <c r="S3744" s="177">
        <v>3.6711442351578727</v>
      </c>
      <c r="T3744" s="177">
        <v>6.8292286045594874</v>
      </c>
      <c r="U3744" s="177">
        <v>3.6162982256919634</v>
      </c>
    </row>
    <row r="3745" spans="17:21" ht="15" customHeight="1">
      <c r="Q3745" s="69">
        <v>43978</v>
      </c>
      <c r="R3745" s="177">
        <v>2.4415999512577491</v>
      </c>
      <c r="S3745" s="177">
        <v>3.6540851563144914</v>
      </c>
      <c r="T3745" s="177">
        <v>6.9408750306050271</v>
      </c>
      <c r="U3745" s="177">
        <v>3.4595972102461352</v>
      </c>
    </row>
    <row r="3746" spans="17:21" ht="15" customHeight="1">
      <c r="Q3746" s="69">
        <v>43979</v>
      </c>
      <c r="R3746" s="177">
        <v>2.4165664860378726</v>
      </c>
      <c r="S3746" s="177">
        <v>4.2632802455939069</v>
      </c>
      <c r="T3746" s="177">
        <v>6.7046070514449871</v>
      </c>
      <c r="U3746" s="177">
        <v>3.4528502373987711</v>
      </c>
    </row>
    <row r="3747" spans="17:21" ht="15" customHeight="1">
      <c r="Q3747" s="69">
        <v>43980</v>
      </c>
      <c r="R3747" s="177">
        <v>2.4590634991069633</v>
      </c>
      <c r="S3747" s="177">
        <v>4.2641082620462445</v>
      </c>
      <c r="T3747" s="177">
        <v>7.5080300187136206</v>
      </c>
      <c r="U3747" s="177">
        <v>3.5546115587126139</v>
      </c>
    </row>
    <row r="3748" spans="17:21" ht="15" customHeight="1">
      <c r="Q3748" s="69">
        <v>43983</v>
      </c>
      <c r="R3748" s="177">
        <v>2.5424115007549872</v>
      </c>
      <c r="S3748" s="177">
        <v>4.2641082620462445</v>
      </c>
      <c r="T3748" s="177">
        <v>7.5643361525365549</v>
      </c>
      <c r="U3748" s="177">
        <v>3.4970281941208561</v>
      </c>
    </row>
    <row r="3749" spans="17:21" ht="15" customHeight="1">
      <c r="Q3749" s="69">
        <v>43984</v>
      </c>
      <c r="R3749" s="177">
        <v>2.7119982328895409</v>
      </c>
      <c r="S3749" s="177">
        <v>4.3385890930842415</v>
      </c>
      <c r="T3749" s="177">
        <v>7.1705034026642194</v>
      </c>
      <c r="U3749" s="177">
        <v>3.5102800051115159</v>
      </c>
    </row>
    <row r="3750" spans="17:21" ht="15" customHeight="1">
      <c r="Q3750" s="69">
        <v>43985</v>
      </c>
      <c r="R3750" s="177">
        <v>2.9075379078451378</v>
      </c>
      <c r="S3750" s="177">
        <v>4.6128751728744568</v>
      </c>
      <c r="T3750" s="177">
        <v>7.3025970266291802</v>
      </c>
      <c r="U3750" s="177">
        <v>3.6950770982355357</v>
      </c>
    </row>
    <row r="3751" spans="17:21" ht="15" customHeight="1">
      <c r="Q3751" s="69">
        <v>43986</v>
      </c>
      <c r="R3751" s="177">
        <v>2.798017379396772</v>
      </c>
      <c r="S3751" s="177">
        <v>4.6679176647287619</v>
      </c>
      <c r="T3751" s="177">
        <v>7.4096969605793648</v>
      </c>
      <c r="U3751" s="177">
        <v>3.9550377157915095</v>
      </c>
    </row>
    <row r="3752" spans="17:21" ht="15" customHeight="1">
      <c r="Q3752" s="69">
        <v>43987</v>
      </c>
      <c r="R3752" s="177">
        <v>2.8132672532030596</v>
      </c>
      <c r="S3752" s="177">
        <v>4.8874571947223222</v>
      </c>
      <c r="T3752" s="177">
        <v>6.9704709139271621</v>
      </c>
      <c r="U3752" s="177">
        <v>3.8847386993084561</v>
      </c>
    </row>
    <row r="3753" spans="17:21" ht="15" customHeight="1">
      <c r="Q3753" s="69">
        <v>43990</v>
      </c>
      <c r="R3753" s="177">
        <v>2.7268924831885086</v>
      </c>
      <c r="S3753" s="177">
        <v>4.9576996465380825</v>
      </c>
      <c r="T3753" s="177">
        <v>5.9529206917197079</v>
      </c>
      <c r="U3753" s="177">
        <v>3.8805497278705476</v>
      </c>
    </row>
    <row r="3754" spans="17:21" ht="15" customHeight="1">
      <c r="Q3754" s="69">
        <v>43991</v>
      </c>
      <c r="R3754" s="177">
        <v>2.6694774409228907</v>
      </c>
      <c r="S3754" s="177">
        <v>4.8498697640162973</v>
      </c>
      <c r="T3754" s="177">
        <v>5.8607300049120266</v>
      </c>
      <c r="U3754" s="177">
        <v>4.062770577069883</v>
      </c>
    </row>
    <row r="3755" spans="17:21" ht="15" customHeight="1">
      <c r="Q3755" s="69">
        <v>43992</v>
      </c>
      <c r="R3755" s="177">
        <v>2.8038236393128884</v>
      </c>
      <c r="S3755" s="177">
        <v>4.7151981118572603</v>
      </c>
      <c r="T3755" s="177">
        <v>7.0074828712224591</v>
      </c>
      <c r="U3755" s="177">
        <v>4.5421341742778649</v>
      </c>
    </row>
    <row r="3756" spans="17:21" ht="15" customHeight="1">
      <c r="Q3756" s="69">
        <v>43993</v>
      </c>
      <c r="R3756" s="177">
        <v>2.838086350231448</v>
      </c>
      <c r="S3756" s="177">
        <v>4.8934616517829879</v>
      </c>
      <c r="T3756" s="177">
        <v>8.523394472470077</v>
      </c>
      <c r="U3756" s="177">
        <v>4.719739702265672</v>
      </c>
    </row>
    <row r="3757" spans="17:21" ht="15" customHeight="1">
      <c r="Q3757" s="69">
        <v>43994</v>
      </c>
      <c r="R3757" s="177">
        <v>2.8276878195065995</v>
      </c>
      <c r="S3757" s="177">
        <v>4.8575366080514071</v>
      </c>
      <c r="T3757" s="177">
        <v>8.5861045549522377</v>
      </c>
      <c r="U3757" s="177">
        <v>4.7163887516979406</v>
      </c>
    </row>
    <row r="3758" spans="17:21" ht="15" customHeight="1">
      <c r="Q3758" s="69">
        <v>43997</v>
      </c>
      <c r="R3758" s="177">
        <v>2.8252518412237309</v>
      </c>
      <c r="S3758" s="177">
        <v>4.8370947480482993</v>
      </c>
      <c r="T3758" s="177">
        <v>8.6035821720069752</v>
      </c>
      <c r="U3758" s="177">
        <v>4.711549234644183</v>
      </c>
    </row>
    <row r="3759" spans="17:21" ht="15" customHeight="1">
      <c r="Q3759" s="69">
        <v>43998</v>
      </c>
      <c r="R3759" s="177">
        <v>2.9106318478805071</v>
      </c>
      <c r="S3759" s="177">
        <v>4.7577194146235406</v>
      </c>
      <c r="T3759" s="177">
        <v>8.3603045911702818</v>
      </c>
      <c r="U3759" s="177">
        <v>4.4025355248559945</v>
      </c>
    </row>
    <row r="3760" spans="17:21" ht="15" customHeight="1">
      <c r="Q3760" s="69">
        <v>43999</v>
      </c>
      <c r="R3760" s="177">
        <v>2.8993969380518498</v>
      </c>
      <c r="S3760" s="177">
        <v>4.6837031220830312</v>
      </c>
      <c r="T3760" s="177">
        <v>8.6909997233043548</v>
      </c>
      <c r="U3760" s="177">
        <v>4.3297980817321529</v>
      </c>
    </row>
    <row r="3761" spans="17:21" ht="15" customHeight="1">
      <c r="Q3761" s="69">
        <v>44000</v>
      </c>
      <c r="R3761" s="177">
        <v>2.8964516014482222</v>
      </c>
      <c r="S3761" s="177">
        <v>4.7069805584319226</v>
      </c>
      <c r="T3761" s="177">
        <v>9.4321000539949509</v>
      </c>
      <c r="U3761" s="177">
        <v>4.3809138533502558</v>
      </c>
    </row>
    <row r="3762" spans="17:21" ht="15" customHeight="1">
      <c r="Q3762" s="69">
        <v>44001</v>
      </c>
      <c r="R3762" s="177">
        <v>2.8924780490905735</v>
      </c>
      <c r="S3762" s="177">
        <v>4.7155869741953111</v>
      </c>
      <c r="T3762" s="177">
        <v>9.2963293319255378</v>
      </c>
      <c r="U3762" s="177">
        <v>4.3903876062750236</v>
      </c>
    </row>
    <row r="3763" spans="17:21" ht="15" customHeight="1">
      <c r="Q3763" s="69">
        <v>44004</v>
      </c>
      <c r="R3763" s="177">
        <v>2.8225731815407937</v>
      </c>
      <c r="S3763" s="177">
        <v>4.7577431137770922</v>
      </c>
      <c r="T3763" s="177">
        <v>9.4444155331023438</v>
      </c>
      <c r="U3763" s="177">
        <v>4.3880435492912087</v>
      </c>
    </row>
    <row r="3764" spans="17:21" ht="15" customHeight="1">
      <c r="Q3764" s="69">
        <v>44005</v>
      </c>
      <c r="R3764" s="177">
        <v>2.8339649727326206</v>
      </c>
      <c r="S3764" s="177">
        <v>4.9284054050792854</v>
      </c>
      <c r="T3764" s="177">
        <v>7.1008495802900038</v>
      </c>
      <c r="U3764" s="177">
        <v>4.3877498843506393</v>
      </c>
    </row>
    <row r="3765" spans="17:21" ht="15" customHeight="1">
      <c r="Q3765" s="69">
        <v>44006</v>
      </c>
      <c r="R3765" s="177">
        <v>2.8401083851214608</v>
      </c>
      <c r="S3765" s="177">
        <v>4.8787975443971314</v>
      </c>
      <c r="T3765" s="177">
        <v>7.5663095363591886</v>
      </c>
      <c r="U3765" s="177">
        <v>4.3760396859870143</v>
      </c>
    </row>
    <row r="3766" spans="17:21" ht="15" customHeight="1">
      <c r="Q3766" s="69">
        <v>44007</v>
      </c>
      <c r="R3766" s="177">
        <v>2.7528361471053997</v>
      </c>
      <c r="S3766" s="177">
        <v>4.8532238573994242</v>
      </c>
      <c r="T3766" s="177">
        <v>8.1434774366915761</v>
      </c>
      <c r="U3766" s="177">
        <v>4.3671373973827574</v>
      </c>
    </row>
    <row r="3767" spans="17:21" ht="15" customHeight="1">
      <c r="Q3767" s="69">
        <v>44008</v>
      </c>
      <c r="R3767" s="177">
        <v>2.7504659188883633</v>
      </c>
      <c r="S3767" s="177">
        <v>3.6805651984636798</v>
      </c>
      <c r="T3767" s="177">
        <v>8.2248704143793887</v>
      </c>
      <c r="U3767" s="177">
        <v>4.4681300552329706</v>
      </c>
    </row>
    <row r="3768" spans="17:21" ht="15" customHeight="1">
      <c r="Q3768" s="69">
        <v>44011</v>
      </c>
      <c r="R3768" s="177">
        <v>2.7324026968428257</v>
      </c>
      <c r="S3768" s="177">
        <v>3.6123102432519749</v>
      </c>
      <c r="T3768" s="177">
        <v>8.3302564986519716</v>
      </c>
      <c r="U3768" s="177">
        <v>4.4114826359874799</v>
      </c>
    </row>
    <row r="3769" spans="17:21" ht="15" customHeight="1">
      <c r="Q3769" s="69">
        <v>44012</v>
      </c>
      <c r="R3769" s="177">
        <v>2.7731356122877591</v>
      </c>
      <c r="S3769" s="177">
        <v>3.5736827046122608</v>
      </c>
      <c r="T3769" s="177">
        <v>8.4611308767968954</v>
      </c>
      <c r="U3769" s="177">
        <v>4.4715529421315949</v>
      </c>
    </row>
    <row r="3770" spans="17:21" ht="15" customHeight="1">
      <c r="Q3770" s="69">
        <v>44013</v>
      </c>
      <c r="R3770" s="177">
        <v>2.8023452160537552</v>
      </c>
      <c r="S3770" s="177">
        <v>3.576723418288438</v>
      </c>
      <c r="T3770" s="177">
        <v>7.8486191991542906</v>
      </c>
      <c r="U3770" s="177">
        <v>4.4549226918630342</v>
      </c>
    </row>
    <row r="3771" spans="17:21" ht="15" customHeight="1">
      <c r="Q3771" s="69">
        <v>44014</v>
      </c>
      <c r="R3771" s="177">
        <v>2.8810998607964957</v>
      </c>
      <c r="S3771" s="177">
        <v>3.645007392354513</v>
      </c>
      <c r="T3771" s="177">
        <v>7.5420611367501031</v>
      </c>
      <c r="U3771" s="177">
        <v>4.2301354250526915</v>
      </c>
    </row>
    <row r="3772" spans="17:21" ht="15" customHeight="1">
      <c r="Q3772" s="69">
        <v>44015</v>
      </c>
      <c r="R3772" s="177">
        <v>2.5932372296517654</v>
      </c>
      <c r="S3772" s="177">
        <v>3.2502229223173371</v>
      </c>
      <c r="T3772" s="177">
        <v>7.6677049400468702</v>
      </c>
      <c r="U3772" s="177">
        <v>3.8022499604714004</v>
      </c>
    </row>
    <row r="3773" spans="17:21" ht="15" customHeight="1">
      <c r="Q3773" s="69">
        <v>44018</v>
      </c>
      <c r="R3773" s="177">
        <v>2.2995987621154672</v>
      </c>
      <c r="S3773" s="177">
        <v>2.7637276385558973</v>
      </c>
      <c r="T3773" s="177">
        <v>7.4509308143345478</v>
      </c>
      <c r="U3773" s="177">
        <v>3.3659805052769936</v>
      </c>
    </row>
    <row r="3774" spans="17:21" ht="15" customHeight="1">
      <c r="Q3774" s="69">
        <v>44019</v>
      </c>
      <c r="R3774" s="177">
        <v>2.3654110624958271</v>
      </c>
      <c r="S3774" s="177">
        <v>2.6384399098052791</v>
      </c>
      <c r="T3774" s="177">
        <v>7.6653156987761966</v>
      </c>
      <c r="U3774" s="177">
        <v>3.4074290685416853</v>
      </c>
    </row>
    <row r="3775" spans="17:21" ht="15" customHeight="1">
      <c r="Q3775" s="69">
        <v>44020</v>
      </c>
      <c r="R3775" s="177">
        <v>2.1747509378640348</v>
      </c>
      <c r="S3775" s="177">
        <v>2.5461082579886893</v>
      </c>
      <c r="T3775" s="177">
        <v>7.1862412189643967</v>
      </c>
      <c r="U3775" s="177">
        <v>3.3726391389985322</v>
      </c>
    </row>
    <row r="3776" spans="17:21" ht="15" customHeight="1">
      <c r="Q3776" s="69">
        <v>44021</v>
      </c>
      <c r="R3776" s="177">
        <v>2.0907519534970289</v>
      </c>
      <c r="S3776" s="177">
        <v>2.5432779905116618</v>
      </c>
      <c r="T3776" s="177">
        <v>7.5955190110761475</v>
      </c>
      <c r="U3776" s="177">
        <v>2.8430707744569799</v>
      </c>
    </row>
    <row r="3777" spans="17:21" ht="15" customHeight="1">
      <c r="Q3777" s="69">
        <v>44022</v>
      </c>
      <c r="R3777" s="177">
        <v>2.1229937763657016</v>
      </c>
      <c r="S3777" s="177">
        <v>2.5652993270630562</v>
      </c>
      <c r="T3777" s="177">
        <v>6.5777690891727181</v>
      </c>
      <c r="U3777" s="177">
        <v>2.6864503930438963</v>
      </c>
    </row>
    <row r="3778" spans="17:21" ht="15" customHeight="1">
      <c r="Q3778" s="69">
        <v>44025</v>
      </c>
      <c r="R3778" s="177">
        <v>2.1568363439422784</v>
      </c>
      <c r="S3778" s="177">
        <v>2.7467830666626014</v>
      </c>
      <c r="T3778" s="177">
        <v>5.7725704021362079</v>
      </c>
      <c r="U3778" s="177">
        <v>2.6102138208346428</v>
      </c>
    </row>
    <row r="3779" spans="17:21" ht="15" customHeight="1">
      <c r="Q3779" s="69">
        <v>44026</v>
      </c>
      <c r="R3779" s="177">
        <v>2.1275765600421175</v>
      </c>
      <c r="S3779" s="177">
        <v>2.7527155187303638</v>
      </c>
      <c r="T3779" s="177">
        <v>5.7956651699269788</v>
      </c>
      <c r="U3779" s="177">
        <v>2.5697935807412708</v>
      </c>
    </row>
    <row r="3780" spans="17:21" ht="15" customHeight="1">
      <c r="Q3780" s="69">
        <v>44027</v>
      </c>
      <c r="R3780" s="177">
        <v>1.8943006558762054</v>
      </c>
      <c r="S3780" s="177">
        <v>2.7712595961968312</v>
      </c>
      <c r="T3780" s="177">
        <v>5.1919330742623231</v>
      </c>
      <c r="U3780" s="177">
        <v>2.4506623983070752</v>
      </c>
    </row>
    <row r="3781" spans="17:21" ht="15" customHeight="1">
      <c r="Q3781" s="69">
        <v>44028</v>
      </c>
      <c r="R3781" s="177">
        <v>1.9490951618817003</v>
      </c>
      <c r="S3781" s="177">
        <v>2.6648673271971415</v>
      </c>
      <c r="T3781" s="177">
        <v>5.18944358885466</v>
      </c>
      <c r="U3781" s="177">
        <v>2.4478381132279607</v>
      </c>
    </row>
    <row r="3782" spans="17:21" ht="15" customHeight="1">
      <c r="Q3782" s="69">
        <v>44029</v>
      </c>
      <c r="R3782" s="177">
        <v>1.957580575318441</v>
      </c>
      <c r="S3782" s="177">
        <v>2.6439611401547962</v>
      </c>
      <c r="T3782" s="177">
        <v>4.886087879060776</v>
      </c>
      <c r="U3782" s="177">
        <v>2.4067165935989965</v>
      </c>
    </row>
    <row r="3783" spans="17:21" ht="15" customHeight="1">
      <c r="Q3783" s="69">
        <v>44032</v>
      </c>
      <c r="R3783" s="177">
        <v>1.9514371436706217</v>
      </c>
      <c r="S3783" s="177">
        <v>2.3933162816280031</v>
      </c>
      <c r="T3783" s="177">
        <v>4.7950197874361962</v>
      </c>
      <c r="U3783" s="177">
        <v>2.4108150172958198</v>
      </c>
    </row>
    <row r="3784" spans="17:21" ht="15" customHeight="1">
      <c r="Q3784" s="69">
        <v>44033</v>
      </c>
      <c r="R3784" s="177">
        <v>1.9647301342831618</v>
      </c>
      <c r="S3784" s="177">
        <v>2.4477755601132634</v>
      </c>
      <c r="T3784" s="177">
        <v>4.8545772215508034</v>
      </c>
      <c r="U3784" s="177">
        <v>2.3745117793930155</v>
      </c>
    </row>
    <row r="3785" spans="17:21" ht="15" customHeight="1">
      <c r="Q3785" s="69">
        <v>44034</v>
      </c>
      <c r="R3785" s="177">
        <v>1.9602493373603664</v>
      </c>
      <c r="S3785" s="177">
        <v>2.6584143484982525</v>
      </c>
      <c r="T3785" s="177">
        <v>4.9484291879920184</v>
      </c>
      <c r="U3785" s="177">
        <v>2.3671279563861258</v>
      </c>
    </row>
    <row r="3786" spans="17:21" ht="15" customHeight="1">
      <c r="Q3786" s="69">
        <v>44035</v>
      </c>
      <c r="R3786" s="177">
        <v>1.9622093971147678</v>
      </c>
      <c r="S3786" s="177">
        <v>2.894486241866268</v>
      </c>
      <c r="T3786" s="177">
        <v>4.8915361303261005</v>
      </c>
      <c r="U3786" s="177">
        <v>2.3080044978086063</v>
      </c>
    </row>
    <row r="3787" spans="17:21" ht="15" customHeight="1">
      <c r="Q3787" s="69">
        <v>44036</v>
      </c>
      <c r="R3787" s="177">
        <v>1.9839568406322634</v>
      </c>
      <c r="S3787" s="177">
        <v>2.8809574077922995</v>
      </c>
      <c r="T3787" s="177">
        <v>4.8088729498312803</v>
      </c>
      <c r="U3787" s="177">
        <v>2.3222314801972357</v>
      </c>
    </row>
    <row r="3788" spans="17:21" ht="15" customHeight="1">
      <c r="Q3788" s="69">
        <v>44039</v>
      </c>
      <c r="R3788" s="177">
        <v>1.9792935768506628</v>
      </c>
      <c r="S3788" s="177">
        <v>2.8356359178673327</v>
      </c>
      <c r="T3788" s="177">
        <v>4.7694988256229811</v>
      </c>
      <c r="U3788" s="177">
        <v>2.2280296655287573</v>
      </c>
    </row>
    <row r="3789" spans="17:21" ht="15" customHeight="1">
      <c r="Q3789" s="69">
        <v>44040</v>
      </c>
      <c r="R3789" s="177">
        <v>1.9322680944019601</v>
      </c>
      <c r="S3789" s="177">
        <v>2.7516480063502193</v>
      </c>
      <c r="T3789" s="177">
        <v>4.7509598027786977</v>
      </c>
      <c r="U3789" s="177">
        <v>2.3291463795010507</v>
      </c>
    </row>
    <row r="3790" spans="17:21" ht="15" customHeight="1">
      <c r="Q3790" s="69">
        <v>44041</v>
      </c>
      <c r="R3790" s="177">
        <v>1.9107191807283175</v>
      </c>
      <c r="S3790" s="177">
        <v>2.7155748509085207</v>
      </c>
      <c r="T3790" s="177">
        <v>4.6280053298730435</v>
      </c>
      <c r="U3790" s="177">
        <v>2.1884069004425926</v>
      </c>
    </row>
    <row r="3791" spans="17:21" ht="15" customHeight="1">
      <c r="Q3791" s="69">
        <v>44042</v>
      </c>
      <c r="R3791" s="177">
        <v>1.8847146412892064</v>
      </c>
      <c r="S3791" s="177">
        <v>2.6450784850066924</v>
      </c>
      <c r="T3791" s="177">
        <v>4.0888489473549452</v>
      </c>
      <c r="U3791" s="177">
        <v>2.1781807612251618</v>
      </c>
    </row>
    <row r="3792" spans="17:21" ht="15" customHeight="1">
      <c r="Q3792" s="69">
        <v>44043</v>
      </c>
      <c r="R3792" s="177">
        <v>1.916274165141832</v>
      </c>
      <c r="S3792" s="177">
        <v>2.4545540946886928</v>
      </c>
      <c r="T3792" s="177">
        <v>4.1743585192959856</v>
      </c>
      <c r="U3792" s="177">
        <v>2.1934507494986497</v>
      </c>
    </row>
    <row r="3793" spans="17:21" ht="15" customHeight="1">
      <c r="Q3793" s="69">
        <v>44046</v>
      </c>
      <c r="R3793" s="177">
        <v>1.9252012372867755</v>
      </c>
      <c r="S3793" s="177">
        <v>2.4777864024269758</v>
      </c>
      <c r="T3793" s="177">
        <v>4.1841990187575142</v>
      </c>
      <c r="U3793" s="177">
        <v>2.3045561498082541</v>
      </c>
    </row>
    <row r="3794" spans="17:21" ht="15" customHeight="1">
      <c r="Q3794" s="69">
        <v>44047</v>
      </c>
      <c r="R3794" s="177">
        <v>1.9133030219035221</v>
      </c>
      <c r="S3794" s="177">
        <v>2.4301183065560759</v>
      </c>
      <c r="T3794" s="177">
        <v>4.1489293512790368</v>
      </c>
      <c r="U3794" s="177">
        <v>2.4591535516262883</v>
      </c>
    </row>
    <row r="3795" spans="17:21" ht="15" customHeight="1">
      <c r="Q3795" s="69">
        <v>44048</v>
      </c>
      <c r="R3795" s="177">
        <v>1.8826535760757164</v>
      </c>
      <c r="S3795" s="177">
        <v>2.461306288484213</v>
      </c>
      <c r="T3795" s="177">
        <v>3.9879098236926982</v>
      </c>
      <c r="U3795" s="177">
        <v>2.5890222460373313</v>
      </c>
    </row>
    <row r="3796" spans="17:21" ht="15" customHeight="1">
      <c r="Q3796" s="69">
        <v>44049</v>
      </c>
      <c r="R3796" s="177">
        <v>1.6039858967690206</v>
      </c>
      <c r="S3796" s="177">
        <v>2.4923363543873487</v>
      </c>
      <c r="T3796" s="177">
        <v>4.0692175450043768</v>
      </c>
      <c r="U3796" s="177">
        <v>2.5048602280176757</v>
      </c>
    </row>
    <row r="3797" spans="17:21" ht="15" customHeight="1">
      <c r="Q3797" s="69">
        <v>44050</v>
      </c>
      <c r="R3797" s="177">
        <v>1.5755752709773756</v>
      </c>
      <c r="S3797" s="177">
        <v>2.5350237906434203</v>
      </c>
      <c r="T3797" s="177">
        <v>4.5015791409131927</v>
      </c>
      <c r="U3797" s="177">
        <v>2.3871145163744689</v>
      </c>
    </row>
    <row r="3798" spans="17:21" ht="15" customHeight="1">
      <c r="Q3798" s="69">
        <v>44053</v>
      </c>
      <c r="R3798" s="177">
        <v>1.9410215087422542</v>
      </c>
      <c r="S3798" s="177">
        <v>2.5730569746512133</v>
      </c>
      <c r="T3798" s="177">
        <v>4.4762375782729471</v>
      </c>
      <c r="U3798" s="177">
        <v>2.2851793719322697</v>
      </c>
    </row>
    <row r="3799" spans="17:21" ht="15" customHeight="1">
      <c r="Q3799" s="69">
        <v>44054</v>
      </c>
      <c r="R3799" s="177">
        <v>1.8794039034631673</v>
      </c>
      <c r="S3799" s="177">
        <v>3.1175699986447674</v>
      </c>
      <c r="T3799" s="177">
        <v>4.5710536453394885</v>
      </c>
      <c r="U3799" s="177">
        <v>2.6749785045865311</v>
      </c>
    </row>
    <row r="3800" spans="17:21" ht="15" customHeight="1">
      <c r="Q3800" s="69">
        <v>44055</v>
      </c>
      <c r="R3800" s="177">
        <v>1.9238097381869768</v>
      </c>
      <c r="S3800" s="177">
        <v>3.2597781223251134</v>
      </c>
      <c r="T3800" s="177">
        <v>4.8971453783957477</v>
      </c>
      <c r="U3800" s="177">
        <v>2.7648555460414537</v>
      </c>
    </row>
    <row r="3801" spans="17:21" ht="15" customHeight="1">
      <c r="Q3801" s="69">
        <v>44056</v>
      </c>
      <c r="R3801" s="177">
        <v>1.80585192354738</v>
      </c>
      <c r="S3801" s="177">
        <v>3.1783244899827863</v>
      </c>
      <c r="T3801" s="177">
        <v>4.8716193161929988</v>
      </c>
      <c r="U3801" s="177">
        <v>2.9242813524986659</v>
      </c>
    </row>
    <row r="3802" spans="17:21" ht="15" customHeight="1">
      <c r="Q3802" s="69">
        <v>44057</v>
      </c>
      <c r="R3802" s="177">
        <v>1.7993042328510003</v>
      </c>
      <c r="S3802" s="177">
        <v>3.1557184498311051</v>
      </c>
      <c r="T3802" s="177">
        <v>4.8717692591383779</v>
      </c>
      <c r="U3802" s="177">
        <v>2.9194467023083401</v>
      </c>
    </row>
    <row r="3803" spans="17:21" ht="15" customHeight="1">
      <c r="Q3803" s="69">
        <v>44060</v>
      </c>
      <c r="R3803" s="177">
        <v>1.7887953010029005</v>
      </c>
      <c r="S3803" s="177">
        <v>3.1127385064874362</v>
      </c>
      <c r="T3803" s="177">
        <v>4.8696073470338135</v>
      </c>
      <c r="U3803" s="177">
        <v>2.9687848243571522</v>
      </c>
    </row>
    <row r="3804" spans="17:21" ht="15" customHeight="1">
      <c r="Q3804" s="69">
        <v>44061</v>
      </c>
      <c r="R3804" s="177">
        <v>1.8525745891655474</v>
      </c>
      <c r="S3804" s="177">
        <v>3.0875597126316086</v>
      </c>
      <c r="T3804" s="177">
        <v>4.9308256335599001</v>
      </c>
      <c r="U3804" s="177">
        <v>2.9796296510041063</v>
      </c>
    </row>
    <row r="3805" spans="17:21" ht="15" customHeight="1">
      <c r="Q3805" s="69">
        <v>44062</v>
      </c>
      <c r="R3805" s="177">
        <v>1.7836849941054604</v>
      </c>
      <c r="S3805" s="177">
        <v>2.9332276209890606</v>
      </c>
      <c r="T3805" s="177">
        <v>4.8972991584769492</v>
      </c>
      <c r="U3805" s="177">
        <v>2.9707565975530135</v>
      </c>
    </row>
    <row r="3806" spans="17:21" ht="15" customHeight="1">
      <c r="Q3806" s="69">
        <v>44063</v>
      </c>
      <c r="R3806" s="177">
        <v>1.765597201710122</v>
      </c>
      <c r="S3806" s="177">
        <v>2.8720193794022095</v>
      </c>
      <c r="T3806" s="177">
        <v>4.7948706720728929</v>
      </c>
      <c r="U3806" s="177">
        <v>3.0542748340489525</v>
      </c>
    </row>
    <row r="3807" spans="17:21" ht="15" customHeight="1">
      <c r="Q3807" s="69">
        <v>44064</v>
      </c>
      <c r="R3807" s="177">
        <v>2.0395243142755364</v>
      </c>
      <c r="S3807" s="177">
        <v>2.8835703606819969</v>
      </c>
      <c r="T3807" s="177">
        <v>4.7774162672386202</v>
      </c>
      <c r="U3807" s="177">
        <v>3.0658875045370122</v>
      </c>
    </row>
    <row r="3808" spans="17:21" ht="15" customHeight="1">
      <c r="Q3808" s="69">
        <v>44067</v>
      </c>
      <c r="R3808" s="177">
        <v>2.0422012079166705</v>
      </c>
      <c r="S3808" s="177">
        <v>2.896946689563487</v>
      </c>
      <c r="T3808" s="177">
        <v>4.8108494943349509</v>
      </c>
      <c r="U3808" s="177">
        <v>3.103593539293259</v>
      </c>
    </row>
    <row r="3809" spans="17:21" ht="15" customHeight="1">
      <c r="Q3809" s="69">
        <v>44068</v>
      </c>
      <c r="R3809" s="177">
        <v>2.0043511058037029</v>
      </c>
      <c r="S3809" s="177">
        <v>2.9271296395103885</v>
      </c>
      <c r="T3809" s="177">
        <v>4.408780416612367</v>
      </c>
      <c r="U3809" s="177">
        <v>3.1154671743232529</v>
      </c>
    </row>
    <row r="3810" spans="17:21" ht="15" customHeight="1">
      <c r="Q3810" s="69">
        <v>44069</v>
      </c>
      <c r="R3810" s="177">
        <v>2.2229923657390351</v>
      </c>
      <c r="S3810" s="177">
        <v>2.9491727328918076</v>
      </c>
      <c r="T3810" s="177">
        <v>4.4695396588356537</v>
      </c>
      <c r="U3810" s="177">
        <v>2.9821081549164252</v>
      </c>
    </row>
    <row r="3811" spans="17:21" ht="15" customHeight="1">
      <c r="Q3811" s="69">
        <v>44070</v>
      </c>
      <c r="R3811" s="177">
        <v>2.1915564198710218</v>
      </c>
      <c r="S3811" s="177">
        <v>2.9525856667348522</v>
      </c>
      <c r="T3811" s="177">
        <v>4.4819857418867537</v>
      </c>
      <c r="U3811" s="177">
        <v>3.2320142621090318</v>
      </c>
    </row>
    <row r="3812" spans="17:21" ht="15" customHeight="1">
      <c r="Q3812" s="69">
        <v>44071</v>
      </c>
      <c r="R3812" s="177">
        <v>2.2457898035379618</v>
      </c>
      <c r="S3812" s="177">
        <v>2.9097853740795321</v>
      </c>
      <c r="T3812" s="177">
        <v>4.4814713782736222</v>
      </c>
      <c r="U3812" s="177">
        <v>3.250724754354239</v>
      </c>
    </row>
    <row r="3813" spans="17:21" ht="15" customHeight="1">
      <c r="Q3813" s="69">
        <v>44074</v>
      </c>
      <c r="R3813" s="177">
        <v>2.3559482896851978</v>
      </c>
      <c r="S3813" s="177">
        <v>3.0038799705954649</v>
      </c>
      <c r="T3813" s="177">
        <v>3.962393817114195</v>
      </c>
      <c r="U3813" s="177">
        <v>3.244045167321048</v>
      </c>
    </row>
    <row r="3814" spans="17:21" ht="15" customHeight="1">
      <c r="Q3814" s="69">
        <v>44075</v>
      </c>
      <c r="R3814" s="177">
        <v>2.4663765291146356</v>
      </c>
      <c r="S3814" s="177">
        <v>3.0302723192499741</v>
      </c>
      <c r="T3814" s="177">
        <v>3.973685826486423</v>
      </c>
      <c r="U3814" s="177">
        <v>3.3552191752977496</v>
      </c>
    </row>
    <row r="3815" spans="17:21" ht="15" customHeight="1">
      <c r="Q3815" s="69">
        <v>44076</v>
      </c>
      <c r="R3815" s="177">
        <v>2.5135822946526094</v>
      </c>
      <c r="S3815" s="177">
        <v>2.9556927775148401</v>
      </c>
      <c r="T3815" s="177">
        <v>4.1815465355023207</v>
      </c>
      <c r="U3815" s="177">
        <v>3.1936679166602087</v>
      </c>
    </row>
    <row r="3816" spans="17:21" ht="15" customHeight="1">
      <c r="Q3816" s="69">
        <v>44077</v>
      </c>
      <c r="R3816" s="177">
        <v>2.4080113310910205</v>
      </c>
      <c r="S3816" s="177">
        <v>2.9164676824675695</v>
      </c>
      <c r="T3816" s="177">
        <v>4.1886564501213153</v>
      </c>
      <c r="U3816" s="177">
        <v>3.1214573061769895</v>
      </c>
    </row>
    <row r="3817" spans="17:21" ht="15" customHeight="1">
      <c r="Q3817" s="69">
        <v>44078</v>
      </c>
      <c r="R3817" s="177">
        <v>2.4082033097519195</v>
      </c>
      <c r="S3817" s="177">
        <v>2.8938138058885698</v>
      </c>
      <c r="T3817" s="177">
        <v>3.6272201083316822</v>
      </c>
      <c r="U3817" s="177">
        <v>3.5411997563376318</v>
      </c>
    </row>
    <row r="3818" spans="17:21" ht="15" customHeight="1">
      <c r="Q3818" s="69">
        <v>44081</v>
      </c>
      <c r="R3818" s="177">
        <v>2.3988630866505192</v>
      </c>
      <c r="S3818" s="177">
        <v>2.8670799165821403</v>
      </c>
      <c r="T3818" s="177">
        <v>3.3796058519131682</v>
      </c>
      <c r="U3818" s="177">
        <v>3.5179458968741009</v>
      </c>
    </row>
    <row r="3819" spans="17:21" ht="15" customHeight="1">
      <c r="Q3819" s="69">
        <v>44082</v>
      </c>
      <c r="R3819" s="177">
        <v>2.175181413973549</v>
      </c>
      <c r="S3819" s="177">
        <v>2.8609574534836284</v>
      </c>
      <c r="T3819" s="177">
        <v>3.3881017300744314</v>
      </c>
      <c r="U3819" s="177">
        <v>3.6590622009575324</v>
      </c>
    </row>
    <row r="3820" spans="17:21" ht="15" customHeight="1">
      <c r="Q3820" s="69">
        <v>44083</v>
      </c>
      <c r="R3820" s="177">
        <v>2.1992767698380016</v>
      </c>
      <c r="S3820" s="177">
        <v>1.9429831723143673</v>
      </c>
      <c r="T3820" s="177">
        <v>3.6083231826537201</v>
      </c>
      <c r="U3820" s="177">
        <v>3.4073287260872029</v>
      </c>
    </row>
    <row r="3821" spans="17:21" ht="15" customHeight="1">
      <c r="Q3821" s="69">
        <v>44084</v>
      </c>
      <c r="R3821" s="177">
        <v>2.2706648535523466</v>
      </c>
      <c r="S3821" s="177">
        <v>1.8831123666536134</v>
      </c>
      <c r="T3821" s="177">
        <v>4.0057532434760779</v>
      </c>
      <c r="U3821" s="177">
        <v>3.3767715632651529</v>
      </c>
    </row>
    <row r="3822" spans="17:21" ht="15" customHeight="1">
      <c r="Q3822" s="69">
        <v>44085</v>
      </c>
      <c r="R3822" s="177">
        <v>2.2571811847936214</v>
      </c>
      <c r="S3822" s="177">
        <v>2.0054525702637651</v>
      </c>
      <c r="T3822" s="177">
        <v>4.1335802537613562</v>
      </c>
      <c r="U3822" s="177">
        <v>3.214511812153781</v>
      </c>
    </row>
    <row r="3823" spans="17:21" ht="15" customHeight="1">
      <c r="Q3823" s="69">
        <v>44088</v>
      </c>
      <c r="R3823" s="177">
        <v>2.2107199903755932</v>
      </c>
      <c r="S3823" s="177">
        <v>1.99972934910654</v>
      </c>
      <c r="T3823" s="177">
        <v>4.2068093327253173</v>
      </c>
      <c r="U3823" s="177">
        <v>3.2137957827673693</v>
      </c>
    </row>
    <row r="3824" spans="17:21" ht="15" customHeight="1">
      <c r="Q3824" s="69">
        <v>44089</v>
      </c>
      <c r="R3824" s="177">
        <v>2.2281838851035092</v>
      </c>
      <c r="S3824" s="177">
        <v>1.9607389824467054</v>
      </c>
      <c r="T3824" s="177">
        <v>4.209754319265139</v>
      </c>
      <c r="U3824" s="177">
        <v>3.1868880925262673</v>
      </c>
    </row>
    <row r="3825" spans="17:21" ht="15" customHeight="1">
      <c r="Q3825" s="69">
        <v>44090</v>
      </c>
      <c r="R3825" s="177">
        <v>2.1857781991613718</v>
      </c>
      <c r="S3825" s="177">
        <v>1.8703809087920844</v>
      </c>
      <c r="T3825" s="177">
        <v>4.2175224616219618</v>
      </c>
      <c r="U3825" s="177">
        <v>3.179820075772481</v>
      </c>
    </row>
    <row r="3826" spans="17:21" ht="15" customHeight="1">
      <c r="Q3826" s="69">
        <v>44091</v>
      </c>
      <c r="R3826" s="177">
        <v>2.2599661371726221</v>
      </c>
      <c r="S3826" s="177">
        <v>1.828719026464261</v>
      </c>
      <c r="T3826" s="177">
        <v>4.2174715399722924</v>
      </c>
      <c r="U3826" s="177">
        <v>3.1775885585800814</v>
      </c>
    </row>
    <row r="3827" spans="17:21" ht="15" customHeight="1">
      <c r="Q3827" s="69">
        <v>44092</v>
      </c>
      <c r="R3827" s="177">
        <v>2.2618438030505232</v>
      </c>
      <c r="S3827" s="177">
        <v>1.8633540676346496</v>
      </c>
      <c r="T3827" s="177">
        <v>4.1676335068740284</v>
      </c>
      <c r="U3827" s="177">
        <v>3.1050595424089305</v>
      </c>
    </row>
    <row r="3828" spans="17:21" ht="15" customHeight="1">
      <c r="Q3828" s="69">
        <v>44095</v>
      </c>
      <c r="R3828" s="177">
        <v>2.2228079538991459</v>
      </c>
      <c r="S3828" s="177">
        <v>2.0914886380157069</v>
      </c>
      <c r="T3828" s="177">
        <v>4.1951153568338162</v>
      </c>
      <c r="U3828" s="177">
        <v>3.1277642250686095</v>
      </c>
    </row>
    <row r="3829" spans="17:21" ht="15" customHeight="1">
      <c r="Q3829" s="69">
        <v>44096</v>
      </c>
      <c r="R3829" s="177">
        <v>2.2427445535825044</v>
      </c>
      <c r="S3829" s="177">
        <v>2.1408743520483933</v>
      </c>
      <c r="T3829" s="177">
        <v>4.3420778436135867</v>
      </c>
      <c r="U3829" s="177">
        <v>3.0796930119119077</v>
      </c>
    </row>
    <row r="3830" spans="17:21" ht="15" customHeight="1">
      <c r="Q3830" s="69">
        <v>44097</v>
      </c>
      <c r="R3830" s="177">
        <v>2.2529487952843761</v>
      </c>
      <c r="S3830" s="177">
        <v>2.1719888498583031</v>
      </c>
      <c r="T3830" s="177">
        <v>4.4143081213794115</v>
      </c>
      <c r="U3830" s="177">
        <v>3.0100118651878138</v>
      </c>
    </row>
    <row r="3831" spans="17:21" ht="15" customHeight="1">
      <c r="Q3831" s="69">
        <v>44098</v>
      </c>
      <c r="R3831" s="177">
        <v>2.1632941731725817</v>
      </c>
      <c r="S3831" s="177">
        <v>2.139520821130219</v>
      </c>
      <c r="T3831" s="177">
        <v>4.248846285982208</v>
      </c>
      <c r="U3831" s="177">
        <v>3.0100118651878134</v>
      </c>
    </row>
    <row r="3832" spans="17:21" ht="15" customHeight="1">
      <c r="Q3832" s="69">
        <v>44099</v>
      </c>
      <c r="R3832" s="177">
        <v>2.166858834063031</v>
      </c>
      <c r="S3832" s="177">
        <v>2.2064771671646004</v>
      </c>
      <c r="T3832" s="177">
        <v>4.3305213037121586</v>
      </c>
      <c r="U3832" s="177">
        <v>2.6220975790930638</v>
      </c>
    </row>
    <row r="3833" spans="17:21" ht="15" customHeight="1">
      <c r="Q3833" s="69">
        <v>44102</v>
      </c>
      <c r="R3833" s="177">
        <v>2.0179138855967729</v>
      </c>
      <c r="S3833" s="177">
        <v>2.129675332860709</v>
      </c>
      <c r="T3833" s="177">
        <v>4.1959605291166424</v>
      </c>
      <c r="U3833" s="177">
        <v>2.5514184663587005</v>
      </c>
    </row>
    <row r="3834" spans="17:21" ht="15" customHeight="1">
      <c r="Q3834" s="69">
        <v>44103</v>
      </c>
      <c r="R3834" s="177">
        <v>1.9677838162915071</v>
      </c>
      <c r="S3834" s="177">
        <v>2.0747186005583602</v>
      </c>
      <c r="T3834" s="177">
        <v>4.0274582555254455</v>
      </c>
      <c r="U3834" s="177">
        <v>2.533888974152839</v>
      </c>
    </row>
    <row r="3835" spans="17:21" ht="15" customHeight="1">
      <c r="Q3835" s="69">
        <v>44104</v>
      </c>
      <c r="R3835" s="177">
        <v>1.984217545991986</v>
      </c>
      <c r="S3835" s="177">
        <v>2.1064966691379503</v>
      </c>
      <c r="T3835" s="177">
        <v>4.0565846530818384</v>
      </c>
      <c r="U3835" s="177">
        <v>2.5374586086232398</v>
      </c>
    </row>
    <row r="3836" spans="17:21" ht="15" customHeight="1">
      <c r="Q3836" s="69">
        <v>44105</v>
      </c>
      <c r="R3836" s="177">
        <v>1.855114252577269</v>
      </c>
      <c r="S3836" s="177">
        <v>2.2284529307607803</v>
      </c>
      <c r="T3836" s="177">
        <v>3.8784699364077961</v>
      </c>
      <c r="U3836" s="177">
        <v>2.4940294419158038</v>
      </c>
    </row>
    <row r="3837" spans="17:21" ht="15" customHeight="1">
      <c r="Q3837" s="69">
        <v>44106</v>
      </c>
      <c r="R3837" s="177">
        <v>1.878397237593924</v>
      </c>
      <c r="S3837" s="177">
        <v>2.3092967796190371</v>
      </c>
      <c r="T3837" s="177">
        <v>3.8710364675798878</v>
      </c>
      <c r="U3837" s="177">
        <v>2.5140412354083082</v>
      </c>
    </row>
    <row r="3838" spans="17:21" ht="15" customHeight="1">
      <c r="Q3838" s="69">
        <v>44109</v>
      </c>
      <c r="R3838" s="177">
        <v>1.968065765600671</v>
      </c>
      <c r="S3838" s="177">
        <v>2.346854449042389</v>
      </c>
      <c r="T3838" s="177">
        <v>4.0673654161596389</v>
      </c>
      <c r="U3838" s="177">
        <v>2.4807566050165688</v>
      </c>
    </row>
    <row r="3839" spans="17:21" ht="15" customHeight="1">
      <c r="Q3839" s="69">
        <v>44110</v>
      </c>
      <c r="R3839" s="177">
        <v>2.0276418280288793</v>
      </c>
      <c r="S3839" s="177">
        <v>2.5285128490764572</v>
      </c>
      <c r="T3839" s="177">
        <v>4.0672774912066467</v>
      </c>
      <c r="U3839" s="177">
        <v>2.7055718522373504</v>
      </c>
    </row>
    <row r="3840" spans="17:21" ht="15" customHeight="1">
      <c r="Q3840" s="69">
        <v>44111</v>
      </c>
      <c r="R3840" s="177">
        <v>1.8007562817437508</v>
      </c>
      <c r="S3840" s="177">
        <v>2.4861415170806587</v>
      </c>
      <c r="T3840" s="177">
        <v>4.195903160623871</v>
      </c>
      <c r="U3840" s="177">
        <v>2.7581399011445589</v>
      </c>
    </row>
    <row r="3841" spans="17:21" ht="15" customHeight="1">
      <c r="Q3841" s="69">
        <v>44112</v>
      </c>
      <c r="R3841" s="177">
        <v>1.751103685950119</v>
      </c>
      <c r="S3841" s="177">
        <v>2.7488511711588277</v>
      </c>
      <c r="T3841" s="177">
        <v>3.8733249528636473</v>
      </c>
      <c r="U3841" s="177">
        <v>2.736248561530219</v>
      </c>
    </row>
    <row r="3842" spans="17:21" ht="15" customHeight="1">
      <c r="Q3842" s="69">
        <v>44113</v>
      </c>
      <c r="R3842" s="177">
        <v>1.8917938402313919</v>
      </c>
      <c r="S3842" s="177">
        <v>2.7390561959769104</v>
      </c>
      <c r="T3842" s="177">
        <v>3.5698433338973623</v>
      </c>
      <c r="U3842" s="177">
        <v>2.6910378596193638</v>
      </c>
    </row>
    <row r="3843" spans="17:21" ht="15" customHeight="1">
      <c r="Q3843" s="69">
        <v>44116</v>
      </c>
      <c r="R3843" s="177">
        <v>1.8611790459634499</v>
      </c>
      <c r="S3843" s="177">
        <v>2.7907905668035822</v>
      </c>
      <c r="T3843" s="177">
        <v>3.4875915417239933</v>
      </c>
      <c r="U3843" s="177">
        <v>2.6685623024214302</v>
      </c>
    </row>
    <row r="3844" spans="17:21" ht="15" customHeight="1">
      <c r="Q3844" s="69">
        <v>44117</v>
      </c>
      <c r="R3844" s="177">
        <v>1.8933058511271166</v>
      </c>
      <c r="S3844" s="177">
        <v>2.4611053197110966</v>
      </c>
      <c r="T3844" s="177">
        <v>4.1766277123558782</v>
      </c>
      <c r="U3844" s="177">
        <v>2.8959735594688816</v>
      </c>
    </row>
    <row r="3845" spans="17:21" ht="15" customHeight="1">
      <c r="Q3845" s="69">
        <v>44118</v>
      </c>
      <c r="R3845" s="177">
        <v>1.9397419124092896</v>
      </c>
      <c r="S3845" s="177">
        <v>2.4688505743388185</v>
      </c>
      <c r="T3845" s="177">
        <v>4.1708519170890934</v>
      </c>
      <c r="U3845" s="177">
        <v>2.8958589481566706</v>
      </c>
    </row>
    <row r="3846" spans="17:21" ht="15" customHeight="1">
      <c r="Q3846" s="69">
        <v>44119</v>
      </c>
      <c r="R3846" s="177">
        <v>1.935885683585306</v>
      </c>
      <c r="S3846" s="177">
        <v>2.4280631069559728</v>
      </c>
      <c r="T3846" s="177">
        <v>4.1702255848540712</v>
      </c>
      <c r="U3846" s="177">
        <v>2.8754193068970304</v>
      </c>
    </row>
    <row r="3847" spans="17:21" ht="15" customHeight="1">
      <c r="Q3847" s="69">
        <v>44120</v>
      </c>
      <c r="R3847" s="177">
        <v>1.7602331284326338</v>
      </c>
      <c r="S3847" s="177">
        <v>2.3790248310362694</v>
      </c>
      <c r="T3847" s="177">
        <v>4.1800998507098859</v>
      </c>
      <c r="U3847" s="177">
        <v>2.8769391803823479</v>
      </c>
    </row>
    <row r="3848" spans="17:21" ht="15" customHeight="1">
      <c r="Q3848" s="69">
        <v>44123</v>
      </c>
      <c r="R3848" s="177">
        <v>1.7526576485563834</v>
      </c>
      <c r="S3848" s="177">
        <v>2.3584584841270178</v>
      </c>
      <c r="T3848" s="177">
        <v>4.2183331734116045</v>
      </c>
      <c r="U3848" s="177">
        <v>2.9120684842810385</v>
      </c>
    </row>
    <row r="3849" spans="17:21" ht="15" customHeight="1">
      <c r="Q3849" s="69">
        <v>44124</v>
      </c>
      <c r="R3849" s="177">
        <v>1.7462406703493807</v>
      </c>
      <c r="S3849" s="177">
        <v>2.0815439874250039</v>
      </c>
      <c r="T3849" s="177">
        <v>4.2720076132445177</v>
      </c>
      <c r="U3849" s="177">
        <v>2.8325075547329179</v>
      </c>
    </row>
    <row r="3850" spans="17:21" ht="15" customHeight="1">
      <c r="Q3850" s="69">
        <v>44125</v>
      </c>
      <c r="R3850" s="177">
        <v>1.7545408187033966</v>
      </c>
      <c r="S3850" s="177">
        <v>1.7675138459025708</v>
      </c>
      <c r="T3850" s="177">
        <v>4.2191392712822591</v>
      </c>
      <c r="U3850" s="177">
        <v>2.9129094439359831</v>
      </c>
    </row>
    <row r="3851" spans="17:21" ht="15" customHeight="1">
      <c r="Q3851" s="69">
        <v>44126</v>
      </c>
      <c r="R3851" s="177">
        <v>1.7146990279439172</v>
      </c>
      <c r="S3851" s="177">
        <v>1.671555336276151</v>
      </c>
      <c r="T3851" s="177">
        <v>4.2231189106314941</v>
      </c>
      <c r="U3851" s="177">
        <v>2.9652227893492586</v>
      </c>
    </row>
    <row r="3852" spans="17:21" ht="15" customHeight="1">
      <c r="Q3852" s="69">
        <v>44127</v>
      </c>
      <c r="R3852" s="177">
        <v>1.8311484857039457</v>
      </c>
      <c r="S3852" s="177">
        <v>1.6577096689571067</v>
      </c>
      <c r="T3852" s="177">
        <v>4.1017056266410759</v>
      </c>
      <c r="U3852" s="177">
        <v>2.9863491806169344</v>
      </c>
    </row>
    <row r="3853" spans="17:21" ht="15" customHeight="1">
      <c r="Q3853" s="69">
        <v>44130</v>
      </c>
      <c r="R3853" s="177">
        <v>1.8130588961943528</v>
      </c>
      <c r="S3853" s="177">
        <v>1.6445673832914158</v>
      </c>
      <c r="T3853" s="177">
        <v>4.2561919599566984</v>
      </c>
      <c r="U3853" s="177">
        <v>3.1566099205439042</v>
      </c>
    </row>
    <row r="3854" spans="17:21" ht="15" customHeight="1">
      <c r="Q3854" s="69">
        <v>44131</v>
      </c>
      <c r="R3854" s="177">
        <v>1.7222411061126235</v>
      </c>
      <c r="S3854" s="177">
        <v>1.5921701387168858</v>
      </c>
      <c r="T3854" s="177">
        <v>3.9552475691583946</v>
      </c>
      <c r="U3854" s="177">
        <v>3.2739278143131596</v>
      </c>
    </row>
    <row r="3855" spans="17:21" ht="15" customHeight="1">
      <c r="Q3855" s="69">
        <v>44132</v>
      </c>
      <c r="R3855" s="177">
        <v>1.7675622289898005</v>
      </c>
      <c r="S3855" s="177">
        <v>1.5906596300139104</v>
      </c>
      <c r="T3855" s="177">
        <v>4.2052125816827539</v>
      </c>
      <c r="U3855" s="177">
        <v>3.2682170761965716</v>
      </c>
    </row>
    <row r="3856" spans="17:21" ht="15" customHeight="1">
      <c r="Q3856" s="69">
        <v>44133</v>
      </c>
      <c r="R3856" s="177">
        <v>1.6623635657930347</v>
      </c>
      <c r="S3856" s="177">
        <v>1.4477364614897756</v>
      </c>
      <c r="T3856" s="177">
        <v>3.6001897436768902</v>
      </c>
      <c r="U3856" s="177">
        <v>3.3659435810001619</v>
      </c>
    </row>
    <row r="3857" spans="17:21" ht="15" customHeight="1">
      <c r="Q3857" s="69">
        <v>44134</v>
      </c>
      <c r="R3857" s="177">
        <v>1.6449561506747512</v>
      </c>
      <c r="S3857" s="177">
        <v>2.0119778758671454</v>
      </c>
      <c r="T3857" s="177">
        <v>3.5507315812244764</v>
      </c>
      <c r="U3857" s="177">
        <v>3.4836182613019173</v>
      </c>
    </row>
    <row r="3858" spans="17:21" ht="15" customHeight="1">
      <c r="Q3858" s="69">
        <v>44137</v>
      </c>
      <c r="R3858" s="177">
        <v>1.604303085403386</v>
      </c>
      <c r="S3858" s="177">
        <v>2.0060973758699001</v>
      </c>
      <c r="T3858" s="177">
        <v>3.5358374100736443</v>
      </c>
      <c r="U3858" s="177">
        <v>3.5719889084240961</v>
      </c>
    </row>
    <row r="3859" spans="17:21" ht="15" customHeight="1">
      <c r="Q3859" s="69">
        <v>44138</v>
      </c>
      <c r="R3859" s="177">
        <v>1.8016616745705265</v>
      </c>
      <c r="S3859" s="177">
        <v>1.991191984225247</v>
      </c>
      <c r="T3859" s="177">
        <v>3.6237875476462755</v>
      </c>
      <c r="U3859" s="177">
        <v>3.3439063982115296</v>
      </c>
    </row>
    <row r="3860" spans="17:21" ht="15" customHeight="1">
      <c r="Q3860" s="69">
        <v>44139</v>
      </c>
      <c r="R3860" s="177">
        <v>2.0428365211762509</v>
      </c>
      <c r="S3860" s="177">
        <v>2.0880536415714039</v>
      </c>
      <c r="T3860" s="177">
        <v>4.7997998966226794</v>
      </c>
      <c r="U3860" s="177">
        <v>4.4405914985667012</v>
      </c>
    </row>
    <row r="3861" spans="17:21" ht="15" customHeight="1">
      <c r="Q3861" s="69">
        <v>44140</v>
      </c>
      <c r="R3861" s="177">
        <v>2.1250017475255962</v>
      </c>
      <c r="S3861" s="177">
        <v>2.140234154934693</v>
      </c>
      <c r="T3861" s="177">
        <v>5.4125696300371056</v>
      </c>
      <c r="U3861" s="177">
        <v>4.2892032782213478</v>
      </c>
    </row>
    <row r="3862" spans="17:21" ht="15" customHeight="1">
      <c r="Q3862" s="69">
        <v>44141</v>
      </c>
      <c r="R3862" s="177">
        <v>2.1611583812616653</v>
      </c>
      <c r="S3862" s="177">
        <v>2.1029024029277021</v>
      </c>
      <c r="T3862" s="177">
        <v>5.4010365407286169</v>
      </c>
      <c r="U3862" s="177">
        <v>4.4641754957822677</v>
      </c>
    </row>
    <row r="3863" spans="17:21" ht="15" customHeight="1">
      <c r="Q3863" s="69">
        <v>44144</v>
      </c>
      <c r="R3863" s="177">
        <v>1.9394002119725875</v>
      </c>
      <c r="S3863" s="177">
        <v>2.3339988041985626</v>
      </c>
      <c r="T3863" s="177">
        <v>5.3784522910981618</v>
      </c>
      <c r="U3863" s="177">
        <v>4.9867176913610551</v>
      </c>
    </row>
    <row r="3864" spans="17:21" ht="15" customHeight="1">
      <c r="Q3864" s="69">
        <v>44145</v>
      </c>
      <c r="R3864" s="177">
        <v>2.1648170780489258</v>
      </c>
      <c r="S3864" s="177">
        <v>2.7599132332716048</v>
      </c>
      <c r="T3864" s="177">
        <v>5.4077709077286338</v>
      </c>
      <c r="U3864" s="177">
        <v>5.0227180082576988</v>
      </c>
    </row>
    <row r="3865" spans="17:21" ht="15" customHeight="1">
      <c r="Q3865" s="69">
        <v>44146</v>
      </c>
      <c r="R3865" s="177">
        <v>2.1173991819293789</v>
      </c>
      <c r="S3865" s="177">
        <v>2.7713916001926178</v>
      </c>
      <c r="T3865" s="177">
        <v>5.0003839852555272</v>
      </c>
      <c r="U3865" s="177">
        <v>4.8608407562008082</v>
      </c>
    </row>
    <row r="3866" spans="17:21" ht="15" customHeight="1">
      <c r="Q3866" s="69">
        <v>44147</v>
      </c>
      <c r="R3866" s="177">
        <v>2.1384396155775462</v>
      </c>
      <c r="S3866" s="177">
        <v>2.7974161793776844</v>
      </c>
      <c r="T3866" s="177">
        <v>5.1732484038193052</v>
      </c>
      <c r="U3866" s="177">
        <v>5.3770427790393329</v>
      </c>
    </row>
    <row r="3867" spans="17:21" ht="15" customHeight="1">
      <c r="Q3867" s="69">
        <v>44148</v>
      </c>
      <c r="R3867" s="177">
        <v>2.1110585066415233</v>
      </c>
      <c r="S3867" s="177">
        <v>2.8094978241487292</v>
      </c>
      <c r="T3867" s="177">
        <v>5.4682531815144433</v>
      </c>
      <c r="U3867" s="177">
        <v>5.3793914950617641</v>
      </c>
    </row>
    <row r="3868" spans="17:21" ht="15" customHeight="1">
      <c r="Q3868" s="69">
        <v>44151</v>
      </c>
      <c r="R3868" s="177">
        <v>2.0429068261398369</v>
      </c>
      <c r="S3868" s="177">
        <v>2.8054882075242649</v>
      </c>
      <c r="T3868" s="177">
        <v>5.4142178347296603</v>
      </c>
      <c r="U3868" s="177">
        <v>5.3780959190298665</v>
      </c>
    </row>
    <row r="3869" spans="17:21" ht="15" customHeight="1">
      <c r="Q3869" s="69">
        <v>44152</v>
      </c>
      <c r="R3869" s="177">
        <v>1.9061932247160875</v>
      </c>
      <c r="S3869" s="177">
        <v>2.7924196051018297</v>
      </c>
      <c r="T3869" s="177">
        <v>5.4601631320475574</v>
      </c>
      <c r="U3869" s="177">
        <v>5.5031353833627463</v>
      </c>
    </row>
    <row r="3870" spans="17:21" ht="15" customHeight="1">
      <c r="Q3870" s="69">
        <v>44153</v>
      </c>
      <c r="R3870" s="177">
        <v>1.9404529795796632</v>
      </c>
      <c r="S3870" s="177">
        <v>2.8065622185292511</v>
      </c>
      <c r="T3870" s="177">
        <v>5.4127219628962129</v>
      </c>
      <c r="U3870" s="177">
        <v>5.4996032757350948</v>
      </c>
    </row>
    <row r="3871" spans="17:21" ht="15" customHeight="1">
      <c r="Q3871" s="69">
        <v>44154</v>
      </c>
      <c r="R3871" s="177">
        <v>1.8854834490140377</v>
      </c>
      <c r="S3871" s="177">
        <v>2.8016580246204486</v>
      </c>
      <c r="T3871" s="177">
        <v>5.4257806987083592</v>
      </c>
      <c r="U3871" s="177">
        <v>5.5286242583916101</v>
      </c>
    </row>
    <row r="3872" spans="17:21" ht="15" customHeight="1">
      <c r="Q3872" s="69">
        <v>44155</v>
      </c>
      <c r="R3872" s="177">
        <v>1.900001341027612</v>
      </c>
      <c r="S3872" s="177">
        <v>2.7930349137444774</v>
      </c>
      <c r="T3872" s="177">
        <v>5.3617151218261334</v>
      </c>
      <c r="U3872" s="177">
        <v>5.4763624962630244</v>
      </c>
    </row>
    <row r="3873" spans="17:21" ht="15" customHeight="1">
      <c r="Q3873" s="69">
        <v>44158</v>
      </c>
      <c r="R3873" s="177">
        <v>1.8269988921467903</v>
      </c>
      <c r="S3873" s="177">
        <v>2.8401611810513865</v>
      </c>
      <c r="T3873" s="177">
        <v>5.3398553128249411</v>
      </c>
      <c r="U3873" s="177">
        <v>5.5096036932925445</v>
      </c>
    </row>
    <row r="3874" spans="17:21" ht="15" customHeight="1">
      <c r="Q3874" s="69">
        <v>44159</v>
      </c>
      <c r="R3874" s="177">
        <v>1.8460734592237309</v>
      </c>
      <c r="S3874" s="177">
        <v>2.8238618069809078</v>
      </c>
      <c r="T3874" s="177">
        <v>5.3686421977646308</v>
      </c>
      <c r="U3874" s="177">
        <v>5.4475412540232959</v>
      </c>
    </row>
    <row r="3875" spans="17:21" ht="15" customHeight="1">
      <c r="Q3875" s="69">
        <v>44160</v>
      </c>
      <c r="R3875" s="177">
        <v>1.8648730509037117</v>
      </c>
      <c r="S3875" s="177">
        <v>2.7776979705287177</v>
      </c>
      <c r="T3875" s="177">
        <v>5.3687973291887969</v>
      </c>
      <c r="U3875" s="177">
        <v>5.3812787911955855</v>
      </c>
    </row>
    <row r="3876" spans="17:21" ht="15" customHeight="1">
      <c r="Q3876" s="69">
        <v>44161</v>
      </c>
      <c r="R3876" s="177">
        <v>1.8537761282197218</v>
      </c>
      <c r="S3876" s="177">
        <v>2.8076564757637419</v>
      </c>
      <c r="T3876" s="177">
        <v>5.3421376584570304</v>
      </c>
      <c r="U3876" s="177">
        <v>5.3824309873265745</v>
      </c>
    </row>
    <row r="3877" spans="17:21" ht="15" customHeight="1">
      <c r="Q3877" s="69">
        <v>44162</v>
      </c>
      <c r="R3877" s="177">
        <v>1.8881476256507075</v>
      </c>
      <c r="S3877" s="177">
        <v>2.7980070184289279</v>
      </c>
      <c r="T3877" s="177">
        <v>5.0090408263458936</v>
      </c>
      <c r="U3877" s="177">
        <v>5.3745870716247763</v>
      </c>
    </row>
    <row r="3878" spans="17:21" ht="15" customHeight="1">
      <c r="Q3878" s="69">
        <v>44165</v>
      </c>
      <c r="R3878" s="177">
        <v>1.9666819837463505</v>
      </c>
      <c r="S3878" s="177">
        <v>2.4515203627054269</v>
      </c>
      <c r="T3878" s="177">
        <v>4.8995417181221192</v>
      </c>
      <c r="U3878" s="177">
        <v>5.2515003298377225</v>
      </c>
    </row>
    <row r="3879" spans="17:21" ht="15" customHeight="1">
      <c r="Q3879" s="69">
        <v>44166</v>
      </c>
      <c r="R3879" s="177">
        <v>1.8812631811366325</v>
      </c>
      <c r="S3879" s="177">
        <v>2.4833229719986045</v>
      </c>
      <c r="T3879" s="177">
        <v>4.8879910178391484</v>
      </c>
      <c r="U3879" s="177">
        <v>5.5478647544197885</v>
      </c>
    </row>
    <row r="3880" spans="17:21" ht="15" customHeight="1">
      <c r="Q3880" s="69">
        <v>44167</v>
      </c>
      <c r="R3880" s="177">
        <v>1.9232128363554959</v>
      </c>
      <c r="S3880" s="177">
        <v>2.4246398856476183</v>
      </c>
      <c r="T3880" s="177">
        <v>4.5972009082131926</v>
      </c>
      <c r="U3880" s="177">
        <v>5.4218793965262817</v>
      </c>
    </row>
    <row r="3881" spans="17:21" ht="15" customHeight="1">
      <c r="Q3881" s="69">
        <v>44168</v>
      </c>
      <c r="R3881" s="177">
        <v>1.8871176163771854</v>
      </c>
      <c r="S3881" s="177">
        <v>2.265850966068423</v>
      </c>
      <c r="T3881" s="177">
        <v>3.3659970574075393</v>
      </c>
      <c r="U3881" s="177">
        <v>4.4808259761534401</v>
      </c>
    </row>
    <row r="3882" spans="17:21" ht="15" customHeight="1">
      <c r="Q3882" s="69">
        <v>44169</v>
      </c>
      <c r="R3882" s="177">
        <v>1.8537197526486013</v>
      </c>
      <c r="S3882" s="177">
        <v>2.1292405959110843</v>
      </c>
      <c r="T3882" s="177">
        <v>2.775865888073735</v>
      </c>
      <c r="U3882" s="177">
        <v>4.6219393476476229</v>
      </c>
    </row>
    <row r="3883" spans="17:21" ht="15" customHeight="1">
      <c r="Q3883" s="69">
        <v>44172</v>
      </c>
      <c r="R3883" s="177">
        <v>1.8258465187359598</v>
      </c>
      <c r="S3883" s="177">
        <v>2.1256190529232861</v>
      </c>
      <c r="T3883" s="177">
        <v>3.0264631251047831</v>
      </c>
      <c r="U3883" s="177">
        <v>4.6333145083550438</v>
      </c>
    </row>
    <row r="3884" spans="17:21" ht="15" customHeight="1">
      <c r="Q3884" s="69">
        <v>44173</v>
      </c>
      <c r="R3884" s="177">
        <v>1.8217080979205442</v>
      </c>
      <c r="S3884" s="177">
        <v>2.0687853377566783</v>
      </c>
      <c r="T3884" s="177">
        <v>2.6252572663047142</v>
      </c>
      <c r="U3884" s="177">
        <v>4.028073153920289</v>
      </c>
    </row>
    <row r="3885" spans="17:21" ht="15" customHeight="1">
      <c r="Q3885" s="69">
        <v>44174</v>
      </c>
      <c r="R3885" s="177">
        <v>1.5905857074478587</v>
      </c>
      <c r="S3885" s="177">
        <v>1.594889087558887</v>
      </c>
      <c r="T3885" s="177">
        <v>2.6616225806648011</v>
      </c>
      <c r="U3885" s="177">
        <v>3.966195009974026</v>
      </c>
    </row>
    <row r="3886" spans="17:21" ht="15" customHeight="1">
      <c r="Q3886" s="69">
        <v>44175</v>
      </c>
      <c r="R3886" s="177">
        <v>1.5452168142623703</v>
      </c>
      <c r="S3886" s="177">
        <v>1.4153570228078141</v>
      </c>
      <c r="T3886" s="177">
        <v>2.8464398816767709</v>
      </c>
      <c r="U3886" s="177">
        <v>3.9936928846799002</v>
      </c>
    </row>
    <row r="3887" spans="17:21" ht="15" customHeight="1">
      <c r="Q3887" s="69">
        <v>44176</v>
      </c>
      <c r="R3887" s="177">
        <v>1.5128379461881003</v>
      </c>
      <c r="S3887" s="177">
        <v>1.429161383083049</v>
      </c>
      <c r="T3887" s="177">
        <v>2.7705419789533816</v>
      </c>
      <c r="U3887" s="177">
        <v>3.4216135152321128</v>
      </c>
    </row>
    <row r="3888" spans="17:21" ht="15" customHeight="1">
      <c r="Q3888" s="69">
        <v>44179</v>
      </c>
      <c r="R3888" s="177">
        <v>1.4971501195003483</v>
      </c>
      <c r="S3888" s="177">
        <v>1.553550289567164</v>
      </c>
      <c r="T3888" s="177">
        <v>2.6083181043218886</v>
      </c>
      <c r="U3888" s="177">
        <v>3.4071111209463361</v>
      </c>
    </row>
    <row r="3889" spans="17:21" ht="15" customHeight="1">
      <c r="Q3889" s="69">
        <v>44180</v>
      </c>
      <c r="R3889" s="177">
        <v>1.5069818720502772</v>
      </c>
      <c r="S3889" s="177">
        <v>1.637068826850502</v>
      </c>
      <c r="T3889" s="177">
        <v>2.8340362433411892</v>
      </c>
      <c r="U3889" s="177">
        <v>3.4163648879502109</v>
      </c>
    </row>
    <row r="3890" spans="17:21" ht="15" customHeight="1">
      <c r="Q3890" s="69">
        <v>44181</v>
      </c>
      <c r="R3890" s="177">
        <v>1.5790300337005854</v>
      </c>
      <c r="S3890" s="177">
        <v>1.5535627556435219</v>
      </c>
      <c r="T3890" s="177">
        <v>2.5987123184927059</v>
      </c>
      <c r="U3890" s="177">
        <v>3.2275298678120783</v>
      </c>
    </row>
    <row r="3891" spans="17:21" ht="15" customHeight="1">
      <c r="Q3891" s="69">
        <v>44182</v>
      </c>
      <c r="R3891" s="177">
        <v>1.5726084415157531</v>
      </c>
      <c r="S3891" s="177">
        <v>1.6819061585436814</v>
      </c>
      <c r="T3891" s="177">
        <v>2.5245215482580194</v>
      </c>
      <c r="U3891" s="177">
        <v>3.2339989251109924</v>
      </c>
    </row>
    <row r="3892" spans="17:21" ht="15" customHeight="1">
      <c r="Q3892" s="69">
        <v>44183</v>
      </c>
      <c r="R3892" s="177">
        <v>1.5521364432519074</v>
      </c>
      <c r="S3892" s="177">
        <v>1.840975732298016</v>
      </c>
      <c r="T3892" s="177">
        <v>2.6106984104787494</v>
      </c>
      <c r="U3892" s="177">
        <v>3.0795134897144618</v>
      </c>
    </row>
    <row r="3893" spans="17:21" ht="15" customHeight="1">
      <c r="Q3893" s="69">
        <v>44186</v>
      </c>
      <c r="R3893" s="177">
        <v>1.6091834676137653</v>
      </c>
      <c r="S3893" s="177">
        <v>2.0230929385690164</v>
      </c>
      <c r="T3893" s="177">
        <v>2.5952853774635782</v>
      </c>
      <c r="U3893" s="177">
        <v>3.094169709385088</v>
      </c>
    </row>
    <row r="3894" spans="17:21" ht="15" customHeight="1">
      <c r="Q3894" s="69">
        <v>44187</v>
      </c>
      <c r="R3894" s="177">
        <v>1.6036471607602356</v>
      </c>
      <c r="S3894" s="177">
        <v>2.0133310862401039</v>
      </c>
      <c r="T3894" s="177">
        <v>2.6429747850264875</v>
      </c>
      <c r="U3894" s="177">
        <v>3.0827573464583402</v>
      </c>
    </row>
    <row r="3895" spans="17:21" ht="15" customHeight="1">
      <c r="Q3895" s="69">
        <v>44188</v>
      </c>
      <c r="R3895" s="177">
        <v>1.6460909579340228</v>
      </c>
      <c r="S3895" s="177">
        <v>1.994058301481318</v>
      </c>
      <c r="T3895" s="177">
        <v>2.6871366421031548</v>
      </c>
      <c r="U3895" s="177">
        <v>3.0842754030573811</v>
      </c>
    </row>
    <row r="3896" spans="17:21" ht="15" customHeight="1">
      <c r="Q3896" s="69">
        <v>44189</v>
      </c>
      <c r="R3896" s="177">
        <v>1.7487860498124379</v>
      </c>
      <c r="S3896" s="177">
        <v>1.9919121672256059</v>
      </c>
      <c r="T3896" s="177">
        <v>2.6315213778164224</v>
      </c>
      <c r="U3896" s="177">
        <v>3.1245974216879615</v>
      </c>
    </row>
    <row r="3897" spans="17:21" ht="15" customHeight="1">
      <c r="Q3897" s="69">
        <v>44190</v>
      </c>
      <c r="R3897" s="177">
        <v>1.7381883320358493</v>
      </c>
      <c r="S3897" s="177">
        <v>1.9837011875709145</v>
      </c>
      <c r="T3897" s="177">
        <v>2.5648985870604775</v>
      </c>
      <c r="U3897" s="177">
        <v>3.1245974216879615</v>
      </c>
    </row>
    <row r="3898" spans="17:21" ht="15" customHeight="1">
      <c r="Q3898" s="69">
        <v>44193</v>
      </c>
      <c r="R3898" s="177">
        <v>1.7404674298271789</v>
      </c>
      <c r="S3898" s="177">
        <v>1.9650582644821457</v>
      </c>
      <c r="T3898" s="177">
        <v>2.682121583835503</v>
      </c>
      <c r="U3898" s="177">
        <v>2.9406789789337533</v>
      </c>
    </row>
    <row r="3899" spans="17:21" ht="15" customHeight="1">
      <c r="Q3899" s="69">
        <v>44194</v>
      </c>
      <c r="R3899" s="177">
        <v>1.5954653184127943</v>
      </c>
      <c r="S3899" s="177">
        <v>1.9625377006227103</v>
      </c>
      <c r="T3899" s="177">
        <v>2.7211587167794478</v>
      </c>
      <c r="U3899" s="177">
        <v>2.9468111093664828</v>
      </c>
    </row>
    <row r="3900" spans="17:21" ht="15" customHeight="1">
      <c r="Q3900" s="69">
        <v>44195</v>
      </c>
      <c r="R3900" s="177">
        <v>1.5999631852987148</v>
      </c>
      <c r="S3900" s="177">
        <v>1.9510074397136639</v>
      </c>
      <c r="T3900" s="177">
        <v>2.5441394840467626</v>
      </c>
      <c r="U3900" s="177">
        <v>2.2814632940077653</v>
      </c>
    </row>
    <row r="3901" spans="17:21" ht="15" customHeight="1">
      <c r="Q3901" s="69">
        <v>44196</v>
      </c>
      <c r="R3901" s="177">
        <v>1.4989854952356894</v>
      </c>
      <c r="S3901" s="177">
        <v>1.9579711668985706</v>
      </c>
      <c r="T3901" s="177">
        <v>2.3895723865319911</v>
      </c>
      <c r="U3901" s="177">
        <v>2.2785747424964709</v>
      </c>
    </row>
    <row r="3902" spans="17:21" ht="15" customHeight="1">
      <c r="Q3902" s="69">
        <v>44197</v>
      </c>
      <c r="R3902" s="177">
        <v>1.4750870258099744</v>
      </c>
      <c r="S3902" s="177">
        <v>1.9274236403928917</v>
      </c>
      <c r="T3902" s="177">
        <v>2.4075786097041085</v>
      </c>
      <c r="U3902" s="177">
        <v>2.182223963889002</v>
      </c>
    </row>
    <row r="3903" spans="17:21" ht="15" customHeight="1">
      <c r="Q3903" s="69">
        <v>44200</v>
      </c>
      <c r="R3903" s="177">
        <v>1.5211873293521989</v>
      </c>
      <c r="S3903" s="177">
        <v>1.798141379501508</v>
      </c>
      <c r="T3903" s="177">
        <v>2.3795951036138199</v>
      </c>
      <c r="U3903" s="177">
        <v>1.709101824824679</v>
      </c>
    </row>
    <row r="3904" spans="17:21" ht="15" customHeight="1">
      <c r="Q3904" s="69">
        <v>44201</v>
      </c>
      <c r="R3904" s="177">
        <v>1.4096329705572375</v>
      </c>
      <c r="S3904" s="177">
        <v>1.7449817126170721</v>
      </c>
      <c r="T3904" s="177">
        <v>2.5137031116130912</v>
      </c>
      <c r="U3904" s="177">
        <v>1.7038959559114595</v>
      </c>
    </row>
    <row r="3905" spans="17:21" ht="15" customHeight="1">
      <c r="Q3905" s="69">
        <v>44202</v>
      </c>
      <c r="R3905" s="177">
        <v>1.4750113538918397</v>
      </c>
      <c r="S3905" s="177">
        <v>1.9939444552132926</v>
      </c>
      <c r="T3905" s="177">
        <v>2.8395882498298048</v>
      </c>
      <c r="U3905" s="177">
        <v>2.4155102980529821</v>
      </c>
    </row>
    <row r="3906" spans="17:21" ht="15" customHeight="1">
      <c r="Q3906" s="69">
        <v>44203</v>
      </c>
      <c r="R3906" s="177">
        <v>1.6132465776841718</v>
      </c>
      <c r="S3906" s="177">
        <v>2.0267347060917871</v>
      </c>
      <c r="T3906" s="177">
        <v>3.0317299006468699</v>
      </c>
      <c r="U3906" s="177">
        <v>2.5449442879111186</v>
      </c>
    </row>
    <row r="3907" spans="17:21" ht="15" customHeight="1">
      <c r="Q3907" s="69">
        <v>44204</v>
      </c>
      <c r="R3907" s="177">
        <v>1.6305877873254597</v>
      </c>
      <c r="S3907" s="177">
        <v>2.1221090698813829</v>
      </c>
      <c r="T3907" s="177">
        <v>2.7626225463015048</v>
      </c>
      <c r="U3907" s="177">
        <v>2.4744951385032445</v>
      </c>
    </row>
    <row r="3908" spans="17:21" ht="15" customHeight="1">
      <c r="Q3908" s="69">
        <v>44207</v>
      </c>
      <c r="R3908" s="177">
        <v>1.7121040332794362</v>
      </c>
      <c r="S3908" s="177">
        <v>2.2956014188268075</v>
      </c>
      <c r="T3908" s="177">
        <v>2.9466193704456956</v>
      </c>
      <c r="U3908" s="177">
        <v>2.4702333608675224</v>
      </c>
    </row>
    <row r="3909" spans="17:21" ht="15" customHeight="1">
      <c r="Q3909" s="69">
        <v>44208</v>
      </c>
      <c r="R3909" s="177">
        <v>1.7166467983456961</v>
      </c>
      <c r="S3909" s="177">
        <v>2.198420244982862</v>
      </c>
      <c r="T3909" s="177">
        <v>3.136386303952214</v>
      </c>
      <c r="U3909" s="177">
        <v>2.5291608809849877</v>
      </c>
    </row>
    <row r="3910" spans="17:21" ht="15" customHeight="1">
      <c r="Q3910" s="69">
        <v>44209</v>
      </c>
      <c r="R3910" s="177">
        <v>1.9261563082468165</v>
      </c>
      <c r="S3910" s="177">
        <v>2.2731239730013142</v>
      </c>
      <c r="T3910" s="177">
        <v>3.2447993554521717</v>
      </c>
      <c r="U3910" s="177">
        <v>2.8167917413762975</v>
      </c>
    </row>
    <row r="3911" spans="17:21" ht="15" customHeight="1">
      <c r="Q3911" s="69">
        <v>44210</v>
      </c>
      <c r="R3911" s="177">
        <v>1.86182131327012</v>
      </c>
      <c r="S3911" s="177">
        <v>2.2454793659864691</v>
      </c>
      <c r="T3911" s="177">
        <v>3.2893745244202202</v>
      </c>
      <c r="U3911" s="177">
        <v>2.9341957606650517</v>
      </c>
    </row>
    <row r="3912" spans="17:21" ht="15" customHeight="1">
      <c r="Q3912" s="69">
        <v>44211</v>
      </c>
      <c r="R3912" s="177">
        <v>1.788894257078022</v>
      </c>
      <c r="S3912" s="177">
        <v>2.2037864143433796</v>
      </c>
      <c r="T3912" s="177">
        <v>3.2984682592292507</v>
      </c>
      <c r="U3912" s="177">
        <v>3.1709874532346283</v>
      </c>
    </row>
    <row r="3913" spans="17:21" ht="15" customHeight="1">
      <c r="Q3913" s="69">
        <v>44214</v>
      </c>
      <c r="R3913" s="177">
        <v>1.8389113766437239</v>
      </c>
      <c r="S3913" s="177">
        <v>2.1627177867438099</v>
      </c>
      <c r="T3913" s="177">
        <v>2.9583316566058269</v>
      </c>
      <c r="U3913" s="177">
        <v>3.1714168382451349</v>
      </c>
    </row>
    <row r="3914" spans="17:21" ht="15" customHeight="1">
      <c r="Q3914" s="69">
        <v>44215</v>
      </c>
      <c r="R3914" s="177">
        <v>1.8479592624183536</v>
      </c>
      <c r="S3914" s="177">
        <v>2.1459784364615353</v>
      </c>
      <c r="T3914" s="177">
        <v>2.9277608053482322</v>
      </c>
      <c r="U3914" s="177">
        <v>3.1444845894571238</v>
      </c>
    </row>
    <row r="3915" spans="17:21" ht="15" customHeight="1">
      <c r="Q3915" s="69">
        <v>44216</v>
      </c>
      <c r="R3915" s="177">
        <v>1.8956963347576044</v>
      </c>
      <c r="S3915" s="177">
        <v>2.000030431188347</v>
      </c>
      <c r="T3915" s="177">
        <v>2.9460657381214919</v>
      </c>
      <c r="U3915" s="177">
        <v>3.1117985153283954</v>
      </c>
    </row>
    <row r="3916" spans="17:21" ht="15" customHeight="1">
      <c r="Q3916" s="69">
        <v>44217</v>
      </c>
      <c r="R3916" s="177">
        <v>1.9036364910139842</v>
      </c>
      <c r="S3916" s="177">
        <v>2.2229013234648005</v>
      </c>
      <c r="T3916" s="177">
        <v>2.9274162994825632</v>
      </c>
      <c r="U3916" s="177">
        <v>3.108852873726287</v>
      </c>
    </row>
    <row r="3917" spans="17:21" ht="15" customHeight="1">
      <c r="Q3917" s="69">
        <v>44218</v>
      </c>
      <c r="R3917" s="177">
        <v>1.8733311913864743</v>
      </c>
      <c r="S3917" s="177">
        <v>2.2719516426969326</v>
      </c>
      <c r="T3917" s="177">
        <v>2.9695358784384664</v>
      </c>
      <c r="U3917" s="177">
        <v>3.1106435561364694</v>
      </c>
    </row>
    <row r="3918" spans="17:21" ht="15" customHeight="1">
      <c r="Q3918" s="69">
        <v>44221</v>
      </c>
      <c r="R3918" s="177">
        <v>1.8924699510612764</v>
      </c>
      <c r="S3918" s="177">
        <v>2.2940156523216171</v>
      </c>
      <c r="T3918" s="177">
        <v>3.192452781468309</v>
      </c>
      <c r="U3918" s="177">
        <v>3.4062447553476436</v>
      </c>
    </row>
    <row r="3919" spans="17:21" ht="15" customHeight="1">
      <c r="Q3919" s="69">
        <v>44222</v>
      </c>
      <c r="R3919" s="177">
        <v>1.94476366650821</v>
      </c>
      <c r="S3919" s="177">
        <v>2.2916490188097285</v>
      </c>
      <c r="T3919" s="177">
        <v>3.1932223611297466</v>
      </c>
      <c r="U3919" s="177">
        <v>3.4042668604477604</v>
      </c>
    </row>
    <row r="3920" spans="17:21" ht="15" customHeight="1">
      <c r="Q3920" s="69">
        <v>44223</v>
      </c>
      <c r="R3920" s="177">
        <v>1.8678115616691158</v>
      </c>
      <c r="S3920" s="177">
        <v>2.237112706480751</v>
      </c>
      <c r="T3920" s="177">
        <v>3.2072583604187814</v>
      </c>
      <c r="U3920" s="177">
        <v>3.4378575831329545</v>
      </c>
    </row>
    <row r="3921" spans="17:21" ht="15" customHeight="1">
      <c r="Q3921" s="69">
        <v>44224</v>
      </c>
      <c r="R3921" s="177">
        <v>1.8893393779537742</v>
      </c>
      <c r="S3921" s="177">
        <v>2.2719495154076634</v>
      </c>
      <c r="T3921" s="177">
        <v>3.233070706074364</v>
      </c>
      <c r="U3921" s="177">
        <v>3.4558877296578943</v>
      </c>
    </row>
    <row r="3922" spans="17:21" ht="15" customHeight="1">
      <c r="Q3922" s="69">
        <v>44225</v>
      </c>
      <c r="R3922" s="177">
        <v>1.8839131328994687</v>
      </c>
      <c r="S3922" s="177">
        <v>2.3162644279121567</v>
      </c>
      <c r="T3922" s="177">
        <v>3.2897171683321083</v>
      </c>
      <c r="U3922" s="177">
        <v>3.4506935810755763</v>
      </c>
    </row>
    <row r="3923" spans="17:21" ht="15" customHeight="1">
      <c r="Q3923" s="69">
        <v>44228</v>
      </c>
      <c r="R3923" s="177">
        <v>2.294545383635084</v>
      </c>
      <c r="S3923" s="177">
        <v>2.3164643466466881</v>
      </c>
      <c r="T3923" s="177">
        <v>3.35444204430057</v>
      </c>
      <c r="U3923" s="177">
        <v>3.4492469847641756</v>
      </c>
    </row>
    <row r="3924" spans="17:21" ht="15" customHeight="1">
      <c r="Q3924" s="69">
        <v>44229</v>
      </c>
      <c r="R3924" s="177">
        <v>2.2800587801790284</v>
      </c>
      <c r="S3924" s="177">
        <v>2.2580332261287479</v>
      </c>
      <c r="T3924" s="177">
        <v>3.1520376629366909</v>
      </c>
      <c r="U3924" s="177">
        <v>3.4498371252098532</v>
      </c>
    </row>
    <row r="3925" spans="17:21" ht="15" customHeight="1">
      <c r="Q3925" s="69">
        <v>44230</v>
      </c>
      <c r="R3925" s="177">
        <v>2.2945844045764345</v>
      </c>
      <c r="S3925" s="177">
        <v>2.2206368285781535</v>
      </c>
      <c r="T3925" s="177">
        <v>3.2147637845534081</v>
      </c>
      <c r="U3925" s="177">
        <v>3.4469927542162084</v>
      </c>
    </row>
    <row r="3926" spans="17:21" ht="15" customHeight="1">
      <c r="Q3926" s="69">
        <v>44231</v>
      </c>
      <c r="R3926" s="177">
        <v>2.2934412574296053</v>
      </c>
      <c r="S3926" s="177">
        <v>2.1634392847693542</v>
      </c>
      <c r="T3926" s="177">
        <v>3.1359904640282554</v>
      </c>
      <c r="U3926" s="177">
        <v>3.0285581985335437</v>
      </c>
    </row>
    <row r="3927" spans="17:21" ht="15" customHeight="1">
      <c r="Q3927" s="69">
        <v>44232</v>
      </c>
      <c r="R3927" s="177">
        <v>2.2469273943674404</v>
      </c>
      <c r="S3927" s="177">
        <v>2.179908352125663</v>
      </c>
      <c r="T3927" s="177">
        <v>3.1358581266498895</v>
      </c>
      <c r="U3927" s="177">
        <v>2.9304351212746522</v>
      </c>
    </row>
    <row r="3928" spans="17:21" ht="15" customHeight="1">
      <c r="Q3928" s="69">
        <v>44235</v>
      </c>
      <c r="R3928" s="177">
        <v>2.2762562493646303</v>
      </c>
      <c r="S3928" s="177">
        <v>2.0887871383180503</v>
      </c>
      <c r="T3928" s="177">
        <v>3.4129651959214855</v>
      </c>
      <c r="U3928" s="177">
        <v>2.8401727814644331</v>
      </c>
    </row>
    <row r="3929" spans="17:21" ht="15" customHeight="1">
      <c r="Q3929" s="69">
        <v>44236</v>
      </c>
      <c r="R3929" s="177">
        <v>2.2616095864951027</v>
      </c>
      <c r="S3929" s="177">
        <v>1.9083701431978106</v>
      </c>
      <c r="T3929" s="177">
        <v>3.2902597234289872</v>
      </c>
      <c r="U3929" s="177">
        <v>2.7854896979064283</v>
      </c>
    </row>
    <row r="3930" spans="17:21" ht="15" customHeight="1">
      <c r="Q3930" s="69">
        <v>44237</v>
      </c>
      <c r="R3930" s="177">
        <v>2.2787285100561432</v>
      </c>
      <c r="S3930" s="177">
        <v>1.9620820151548888</v>
      </c>
      <c r="T3930" s="177">
        <v>3.3232398850118057</v>
      </c>
      <c r="U3930" s="177">
        <v>2.8646348558137116</v>
      </c>
    </row>
    <row r="3931" spans="17:21" ht="15" customHeight="1">
      <c r="Q3931" s="69">
        <v>44238</v>
      </c>
      <c r="R3931" s="177">
        <v>2.0046513068156546</v>
      </c>
      <c r="S3931" s="177">
        <v>1.6984547833996086</v>
      </c>
      <c r="T3931" s="177">
        <v>3.8822317464743499</v>
      </c>
      <c r="U3931" s="177">
        <v>2.7981474313586538</v>
      </c>
    </row>
    <row r="3932" spans="17:21" ht="15" customHeight="1">
      <c r="Q3932" s="69">
        <v>44239</v>
      </c>
      <c r="R3932" s="177">
        <v>1.9296982449918314</v>
      </c>
      <c r="S3932" s="177">
        <v>1.9629302217208702</v>
      </c>
      <c r="T3932" s="177">
        <v>3.8860810226094942</v>
      </c>
      <c r="U3932" s="177">
        <v>2.7906835653482363</v>
      </c>
    </row>
    <row r="3933" spans="17:21" ht="15" customHeight="1">
      <c r="Q3933" s="69">
        <v>44242</v>
      </c>
      <c r="R3933" s="177">
        <v>2.2095461710741273</v>
      </c>
      <c r="S3933" s="177">
        <v>2.1286745970137688</v>
      </c>
      <c r="T3933" s="177">
        <v>3.4593148234323752</v>
      </c>
      <c r="U3933" s="177">
        <v>2.5538255151644051</v>
      </c>
    </row>
    <row r="3934" spans="17:21" ht="15" customHeight="1">
      <c r="Q3934" s="69">
        <v>44243</v>
      </c>
      <c r="R3934" s="177">
        <v>2.2481092799525912</v>
      </c>
      <c r="S3934" s="177">
        <v>2.1637457782005733</v>
      </c>
      <c r="T3934" s="177">
        <v>3.7696904634831885</v>
      </c>
      <c r="U3934" s="177">
        <v>3.3516512632546029</v>
      </c>
    </row>
    <row r="3935" spans="17:21" ht="15" customHeight="1">
      <c r="Q3935" s="69">
        <v>44244</v>
      </c>
      <c r="R3935" s="177">
        <v>2.4241903766625406</v>
      </c>
      <c r="S3935" s="177">
        <v>2.3520481197818741</v>
      </c>
      <c r="T3935" s="177">
        <v>3.8487610251315081</v>
      </c>
      <c r="U3935" s="177">
        <v>3.5580635450306648</v>
      </c>
    </row>
    <row r="3936" spans="17:21" ht="15" customHeight="1">
      <c r="Q3936" s="69">
        <v>44245</v>
      </c>
      <c r="R3936" s="177">
        <v>2.4196506778691083</v>
      </c>
      <c r="S3936" s="177">
        <v>2.3614040053467136</v>
      </c>
      <c r="T3936" s="177">
        <v>4.3184440540105289</v>
      </c>
      <c r="U3936" s="177">
        <v>3.5533020859878639</v>
      </c>
    </row>
    <row r="3937" spans="17:21" ht="15" customHeight="1">
      <c r="Q3937" s="69">
        <v>44246</v>
      </c>
      <c r="R3937" s="177">
        <v>2.4411015486093617</v>
      </c>
      <c r="S3937" s="177">
        <v>2.2299414461963845</v>
      </c>
      <c r="T3937" s="177">
        <v>4.6180316359327849</v>
      </c>
      <c r="U3937" s="177">
        <v>3.6012756337825884</v>
      </c>
    </row>
    <row r="3938" spans="17:21" ht="15" customHeight="1">
      <c r="Q3938" s="69">
        <v>44249</v>
      </c>
      <c r="R3938" s="177">
        <v>2.9930500550200141</v>
      </c>
      <c r="S3938" s="177">
        <v>2.2100691862894903</v>
      </c>
      <c r="T3938" s="177">
        <v>4.8709368415414289</v>
      </c>
      <c r="U3938" s="177">
        <v>3.547231180458787</v>
      </c>
    </row>
    <row r="3939" spans="17:21" ht="15" customHeight="1">
      <c r="Q3939" s="69">
        <v>44250</v>
      </c>
      <c r="R3939" s="177">
        <v>2.9804414421799899</v>
      </c>
      <c r="S3939" s="177">
        <v>2.3668023744862525</v>
      </c>
      <c r="T3939" s="177">
        <v>5.3043141920156849</v>
      </c>
      <c r="U3939" s="177">
        <v>3.2924906623868759</v>
      </c>
    </row>
    <row r="3940" spans="17:21" ht="15" customHeight="1">
      <c r="Q3940" s="69">
        <v>44251</v>
      </c>
      <c r="R3940" s="177">
        <v>2.9989531515809258</v>
      </c>
      <c r="S3940" s="177">
        <v>2.5286386713281743</v>
      </c>
      <c r="T3940" s="177">
        <v>5.2984779935014359</v>
      </c>
      <c r="U3940" s="177">
        <v>3.3101666624708401</v>
      </c>
    </row>
    <row r="3941" spans="17:21" ht="15" customHeight="1">
      <c r="Q3941" s="69">
        <v>44252</v>
      </c>
      <c r="R3941" s="177">
        <v>2.9981603365091862</v>
      </c>
      <c r="S3941" s="177">
        <v>3.189422024605828</v>
      </c>
      <c r="T3941" s="177">
        <v>5.5494876211361062</v>
      </c>
      <c r="U3941" s="177">
        <v>4.2331122176974079</v>
      </c>
    </row>
    <row r="3942" spans="17:21" ht="15" customHeight="1">
      <c r="Q3942" s="69">
        <v>44253</v>
      </c>
      <c r="R3942" s="177">
        <v>3.1859034246621905</v>
      </c>
      <c r="S3942" s="177">
        <v>3.1907072598698702</v>
      </c>
      <c r="T3942" s="177">
        <v>5.5056074012903302</v>
      </c>
      <c r="U3942" s="177">
        <v>5.2033167993392189</v>
      </c>
    </row>
    <row r="3943" spans="17:21" ht="15" customHeight="1">
      <c r="Q3943" s="69">
        <v>44256</v>
      </c>
      <c r="R3943" s="177">
        <v>3.1381571344094183</v>
      </c>
      <c r="S3943" s="177">
        <v>3.7036499430730627</v>
      </c>
      <c r="T3943" s="177">
        <v>5.5221308430368685</v>
      </c>
      <c r="U3943" s="177">
        <v>5.2037990700933854</v>
      </c>
    </row>
    <row r="3944" spans="17:21" ht="15" customHeight="1">
      <c r="Q3944" s="69">
        <v>44257</v>
      </c>
      <c r="R3944" s="177">
        <v>2.8497146702127427</v>
      </c>
      <c r="S3944" s="177">
        <v>3.7450784425882171</v>
      </c>
      <c r="T3944" s="177">
        <v>5.9373559531398943</v>
      </c>
      <c r="U3944" s="177">
        <v>5.2852997392137908</v>
      </c>
    </row>
    <row r="3945" spans="17:21" ht="15" customHeight="1">
      <c r="Q3945" s="69">
        <v>44258</v>
      </c>
      <c r="R3945" s="177">
        <v>2.7163178578127685</v>
      </c>
      <c r="S3945" s="177">
        <v>3.9048588233649064</v>
      </c>
      <c r="T3945" s="177">
        <v>6.7225760722820409</v>
      </c>
      <c r="U3945" s="177">
        <v>5.5303751272060264</v>
      </c>
    </row>
    <row r="3946" spans="17:21" ht="15" customHeight="1">
      <c r="Q3946" s="69">
        <v>44259</v>
      </c>
      <c r="R3946" s="177">
        <v>2.708248903481258</v>
      </c>
      <c r="S3946" s="177">
        <v>3.9514834585014427</v>
      </c>
      <c r="T3946" s="177">
        <v>6.7316827656346732</v>
      </c>
      <c r="U3946" s="177">
        <v>5.6910924133370822</v>
      </c>
    </row>
    <row r="3947" spans="17:21" ht="15" customHeight="1">
      <c r="Q3947" s="69">
        <v>44260</v>
      </c>
      <c r="R3947" s="177">
        <v>2.9692141956481848</v>
      </c>
      <c r="S3947" s="177">
        <v>4.1118178411882855</v>
      </c>
      <c r="T3947" s="177">
        <v>6.742301465198592</v>
      </c>
      <c r="U3947" s="177">
        <v>5.6906081773894313</v>
      </c>
    </row>
    <row r="3948" spans="17:21" ht="15" customHeight="1">
      <c r="Q3948" s="69">
        <v>44263</v>
      </c>
      <c r="R3948" s="177">
        <v>3.0540784794078508</v>
      </c>
      <c r="S3948" s="177">
        <v>4.171518795757625</v>
      </c>
      <c r="T3948" s="177">
        <v>6.885029757517743</v>
      </c>
      <c r="U3948" s="177">
        <v>5.6907166257234909</v>
      </c>
    </row>
    <row r="3949" spans="17:21" ht="15" customHeight="1">
      <c r="Q3949" s="69">
        <v>44264</v>
      </c>
      <c r="R3949" s="177">
        <v>3.0421800000934245</v>
      </c>
      <c r="S3949" s="177">
        <v>4.3507055219114035</v>
      </c>
      <c r="T3949" s="177">
        <v>7.0979522533246344</v>
      </c>
      <c r="U3949" s="177">
        <v>5.9803457855115498</v>
      </c>
    </row>
    <row r="3950" spans="17:21" ht="15" customHeight="1">
      <c r="Q3950" s="69">
        <v>44265</v>
      </c>
      <c r="R3950" s="177">
        <v>3.1362530103523314</v>
      </c>
      <c r="S3950" s="177">
        <v>4.374898817575021</v>
      </c>
      <c r="T3950" s="177">
        <v>7.6248511304749327</v>
      </c>
      <c r="U3950" s="177">
        <v>5.968087553615403</v>
      </c>
    </row>
    <row r="3951" spans="17:21" ht="15" customHeight="1">
      <c r="Q3951" s="69">
        <v>44266</v>
      </c>
      <c r="R3951" s="177">
        <v>3.4621621434765331</v>
      </c>
      <c r="S3951" s="177">
        <v>4.5620837951872106</v>
      </c>
      <c r="T3951" s="177">
        <v>7.7631469134623572</v>
      </c>
      <c r="U3951" s="177">
        <v>5.8503251842871773</v>
      </c>
    </row>
    <row r="3952" spans="17:21" ht="15" customHeight="1">
      <c r="Q3952" s="69">
        <v>44267</v>
      </c>
      <c r="R3952" s="177">
        <v>3.6261620667503802</v>
      </c>
      <c r="S3952" s="177">
        <v>4.6060440446040243</v>
      </c>
      <c r="T3952" s="177">
        <v>7.7310313794781722</v>
      </c>
      <c r="U3952" s="177">
        <v>6.0219115775324275</v>
      </c>
    </row>
    <row r="3953" spans="17:21" ht="15" customHeight="1">
      <c r="Q3953" s="69">
        <v>44270</v>
      </c>
      <c r="R3953" s="177">
        <v>3.6083742543358026</v>
      </c>
      <c r="S3953" s="177">
        <v>4.6374872549954693</v>
      </c>
      <c r="T3953" s="177">
        <v>7.7498432242207311</v>
      </c>
      <c r="U3953" s="177">
        <v>6.0620109031967466</v>
      </c>
    </row>
    <row r="3954" spans="17:21" ht="15" customHeight="1">
      <c r="Q3954" s="69">
        <v>44271</v>
      </c>
      <c r="R3954" s="177">
        <v>3.6816810301817213</v>
      </c>
      <c r="S3954" s="177">
        <v>4.6086962362200108</v>
      </c>
      <c r="T3954" s="177">
        <v>7.7837323340168387</v>
      </c>
      <c r="U3954" s="177">
        <v>6.0486857289512983</v>
      </c>
    </row>
    <row r="3955" spans="17:21" ht="15" customHeight="1">
      <c r="Q3955" s="69">
        <v>44272</v>
      </c>
      <c r="R3955" s="177">
        <v>3.6397685803322726</v>
      </c>
      <c r="S3955" s="177">
        <v>4.5949486457687234</v>
      </c>
      <c r="T3955" s="177">
        <v>7.9107945239400665</v>
      </c>
      <c r="U3955" s="177">
        <v>5.7194699221585408</v>
      </c>
    </row>
    <row r="3956" spans="17:21" ht="15" customHeight="1">
      <c r="Q3956" s="69">
        <v>44273</v>
      </c>
      <c r="R3956" s="177">
        <v>3.6655243422049351</v>
      </c>
      <c r="S3956" s="177">
        <v>4.5204897920725999</v>
      </c>
      <c r="T3956" s="177">
        <v>7.8959606611168551</v>
      </c>
      <c r="U3956" s="177">
        <v>5.6483197670171101</v>
      </c>
    </row>
    <row r="3957" spans="17:21" ht="15" customHeight="1">
      <c r="Q3957" s="69">
        <v>44274</v>
      </c>
      <c r="R3957" s="177">
        <v>3.8362054701486836</v>
      </c>
      <c r="S3957" s="177">
        <v>4.5973651380252285</v>
      </c>
      <c r="T3957" s="177">
        <v>7.884653629497179</v>
      </c>
      <c r="U3957" s="177">
        <v>5.6499845764644121</v>
      </c>
    </row>
    <row r="3958" spans="17:21" ht="15" customHeight="1">
      <c r="Q3958" s="69">
        <v>44277</v>
      </c>
      <c r="R3958" s="177">
        <v>3.9406555547428974</v>
      </c>
      <c r="S3958" s="177">
        <v>4.6970903733575531</v>
      </c>
      <c r="T3958" s="177">
        <v>7.9295646911086095</v>
      </c>
      <c r="U3958" s="177">
        <v>5.7177133291452931</v>
      </c>
    </row>
    <row r="3959" spans="17:21" ht="15" customHeight="1">
      <c r="Q3959" s="69">
        <v>44278</v>
      </c>
      <c r="R3959" s="177">
        <v>3.7021302521176978</v>
      </c>
      <c r="S3959" s="177">
        <v>4.6880483943371249</v>
      </c>
      <c r="T3959" s="177">
        <v>7.7283382061457147</v>
      </c>
      <c r="U3959" s="177">
        <v>6.0428234885925427</v>
      </c>
    </row>
    <row r="3960" spans="17:21" ht="15" customHeight="1">
      <c r="Q3960" s="69">
        <v>44279</v>
      </c>
      <c r="R3960" s="177">
        <v>3.7379621163990562</v>
      </c>
      <c r="S3960" s="177">
        <v>4.5443689452369842</v>
      </c>
      <c r="T3960" s="177">
        <v>7.7646664908601091</v>
      </c>
      <c r="U3960" s="177">
        <v>6.013845255899489</v>
      </c>
    </row>
    <row r="3961" spans="17:21" ht="15" customHeight="1">
      <c r="Q3961" s="69">
        <v>44280</v>
      </c>
      <c r="R3961" s="177">
        <v>3.6878425294702097</v>
      </c>
      <c r="S3961" s="177">
        <v>4.4121040624576242</v>
      </c>
      <c r="T3961" s="177">
        <v>7.788263789648048</v>
      </c>
      <c r="U3961" s="177">
        <v>6.0008935445759546</v>
      </c>
    </row>
    <row r="3962" spans="17:21" ht="15" customHeight="1">
      <c r="Q3962" s="69">
        <v>44281</v>
      </c>
      <c r="R3962" s="177">
        <v>3.4722395544639264</v>
      </c>
      <c r="S3962" s="177">
        <v>3.7540296959675699</v>
      </c>
      <c r="T3962" s="177">
        <v>7.2107838223963823</v>
      </c>
      <c r="U3962" s="177">
        <v>5.2454907619147848</v>
      </c>
    </row>
    <row r="3963" spans="17:21" ht="15" customHeight="1">
      <c r="Q3963" s="69">
        <v>44284</v>
      </c>
      <c r="R3963" s="177">
        <v>3.3099421995616458</v>
      </c>
      <c r="S3963" s="177">
        <v>3.7677864909716869</v>
      </c>
      <c r="T3963" s="177">
        <v>7.2726903386508006</v>
      </c>
      <c r="U3963" s="177">
        <v>4.4507566504926759</v>
      </c>
    </row>
    <row r="3964" spans="17:21" ht="15" customHeight="1">
      <c r="Q3964" s="69">
        <v>44285</v>
      </c>
      <c r="R3964" s="177">
        <v>3.5986613177228075</v>
      </c>
      <c r="S3964" s="177">
        <v>3.739201297897969</v>
      </c>
      <c r="T3964" s="177">
        <v>7.7487291123862887</v>
      </c>
      <c r="U3964" s="177">
        <v>4.4712641229458674</v>
      </c>
    </row>
    <row r="3965" spans="17:21" ht="15" customHeight="1">
      <c r="Q3965" s="69">
        <v>44286</v>
      </c>
      <c r="R3965" s="177">
        <v>3.5941224029511907</v>
      </c>
      <c r="S3965" s="177">
        <v>3.7984619805907487</v>
      </c>
      <c r="T3965" s="177">
        <v>7.6280262690885277</v>
      </c>
      <c r="U3965" s="177">
        <v>4.4061078278312937</v>
      </c>
    </row>
    <row r="3966" spans="17:21" ht="15" customHeight="1">
      <c r="Q3966" s="69">
        <v>44287</v>
      </c>
      <c r="R3966" s="177">
        <v>3.5526792898039656</v>
      </c>
      <c r="S3966" s="177">
        <v>3.4662646758561477</v>
      </c>
      <c r="T3966" s="177">
        <v>7.3140840001947405</v>
      </c>
      <c r="U3966" s="177">
        <v>4.4666939409259703</v>
      </c>
    </row>
    <row r="3967" spans="17:21" ht="15" customHeight="1">
      <c r="Q3967" s="69">
        <v>44288</v>
      </c>
      <c r="R3967" s="177">
        <v>3.5741293373039822</v>
      </c>
      <c r="S3967" s="177">
        <v>3.4491426959518399</v>
      </c>
      <c r="T3967" s="177">
        <v>6.715544334920712</v>
      </c>
      <c r="U3967" s="177">
        <v>4.2528466656940225</v>
      </c>
    </row>
    <row r="3968" spans="17:21" ht="15" customHeight="1">
      <c r="Q3968" s="69">
        <v>44291</v>
      </c>
      <c r="R3968" s="177">
        <v>3.439685986381511</v>
      </c>
      <c r="S3968" s="177">
        <v>2.8328779755571505</v>
      </c>
      <c r="T3968" s="177">
        <v>7.454227595641215</v>
      </c>
      <c r="U3968" s="177">
        <v>4.2981297150759721</v>
      </c>
    </row>
    <row r="3969" spans="17:21" ht="15" customHeight="1">
      <c r="Q3969" s="69">
        <v>44292</v>
      </c>
      <c r="R3969" s="177">
        <v>3.0777090090206927</v>
      </c>
      <c r="S3969" s="177">
        <v>2.6093208065790225</v>
      </c>
      <c r="T3969" s="177">
        <v>8.3725159500196416</v>
      </c>
      <c r="U3969" s="177">
        <v>4.4135993302087417</v>
      </c>
    </row>
    <row r="3970" spans="17:21" ht="15" customHeight="1">
      <c r="Q3970" s="69">
        <v>44293</v>
      </c>
      <c r="R3970" s="177">
        <v>3.1950940984834344</v>
      </c>
      <c r="S3970" s="177">
        <v>2.2645300186309409</v>
      </c>
      <c r="T3970" s="177">
        <v>8.5000826326515622</v>
      </c>
      <c r="U3970" s="177">
        <v>4.1411594304700996</v>
      </c>
    </row>
    <row r="3971" spans="17:21" ht="15" customHeight="1">
      <c r="Q3971" s="69">
        <v>44294</v>
      </c>
      <c r="R3971" s="177">
        <v>3.0590157862233154</v>
      </c>
      <c r="S3971" s="177">
        <v>2.2463468175963643</v>
      </c>
      <c r="T3971" s="177">
        <v>8.5866893947495697</v>
      </c>
      <c r="U3971" s="177">
        <v>4.3454598638776352</v>
      </c>
    </row>
    <row r="3972" spans="17:21" ht="15" customHeight="1">
      <c r="Q3972" s="69">
        <v>44295</v>
      </c>
      <c r="R3972" s="177">
        <v>2.8071008041390955</v>
      </c>
      <c r="S3972" s="177">
        <v>2.1045311986706214</v>
      </c>
      <c r="T3972" s="177">
        <v>8.8364492168463631</v>
      </c>
      <c r="U3972" s="177">
        <v>4.400485525160021</v>
      </c>
    </row>
    <row r="3973" spans="17:21" ht="15" customHeight="1">
      <c r="Q3973" s="69">
        <v>44298</v>
      </c>
      <c r="R3973" s="177">
        <v>2.9003495931410601</v>
      </c>
      <c r="S3973" s="177">
        <v>1.97523291693053</v>
      </c>
      <c r="T3973" s="177">
        <v>8.7329075777718312</v>
      </c>
      <c r="U3973" s="177">
        <v>3.9819600940336146</v>
      </c>
    </row>
    <row r="3974" spans="17:21" ht="15" customHeight="1">
      <c r="Q3974" s="69">
        <v>44299</v>
      </c>
      <c r="R3974" s="177">
        <v>2.9507049493829403</v>
      </c>
      <c r="S3974" s="177">
        <v>1.9462068816199221</v>
      </c>
      <c r="T3974" s="177">
        <v>8.7712568193204845</v>
      </c>
      <c r="U3974" s="177">
        <v>4.1255910399082731</v>
      </c>
    </row>
    <row r="3975" spans="17:21" ht="15" customHeight="1">
      <c r="Q3975" s="69">
        <v>44300</v>
      </c>
      <c r="R3975" s="177">
        <v>2.9425517193974557</v>
      </c>
      <c r="S3975" s="177">
        <v>2.1193817871074923</v>
      </c>
      <c r="T3975" s="177">
        <v>8.7885365540517988</v>
      </c>
      <c r="U3975" s="177">
        <v>4.1350976841113267</v>
      </c>
    </row>
    <row r="3976" spans="17:21" ht="15" customHeight="1">
      <c r="Q3976" s="69">
        <v>44301</v>
      </c>
      <c r="R3976" s="177">
        <v>2.920523935934332</v>
      </c>
      <c r="S3976" s="177">
        <v>2.1710797730937985</v>
      </c>
      <c r="T3976" s="177">
        <v>8.7860391964698596</v>
      </c>
      <c r="U3976" s="177">
        <v>4.2755919111248426</v>
      </c>
    </row>
    <row r="3977" spans="17:21" ht="15" customHeight="1">
      <c r="Q3977" s="69">
        <v>44302</v>
      </c>
      <c r="R3977" s="177">
        <v>2.9258293581913986</v>
      </c>
      <c r="S3977" s="177">
        <v>2.1042502767475173</v>
      </c>
      <c r="T3977" s="177">
        <v>8.4992515076609045</v>
      </c>
      <c r="U3977" s="177">
        <v>3.9820689166742027</v>
      </c>
    </row>
    <row r="3978" spans="17:21" ht="15" customHeight="1">
      <c r="Q3978" s="69">
        <v>44305</v>
      </c>
      <c r="R3978" s="177">
        <v>2.8656941354123382</v>
      </c>
      <c r="S3978" s="177">
        <v>2.2779631984317246</v>
      </c>
      <c r="T3978" s="177">
        <v>8.3936968131137633</v>
      </c>
      <c r="U3978" s="177">
        <v>4.0193848735726663</v>
      </c>
    </row>
    <row r="3979" spans="17:21" ht="15" customHeight="1">
      <c r="Q3979" s="69">
        <v>44306</v>
      </c>
      <c r="R3979" s="177">
        <v>2.8676399715020455</v>
      </c>
      <c r="S3979" s="177">
        <v>2.2907695259514353</v>
      </c>
      <c r="T3979" s="177">
        <v>8.4040789699605565</v>
      </c>
      <c r="U3979" s="177">
        <v>4.0913805447433953</v>
      </c>
    </row>
    <row r="3980" spans="17:21" ht="15" customHeight="1">
      <c r="Q3980" s="69">
        <v>44307</v>
      </c>
      <c r="R3980" s="177">
        <v>2.8608224308122647</v>
      </c>
      <c r="S3980" s="177">
        <v>2.2871728267086873</v>
      </c>
      <c r="T3980" s="177">
        <v>8.1679536109405095</v>
      </c>
      <c r="U3980" s="177">
        <v>3.7874410886507524</v>
      </c>
    </row>
    <row r="3981" spans="17:21" ht="15" customHeight="1">
      <c r="Q3981" s="69">
        <v>44308</v>
      </c>
      <c r="R3981" s="177">
        <v>2.7938499740697313</v>
      </c>
      <c r="S3981" s="177">
        <v>2.2911563231055849</v>
      </c>
      <c r="T3981" s="177">
        <v>7.7191611621742293</v>
      </c>
      <c r="U3981" s="177">
        <v>3.7955653321311948</v>
      </c>
    </row>
    <row r="3982" spans="17:21" ht="15" customHeight="1">
      <c r="Q3982" s="69">
        <v>44309</v>
      </c>
      <c r="R3982" s="177">
        <v>2.8193125828916212</v>
      </c>
      <c r="S3982" s="177">
        <v>2.2493934711205759</v>
      </c>
      <c r="T3982" s="177">
        <v>7.5891006744949028</v>
      </c>
      <c r="U3982" s="177">
        <v>3.7782436080677435</v>
      </c>
    </row>
    <row r="3983" spans="17:21" ht="15" customHeight="1">
      <c r="Q3983" s="69">
        <v>44312</v>
      </c>
      <c r="R3983" s="177">
        <v>2.8408413797131806</v>
      </c>
      <c r="S3983" s="177">
        <v>2.2490600676908796</v>
      </c>
      <c r="T3983" s="177">
        <v>7.8175262193660844</v>
      </c>
      <c r="U3983" s="177">
        <v>3.6401902095776211</v>
      </c>
    </row>
    <row r="3984" spans="17:21" ht="15" customHeight="1">
      <c r="Q3984" s="69">
        <v>44313</v>
      </c>
      <c r="R3984" s="177">
        <v>2.8241209770889144</v>
      </c>
      <c r="S3984" s="177">
        <v>2.2213426363014248</v>
      </c>
      <c r="T3984" s="177">
        <v>7.7427401941616063</v>
      </c>
      <c r="U3984" s="177">
        <v>3.7880174485443163</v>
      </c>
    </row>
    <row r="3985" spans="17:21" ht="15" customHeight="1">
      <c r="Q3985" s="69">
        <v>44314</v>
      </c>
      <c r="R3985" s="177">
        <v>2.5281552071848772</v>
      </c>
      <c r="S3985" s="177">
        <v>1.9280044414778035</v>
      </c>
      <c r="T3985" s="177">
        <v>8.0625776925012715</v>
      </c>
      <c r="U3985" s="177">
        <v>3.7920939058093208</v>
      </c>
    </row>
    <row r="3986" spans="17:21" ht="15" customHeight="1">
      <c r="Q3986" s="69">
        <v>44315</v>
      </c>
      <c r="R3986" s="177">
        <v>2.0762889482259999</v>
      </c>
      <c r="S3986" s="177">
        <v>2.0066171600084433</v>
      </c>
      <c r="T3986" s="177">
        <v>7.9131529144595163</v>
      </c>
      <c r="U3986" s="177">
        <v>3.731886411786431</v>
      </c>
    </row>
    <row r="3987" spans="17:21" ht="15" customHeight="1">
      <c r="Q3987" s="69">
        <v>44316</v>
      </c>
      <c r="R3987" s="177">
        <v>1.8422314218318787</v>
      </c>
      <c r="S3987" s="177">
        <v>2.0070304146915232</v>
      </c>
      <c r="T3987" s="177">
        <v>7.9011936711215682</v>
      </c>
      <c r="U3987" s="177">
        <v>3.4203895628867733</v>
      </c>
    </row>
    <row r="3988" spans="17:21" ht="15" customHeight="1">
      <c r="Q3988" s="69">
        <v>44319</v>
      </c>
      <c r="R3988" s="177">
        <v>1.66340310733444</v>
      </c>
      <c r="S3988" s="177">
        <v>2.0064836787324798</v>
      </c>
      <c r="T3988" s="177">
        <v>7.9231177425243944</v>
      </c>
      <c r="U3988" s="177">
        <v>3.2315731094785352</v>
      </c>
    </row>
    <row r="3989" spans="17:21" ht="15" customHeight="1">
      <c r="Q3989" s="69">
        <v>44320</v>
      </c>
      <c r="R3989" s="177">
        <v>1.5884741163983325</v>
      </c>
      <c r="S3989" s="177">
        <v>2.0058970573011097</v>
      </c>
      <c r="T3989" s="177">
        <v>7.3012064886891235</v>
      </c>
      <c r="U3989" s="177">
        <v>3.212263183785657</v>
      </c>
    </row>
    <row r="3990" spans="17:21" ht="15" customHeight="1">
      <c r="Q3990" s="69">
        <v>44321</v>
      </c>
      <c r="R3990" s="177">
        <v>1.611692718747878</v>
      </c>
      <c r="S3990" s="177">
        <v>1.9981784232810604</v>
      </c>
      <c r="T3990" s="177">
        <v>7.3289135165680266</v>
      </c>
      <c r="U3990" s="177">
        <v>3.1257339709487213</v>
      </c>
    </row>
    <row r="3991" spans="17:21" ht="15" customHeight="1">
      <c r="Q3991" s="69">
        <v>44322</v>
      </c>
      <c r="R3991" s="177">
        <v>1.5970316722939006</v>
      </c>
      <c r="S3991" s="177">
        <v>1.9813766010973661</v>
      </c>
      <c r="T3991" s="177">
        <v>7.9891980645297442</v>
      </c>
      <c r="U3991" s="177">
        <v>3.0903613596686936</v>
      </c>
    </row>
    <row r="3992" spans="17:21" ht="15" customHeight="1">
      <c r="Q3992" s="69">
        <v>44323</v>
      </c>
      <c r="R3992" s="177">
        <v>1.6136678768679995</v>
      </c>
      <c r="S3992" s="177">
        <v>1.9698113406114175</v>
      </c>
      <c r="T3992" s="177">
        <v>8.2080960033372019</v>
      </c>
      <c r="U3992" s="177">
        <v>2.8808375105001609</v>
      </c>
    </row>
    <row r="3993" spans="17:21" ht="15" customHeight="1">
      <c r="Q3993" s="69">
        <v>44326</v>
      </c>
      <c r="R3993" s="177">
        <v>1.6007159805123488</v>
      </c>
      <c r="S3993" s="177">
        <v>1.8714774728404582</v>
      </c>
      <c r="T3993" s="177">
        <v>8.9052869796810175</v>
      </c>
      <c r="U3993" s="177">
        <v>2.7934170915957122</v>
      </c>
    </row>
    <row r="3994" spans="17:21" ht="15" customHeight="1">
      <c r="Q3994" s="69">
        <v>44327</v>
      </c>
      <c r="R3994" s="177">
        <v>1.6061957494556061</v>
      </c>
      <c r="S3994" s="177">
        <v>2.3362956045494294</v>
      </c>
      <c r="T3994" s="177">
        <v>8.969180511485936</v>
      </c>
      <c r="U3994" s="177">
        <v>2.8286418581900326</v>
      </c>
    </row>
    <row r="3995" spans="17:21" ht="15" customHeight="1">
      <c r="Q3995" s="69">
        <v>44328</v>
      </c>
      <c r="R3995" s="177">
        <v>1.5428958834504261</v>
      </c>
      <c r="S3995" s="177">
        <v>2.7649088588742519</v>
      </c>
      <c r="T3995" s="177">
        <v>9.048988051815785</v>
      </c>
      <c r="U3995" s="177">
        <v>3.0063368787565103</v>
      </c>
    </row>
    <row r="3996" spans="17:21" ht="15" customHeight="1">
      <c r="Q3996" s="69">
        <v>44329</v>
      </c>
      <c r="R3996" s="177">
        <v>1.4697683357838236</v>
      </c>
      <c r="S3996" s="177">
        <v>2.6917660878679044</v>
      </c>
      <c r="T3996" s="177">
        <v>9.5089336440853938</v>
      </c>
      <c r="U3996" s="177">
        <v>3.0969331219619147</v>
      </c>
    </row>
    <row r="3997" spans="17:21" ht="15" customHeight="1">
      <c r="Q3997" s="69">
        <v>44330</v>
      </c>
      <c r="R3997" s="177">
        <v>1.3916559686178867</v>
      </c>
      <c r="S3997" s="177">
        <v>2.5547738026067588</v>
      </c>
      <c r="T3997" s="177">
        <v>9.5926544814248373</v>
      </c>
      <c r="U3997" s="177">
        <v>2.8931626293729158</v>
      </c>
    </row>
    <row r="3998" spans="17:21" ht="15" customHeight="1">
      <c r="Q3998" s="69">
        <v>44333</v>
      </c>
      <c r="R3998" s="177">
        <v>1.4553461661228022</v>
      </c>
      <c r="S3998" s="177">
        <v>3.056432464506786</v>
      </c>
      <c r="T3998" s="177">
        <v>9.4520158343780363</v>
      </c>
      <c r="U3998" s="177">
        <v>2.9194405041279503</v>
      </c>
    </row>
    <row r="3999" spans="17:21" ht="15" customHeight="1">
      <c r="Q3999" s="69">
        <v>44334</v>
      </c>
      <c r="R3999" s="177">
        <v>1.3909526647820107</v>
      </c>
      <c r="S3999" s="177">
        <v>2.9233278596966223</v>
      </c>
      <c r="T3999" s="177">
        <v>9.2328614973133547</v>
      </c>
      <c r="U3999" s="177">
        <v>2.8935451151370248</v>
      </c>
    </row>
    <row r="4000" spans="17:21" ht="15" customHeight="1">
      <c r="Q4000" s="69">
        <v>44335</v>
      </c>
      <c r="R4000" s="177">
        <v>1.3881239911316645</v>
      </c>
      <c r="S4000" s="177">
        <v>3.0999286686354335</v>
      </c>
      <c r="T4000" s="177">
        <v>8.8257894291456491</v>
      </c>
      <c r="U4000" s="177">
        <v>2.7623676007918943</v>
      </c>
    </row>
    <row r="4001" spans="17:21" ht="15" customHeight="1">
      <c r="Q4001" s="69">
        <v>44336</v>
      </c>
      <c r="R4001" s="177">
        <v>1.4294186623261516</v>
      </c>
      <c r="S4001" s="177">
        <v>3.1664991594855021</v>
      </c>
      <c r="T4001" s="177">
        <v>9.1722437666192551</v>
      </c>
      <c r="U4001" s="177">
        <v>2.9777657811888187</v>
      </c>
    </row>
    <row r="4002" spans="17:21" ht="15" customHeight="1">
      <c r="Q4002" s="69">
        <v>44337</v>
      </c>
      <c r="R4002" s="177">
        <v>1.4003253057112381</v>
      </c>
      <c r="S4002" s="177">
        <v>3.2140246628115383</v>
      </c>
      <c r="T4002" s="177">
        <v>7.6580137608850594</v>
      </c>
      <c r="U4002" s="177">
        <v>2.9442055278930841</v>
      </c>
    </row>
    <row r="4003" spans="17:21" ht="15" customHeight="1">
      <c r="Q4003" s="69">
        <v>44340</v>
      </c>
      <c r="R4003" s="177">
        <v>1.4054527273279431</v>
      </c>
      <c r="S4003" s="177">
        <v>3.2398101665187626</v>
      </c>
      <c r="T4003" s="177">
        <v>7.6363892926285253</v>
      </c>
      <c r="U4003" s="177">
        <v>2.9671082603389167</v>
      </c>
    </row>
    <row r="4004" spans="17:21" ht="15" customHeight="1">
      <c r="Q4004" s="69">
        <v>44341</v>
      </c>
      <c r="R4004" s="177">
        <v>1.2286500901215542</v>
      </c>
      <c r="S4004" s="177">
        <v>3.3093116140688208</v>
      </c>
      <c r="T4004" s="177">
        <v>7.8553093964710197</v>
      </c>
      <c r="U4004" s="177">
        <v>3.1153938832223211</v>
      </c>
    </row>
    <row r="4005" spans="17:21" ht="15" customHeight="1">
      <c r="Q4005" s="69">
        <v>44342</v>
      </c>
      <c r="R4005" s="177">
        <v>1.1257621408091139</v>
      </c>
      <c r="S4005" s="177">
        <v>3.3843995987574109</v>
      </c>
      <c r="T4005" s="177">
        <v>8.0560980747801434</v>
      </c>
      <c r="U4005" s="177">
        <v>2.8797227049045659</v>
      </c>
    </row>
    <row r="4006" spans="17:21" ht="15" customHeight="1">
      <c r="Q4006" s="69">
        <v>44343</v>
      </c>
      <c r="R4006" s="177">
        <v>1.1786345405014729</v>
      </c>
      <c r="S4006" s="177">
        <v>3.4416784234234088</v>
      </c>
      <c r="T4006" s="177">
        <v>8.703752830436617</v>
      </c>
      <c r="U4006" s="177">
        <v>2.9552370785566766</v>
      </c>
    </row>
    <row r="4007" spans="17:21" ht="15" customHeight="1">
      <c r="Q4007" s="69">
        <v>44344</v>
      </c>
      <c r="R4007" s="177">
        <v>1.1833591333852023</v>
      </c>
      <c r="S4007" s="177">
        <v>3.2469468485435824</v>
      </c>
      <c r="T4007" s="177">
        <v>8.8759097991081912</v>
      </c>
      <c r="U4007" s="177">
        <v>2.9079846564080709</v>
      </c>
    </row>
    <row r="4008" spans="17:21" ht="15" customHeight="1">
      <c r="Q4008" s="69">
        <v>44347</v>
      </c>
      <c r="R4008" s="177">
        <v>1.3032808598013688</v>
      </c>
      <c r="S4008" s="177">
        <v>3.2480625133289922</v>
      </c>
      <c r="T4008" s="177">
        <v>8.7641890125452679</v>
      </c>
      <c r="U4008" s="177">
        <v>2.9043785500352342</v>
      </c>
    </row>
    <row r="4009" spans="17:21" ht="15" customHeight="1">
      <c r="Q4009" s="69">
        <v>44348</v>
      </c>
      <c r="R4009" s="177">
        <v>1.2633511296970743</v>
      </c>
      <c r="S4009" s="177">
        <v>3.2515687811761982</v>
      </c>
      <c r="T4009" s="177">
        <v>8.6157046253035112</v>
      </c>
      <c r="U4009" s="177">
        <v>2.8509277520868626</v>
      </c>
    </row>
    <row r="4010" spans="17:21" ht="15" customHeight="1">
      <c r="Q4010" s="69">
        <v>44349</v>
      </c>
      <c r="R4010" s="177">
        <v>1.2634663917356141</v>
      </c>
      <c r="S4010" s="177">
        <v>3.2417681847329316</v>
      </c>
      <c r="T4010" s="177">
        <v>8.0000621723774525</v>
      </c>
      <c r="U4010" s="177">
        <v>2.8792886853063799</v>
      </c>
    </row>
    <row r="4011" spans="17:21" ht="15" customHeight="1">
      <c r="Q4011" s="69">
        <v>44350</v>
      </c>
      <c r="R4011" s="177">
        <v>1.1433610897847677</v>
      </c>
      <c r="S4011" s="177">
        <v>3.2377551115308325</v>
      </c>
      <c r="T4011" s="177">
        <v>7.8809658883497988</v>
      </c>
      <c r="U4011" s="177">
        <v>2.9261987368630757</v>
      </c>
    </row>
    <row r="4012" spans="17:21" ht="15" customHeight="1">
      <c r="Q4012" s="69">
        <v>44351</v>
      </c>
      <c r="R4012" s="177">
        <v>1.1736717862317194</v>
      </c>
      <c r="S4012" s="177">
        <v>3.2382209097545607</v>
      </c>
      <c r="T4012" s="177">
        <v>7.9019866700301051</v>
      </c>
      <c r="U4012" s="177">
        <v>3.3460531120368442</v>
      </c>
    </row>
    <row r="4013" spans="17:21" ht="15" customHeight="1">
      <c r="Q4013" s="69">
        <v>44354</v>
      </c>
      <c r="R4013" s="177">
        <v>1.2351082854620092</v>
      </c>
      <c r="S4013" s="177">
        <v>3.2381187849416504</v>
      </c>
      <c r="T4013" s="177">
        <v>7.5202662693487703</v>
      </c>
      <c r="U4013" s="177">
        <v>3.3599940476137782</v>
      </c>
    </row>
    <row r="4014" spans="17:21" ht="15" customHeight="1">
      <c r="Q4014" s="69">
        <v>44355</v>
      </c>
      <c r="R4014" s="177">
        <v>1.255200409460361</v>
      </c>
      <c r="S4014" s="177">
        <v>3.2345304681901874</v>
      </c>
      <c r="T4014" s="177">
        <v>6.8486031248645771</v>
      </c>
      <c r="U4014" s="177">
        <v>3.3914430837736624</v>
      </c>
    </row>
    <row r="4015" spans="17:21" ht="15" customHeight="1">
      <c r="Q4015" s="69">
        <v>44356</v>
      </c>
      <c r="R4015" s="177">
        <v>1.3091585304403952</v>
      </c>
      <c r="S4015" s="177">
        <v>2.7112242409492548</v>
      </c>
      <c r="T4015" s="177">
        <v>6.8370151521315412</v>
      </c>
      <c r="U4015" s="177">
        <v>3.4507308404645753</v>
      </c>
    </row>
    <row r="4016" spans="17:21" ht="15" customHeight="1">
      <c r="Q4016" s="69">
        <v>44357</v>
      </c>
      <c r="R4016" s="177">
        <v>1.2673695829844032</v>
      </c>
      <c r="S4016" s="177">
        <v>2.7585387061826463</v>
      </c>
      <c r="T4016" s="177">
        <v>7.5091693789596254</v>
      </c>
      <c r="U4016" s="177">
        <v>3.1632201043511725</v>
      </c>
    </row>
    <row r="4017" spans="17:21" ht="15" customHeight="1">
      <c r="Q4017" s="69">
        <v>44358</v>
      </c>
      <c r="R4017" s="177">
        <v>1.2740604267365971</v>
      </c>
      <c r="S4017" s="177">
        <v>2.4756729361754797</v>
      </c>
      <c r="T4017" s="177">
        <v>6.3232010428715215</v>
      </c>
      <c r="U4017" s="177">
        <v>3.1971438891014996</v>
      </c>
    </row>
    <row r="4018" spans="17:21" ht="15" customHeight="1">
      <c r="Q4018" s="69">
        <v>44361</v>
      </c>
      <c r="R4018" s="177">
        <v>1.2720471299808549</v>
      </c>
      <c r="S4018" s="177">
        <v>2.4561212852227277</v>
      </c>
      <c r="T4018" s="177">
        <v>6.3204078002851078</v>
      </c>
      <c r="U4018" s="177">
        <v>3.3567886439274099</v>
      </c>
    </row>
    <row r="4019" spans="17:21" ht="15" customHeight="1">
      <c r="Q4019" s="69">
        <v>44362</v>
      </c>
      <c r="R4019" s="177">
        <v>1.4671268332008285</v>
      </c>
      <c r="S4019" s="177">
        <v>2.2300975925303481</v>
      </c>
      <c r="T4019" s="177">
        <v>6.3642492917561881</v>
      </c>
      <c r="U4019" s="177">
        <v>3.3026891640428007</v>
      </c>
    </row>
    <row r="4020" spans="17:21" ht="15" customHeight="1">
      <c r="Q4020" s="69">
        <v>44363</v>
      </c>
      <c r="R4020" s="177">
        <v>1.4863563179819956</v>
      </c>
      <c r="S4020" s="177">
        <v>2.2535083897209534</v>
      </c>
      <c r="T4020" s="177">
        <v>6.4463651256606163</v>
      </c>
      <c r="U4020" s="177">
        <v>3.8460254066466386</v>
      </c>
    </row>
    <row r="4021" spans="17:21" ht="15" customHeight="1">
      <c r="Q4021" s="69">
        <v>44364</v>
      </c>
      <c r="R4021" s="177">
        <v>1.4698684355870246</v>
      </c>
      <c r="S4021" s="177">
        <v>2.367571737661522</v>
      </c>
      <c r="T4021" s="177">
        <v>6.4548329992044788</v>
      </c>
      <c r="U4021" s="177">
        <v>4.0231226914520271</v>
      </c>
    </row>
    <row r="4022" spans="17:21" ht="15" customHeight="1">
      <c r="Q4022" s="69">
        <v>44365</v>
      </c>
      <c r="R4022" s="177">
        <v>1.4678765915689729</v>
      </c>
      <c r="S4022" s="177">
        <v>2.3465191864656116</v>
      </c>
      <c r="T4022" s="177">
        <v>6.3734451325121535</v>
      </c>
      <c r="U4022" s="177">
        <v>4.1389902150162197</v>
      </c>
    </row>
    <row r="4023" spans="17:21" ht="15" customHeight="1">
      <c r="Q4023" s="69">
        <v>44368</v>
      </c>
      <c r="R4023" s="177">
        <v>1.4507699989047929</v>
      </c>
      <c r="S4023" s="177">
        <v>2.3443320247311954</v>
      </c>
      <c r="T4023" s="177">
        <v>6.3395396407896154</v>
      </c>
      <c r="U4023" s="177">
        <v>4.337179190825915</v>
      </c>
    </row>
    <row r="4024" spans="17:21" ht="15" customHeight="1">
      <c r="Q4024" s="69">
        <v>44369</v>
      </c>
      <c r="R4024" s="177">
        <v>1.4744863594049553</v>
      </c>
      <c r="S4024" s="177">
        <v>2.3473653387775744</v>
      </c>
      <c r="T4024" s="177">
        <v>6.0283272180281546</v>
      </c>
      <c r="U4024" s="177">
        <v>4.3466494485490124</v>
      </c>
    </row>
    <row r="4025" spans="17:21" ht="15" customHeight="1">
      <c r="Q4025" s="69">
        <v>44370</v>
      </c>
      <c r="R4025" s="177">
        <v>1.4598652476729017</v>
      </c>
      <c r="S4025" s="177">
        <v>2.3414408055514828</v>
      </c>
      <c r="T4025" s="177">
        <v>6.0975383010960504</v>
      </c>
      <c r="U4025" s="177">
        <v>4.3082403324216685</v>
      </c>
    </row>
    <row r="4026" spans="17:21" ht="15" customHeight="1">
      <c r="Q4026" s="69">
        <v>44371</v>
      </c>
      <c r="R4026" s="177">
        <v>1.4632780272943977</v>
      </c>
      <c r="S4026" s="177">
        <v>2.1598920406958233</v>
      </c>
      <c r="T4026" s="177">
        <v>6.3916692804365427</v>
      </c>
      <c r="U4026" s="177">
        <v>4.2897959214418409</v>
      </c>
    </row>
    <row r="4027" spans="17:21" ht="15" customHeight="1">
      <c r="Q4027" s="69">
        <v>44372</v>
      </c>
      <c r="R4027" s="177">
        <v>1.5077049562904479</v>
      </c>
      <c r="S4027" s="177">
        <v>2.1283515364545442</v>
      </c>
      <c r="T4027" s="177">
        <v>6.3808151069100436</v>
      </c>
      <c r="U4027" s="177">
        <v>4.2967847336839036</v>
      </c>
    </row>
    <row r="4028" spans="17:21" ht="15" customHeight="1">
      <c r="Q4028" s="69">
        <v>44375</v>
      </c>
      <c r="R4028" s="177">
        <v>1.5364159957315953</v>
      </c>
      <c r="S4028" s="177">
        <v>2.1306261934181947</v>
      </c>
      <c r="T4028" s="177">
        <v>6.3994948833407763</v>
      </c>
      <c r="U4028" s="177">
        <v>4.3993771204136456</v>
      </c>
    </row>
    <row r="4029" spans="17:21" ht="15" customHeight="1">
      <c r="Q4029" s="69">
        <v>44376</v>
      </c>
      <c r="R4029" s="177">
        <v>1.5095845956339344</v>
      </c>
      <c r="S4029" s="177">
        <v>2.1269848375933793</v>
      </c>
      <c r="T4029" s="177">
        <v>6.4093686265088712</v>
      </c>
      <c r="U4029" s="177">
        <v>4.3975440115288604</v>
      </c>
    </row>
    <row r="4030" spans="17:21" ht="15" customHeight="1">
      <c r="Q4030" s="69">
        <v>44377</v>
      </c>
      <c r="R4030" s="177">
        <v>1.5143357929297145</v>
      </c>
      <c r="S4030" s="177">
        <v>2.1923218303640444</v>
      </c>
      <c r="T4030" s="177">
        <v>6.6110742589342424</v>
      </c>
      <c r="U4030" s="177">
        <v>4.3799470533873119</v>
      </c>
    </row>
    <row r="4031" spans="17:21" ht="15" customHeight="1">
      <c r="Q4031" s="69">
        <v>44378</v>
      </c>
      <c r="R4031" s="177">
        <v>1.5161975848783211</v>
      </c>
      <c r="S4031" s="177">
        <v>2.2249436505580125</v>
      </c>
      <c r="T4031" s="177">
        <v>6.4444795127672059</v>
      </c>
      <c r="U4031" s="177">
        <v>4.3721080782179955</v>
      </c>
    </row>
    <row r="4032" spans="17:21" ht="15" customHeight="1">
      <c r="Q4032" s="69">
        <v>44379</v>
      </c>
      <c r="R4032" s="177">
        <v>1.566403403085852</v>
      </c>
      <c r="S4032" s="177">
        <v>2.1935364291340202</v>
      </c>
      <c r="T4032" s="177">
        <v>6.4783104425827132</v>
      </c>
      <c r="U4032" s="177">
        <v>4.2926549116457275</v>
      </c>
    </row>
    <row r="4033" spans="17:21" ht="15" customHeight="1">
      <c r="Q4033" s="69">
        <v>44382</v>
      </c>
      <c r="R4033" s="177">
        <v>1.5617960533139796</v>
      </c>
      <c r="S4033" s="177">
        <v>2.1986289135821804</v>
      </c>
      <c r="T4033" s="177">
        <v>5.9726311901316453</v>
      </c>
      <c r="U4033" s="177">
        <v>4.0530903553426274</v>
      </c>
    </row>
    <row r="4034" spans="17:21" ht="15" customHeight="1">
      <c r="Q4034" s="69">
        <v>44383</v>
      </c>
      <c r="R4034" s="177">
        <v>1.7375698387577647</v>
      </c>
      <c r="S4034" s="177">
        <v>2.1999479858107307</v>
      </c>
      <c r="T4034" s="177">
        <v>5.9842799224698879</v>
      </c>
      <c r="U4034" s="177">
        <v>4.2915002926604524</v>
      </c>
    </row>
    <row r="4035" spans="17:21" ht="15" customHeight="1">
      <c r="Q4035" s="69">
        <v>44384</v>
      </c>
      <c r="R4035" s="177">
        <v>1.7691393458053024</v>
      </c>
      <c r="S4035" s="177">
        <v>2.2238113053730224</v>
      </c>
      <c r="T4035" s="177">
        <v>5.4233795912213418</v>
      </c>
      <c r="U4035" s="177">
        <v>4.2811784648177218</v>
      </c>
    </row>
    <row r="4036" spans="17:21" ht="15" customHeight="1">
      <c r="Q4036" s="69">
        <v>44385</v>
      </c>
      <c r="R4036" s="177">
        <v>1.9884888087726915</v>
      </c>
      <c r="S4036" s="177">
        <v>2.2218950820390098</v>
      </c>
      <c r="T4036" s="177">
        <v>5.8463795064410045</v>
      </c>
      <c r="U4036" s="177">
        <v>4.2303240335193486</v>
      </c>
    </row>
    <row r="4037" spans="17:21" ht="15" customHeight="1">
      <c r="Q4037" s="69">
        <v>44386</v>
      </c>
      <c r="R4037" s="177">
        <v>1.9761881707033886</v>
      </c>
      <c r="S4037" s="177">
        <v>2.2834554889810197</v>
      </c>
      <c r="T4037" s="177">
        <v>5.197827888830564</v>
      </c>
      <c r="U4037" s="177">
        <v>4.3804743709198553</v>
      </c>
    </row>
    <row r="4038" spans="17:21" ht="15" customHeight="1">
      <c r="Q4038" s="69">
        <v>44389</v>
      </c>
      <c r="R4038" s="177">
        <v>2.0288775748221188</v>
      </c>
      <c r="S4038" s="177">
        <v>2.2454289846287181</v>
      </c>
      <c r="T4038" s="177">
        <v>5.2916496662644104</v>
      </c>
      <c r="U4038" s="177">
        <v>4.3524769630964961</v>
      </c>
    </row>
    <row r="4039" spans="17:21" ht="15" customHeight="1">
      <c r="Q4039" s="69">
        <v>44390</v>
      </c>
      <c r="R4039" s="177">
        <v>2.0716860554544736</v>
      </c>
      <c r="S4039" s="177">
        <v>2.8116486496666639</v>
      </c>
      <c r="T4039" s="177">
        <v>5.817032380371093</v>
      </c>
      <c r="U4039" s="177">
        <v>4.4101771911276808</v>
      </c>
    </row>
    <row r="4040" spans="17:21" ht="15" customHeight="1">
      <c r="Q4040" s="69">
        <v>44391</v>
      </c>
      <c r="R4040" s="177">
        <v>1.958894524392967</v>
      </c>
      <c r="S4040" s="177">
        <v>2.4178194696728186</v>
      </c>
      <c r="T4040" s="177">
        <v>5.8353598656727952</v>
      </c>
      <c r="U4040" s="177">
        <v>4.6454615845288529</v>
      </c>
    </row>
    <row r="4041" spans="17:21" ht="15" customHeight="1">
      <c r="Q4041" s="69">
        <v>44392</v>
      </c>
      <c r="R4041" s="177">
        <v>1.9790445049114536</v>
      </c>
      <c r="S4041" s="177">
        <v>2.3469277741757466</v>
      </c>
      <c r="T4041" s="177">
        <v>5.8247734883406626</v>
      </c>
      <c r="U4041" s="177">
        <v>4.2323767948202979</v>
      </c>
    </row>
    <row r="4042" spans="17:21" ht="15" customHeight="1">
      <c r="Q4042" s="69">
        <v>44393</v>
      </c>
      <c r="R4042" s="177">
        <v>1.9701440867761368</v>
      </c>
      <c r="S4042" s="177">
        <v>2.3128124850375298</v>
      </c>
      <c r="T4042" s="177">
        <v>5.8463904615216622</v>
      </c>
      <c r="U4042" s="177">
        <v>4.0167124676305939</v>
      </c>
    </row>
    <row r="4043" spans="17:21" ht="15" customHeight="1">
      <c r="Q4043" s="69">
        <v>44396</v>
      </c>
      <c r="R4043" s="177">
        <v>1.9649867298943673</v>
      </c>
      <c r="S4043" s="177">
        <v>2.5847913228742589</v>
      </c>
      <c r="T4043" s="177">
        <v>5.9019228101647379</v>
      </c>
      <c r="U4043" s="177">
        <v>4.326806146405386</v>
      </c>
    </row>
    <row r="4044" spans="17:21" ht="15" customHeight="1">
      <c r="Q4044" s="69">
        <v>44397</v>
      </c>
      <c r="R4044" s="177">
        <v>1.9375607728469662</v>
      </c>
      <c r="S4044" s="177">
        <v>2.5961020115423561</v>
      </c>
      <c r="T4044" s="177">
        <v>5.9020459325962698</v>
      </c>
      <c r="U4044" s="177">
        <v>4.216110145845902</v>
      </c>
    </row>
    <row r="4045" spans="17:21" ht="15" customHeight="1">
      <c r="Q4045" s="69">
        <v>44398</v>
      </c>
      <c r="R4045" s="177">
        <v>1.9375853746727325</v>
      </c>
      <c r="S4045" s="177">
        <v>2.709951761816364</v>
      </c>
      <c r="T4045" s="177">
        <v>5.8774997518786227</v>
      </c>
      <c r="U4045" s="177">
        <v>4.5429174599170343</v>
      </c>
    </row>
    <row r="4046" spans="17:21" ht="15" customHeight="1">
      <c r="Q4046" s="69">
        <v>44399</v>
      </c>
      <c r="R4046" s="177">
        <v>1.9466611774903029</v>
      </c>
      <c r="S4046" s="177">
        <v>2.6888955901614753</v>
      </c>
      <c r="T4046" s="177">
        <v>5.8409010231217549</v>
      </c>
      <c r="U4046" s="177">
        <v>4.4894739324865425</v>
      </c>
    </row>
    <row r="4047" spans="17:21" ht="15" customHeight="1">
      <c r="Q4047" s="69">
        <v>44400</v>
      </c>
      <c r="R4047" s="177">
        <v>1.9438833670786915</v>
      </c>
      <c r="S4047" s="177">
        <v>2.6885485845775685</v>
      </c>
      <c r="T4047" s="177">
        <v>5.8555223019446681</v>
      </c>
      <c r="U4047" s="177">
        <v>4.4774337888274047</v>
      </c>
    </row>
    <row r="4048" spans="17:21" ht="15" customHeight="1">
      <c r="Q4048" s="69">
        <v>44403</v>
      </c>
      <c r="R4048" s="177">
        <v>1.9398940434758121</v>
      </c>
      <c r="S4048" s="177">
        <v>2.6847155665646665</v>
      </c>
      <c r="T4048" s="177">
        <v>5.8272239572217419</v>
      </c>
      <c r="U4048" s="177">
        <v>4.4062334633259423</v>
      </c>
    </row>
    <row r="4049" spans="17:21" ht="15" customHeight="1">
      <c r="Q4049" s="69">
        <v>44404</v>
      </c>
      <c r="R4049" s="177">
        <v>1.9169362806499499</v>
      </c>
      <c r="S4049" s="177">
        <v>2.7091546157759634</v>
      </c>
      <c r="T4049" s="177">
        <v>5.9745415046241144</v>
      </c>
      <c r="U4049" s="177">
        <v>4.4099964906583589</v>
      </c>
    </row>
    <row r="4050" spans="17:21" ht="15" customHeight="1">
      <c r="Q4050" s="69">
        <v>44405</v>
      </c>
      <c r="R4050" s="177">
        <v>1.8988171377746568</v>
      </c>
      <c r="S4050" s="177">
        <v>2.7250165409763589</v>
      </c>
      <c r="T4050" s="177">
        <v>6.1938930753259998</v>
      </c>
      <c r="U4050" s="177">
        <v>4.4093347408813095</v>
      </c>
    </row>
    <row r="4051" spans="17:21" ht="15" customHeight="1">
      <c r="Q4051" s="69">
        <v>44406</v>
      </c>
      <c r="R4051" s="177">
        <v>1.8809963075585792</v>
      </c>
      <c r="S4051" s="177">
        <v>2.5873516010321023</v>
      </c>
      <c r="T4051" s="177">
        <v>5.8098852131927812</v>
      </c>
      <c r="U4051" s="177">
        <v>4.5285632116494483</v>
      </c>
    </row>
    <row r="4052" spans="17:21" ht="15" customHeight="1">
      <c r="Q4052" s="69">
        <v>44407</v>
      </c>
      <c r="R4052" s="177">
        <v>1.9564706846295032</v>
      </c>
      <c r="S4052" s="177">
        <v>2.5587047578846631</v>
      </c>
      <c r="T4052" s="177">
        <v>5.9332390977000173</v>
      </c>
      <c r="U4052" s="177">
        <v>4.602165018460644</v>
      </c>
    </row>
    <row r="4053" spans="17:21" ht="15" customHeight="1">
      <c r="Q4053" s="69">
        <v>44410</v>
      </c>
      <c r="R4053" s="177">
        <v>1.9483686773031361</v>
      </c>
      <c r="S4053" s="177">
        <v>2.5479728319470518</v>
      </c>
      <c r="T4053" s="177">
        <v>5.6207890057908232</v>
      </c>
      <c r="U4053" s="177">
        <v>4.6355350027698812</v>
      </c>
    </row>
    <row r="4054" spans="17:21" ht="15" customHeight="1">
      <c r="Q4054" s="69">
        <v>44411</v>
      </c>
      <c r="R4054" s="177">
        <v>1.9386587238158102</v>
      </c>
      <c r="S4054" s="177">
        <v>2.5203196078050993</v>
      </c>
      <c r="T4054" s="177">
        <v>5.6654398812112534</v>
      </c>
      <c r="U4054" s="177">
        <v>4.6304110174450166</v>
      </c>
    </row>
    <row r="4055" spans="17:21" ht="15" customHeight="1">
      <c r="Q4055" s="69">
        <v>44412</v>
      </c>
      <c r="R4055" s="177">
        <v>1.744152791867458</v>
      </c>
      <c r="S4055" s="177">
        <v>2.532198758026329</v>
      </c>
      <c r="T4055" s="177">
        <v>5.6662500827266671</v>
      </c>
      <c r="U4055" s="177">
        <v>4.4129127622942041</v>
      </c>
    </row>
    <row r="4056" spans="17:21" ht="15" customHeight="1">
      <c r="Q4056" s="69">
        <v>44413</v>
      </c>
      <c r="R4056" s="177">
        <v>1.7085948583584702</v>
      </c>
      <c r="S4056" s="177">
        <v>2.5268704850897064</v>
      </c>
      <c r="T4056" s="177">
        <v>5.8665847126310346</v>
      </c>
      <c r="U4056" s="177">
        <v>4.5034593581463795</v>
      </c>
    </row>
    <row r="4057" spans="17:21" ht="15" customHeight="1">
      <c r="Q4057" s="69">
        <v>44414</v>
      </c>
      <c r="R4057" s="177">
        <v>1.6983691920510302</v>
      </c>
      <c r="S4057" s="177">
        <v>2.5818981169659825</v>
      </c>
      <c r="T4057" s="177">
        <v>5.6116607337290239</v>
      </c>
      <c r="U4057" s="177">
        <v>4.7857543566197345</v>
      </c>
    </row>
    <row r="4058" spans="17:21" ht="15" customHeight="1">
      <c r="Q4058" s="69">
        <v>44417</v>
      </c>
      <c r="R4058" s="177">
        <v>1.8324703637892963</v>
      </c>
      <c r="S4058" s="177">
        <v>2.7154533661163498</v>
      </c>
      <c r="T4058" s="177">
        <v>5.6086741494122911</v>
      </c>
      <c r="U4058" s="177">
        <v>4.5834490028694308</v>
      </c>
    </row>
    <row r="4059" spans="17:21" ht="15" customHeight="1">
      <c r="Q4059" s="69">
        <v>44418</v>
      </c>
      <c r="R4059" s="177">
        <v>1.7605486725261619</v>
      </c>
      <c r="S4059" s="177">
        <v>2.7741011585014959</v>
      </c>
      <c r="T4059" s="177">
        <v>5.6024232002130701</v>
      </c>
      <c r="U4059" s="177">
        <v>4.6195611005705688</v>
      </c>
    </row>
    <row r="4060" spans="17:21" ht="15" customHeight="1">
      <c r="Q4060" s="69">
        <v>44419</v>
      </c>
      <c r="R4060" s="177">
        <v>1.7644925490773002</v>
      </c>
      <c r="S4060" s="177">
        <v>2.5560912447410988</v>
      </c>
      <c r="T4060" s="177">
        <v>5.6786129258741234</v>
      </c>
      <c r="U4060" s="177">
        <v>4.470612826852606</v>
      </c>
    </row>
    <row r="4061" spans="17:21" ht="15" customHeight="1">
      <c r="Q4061" s="69">
        <v>44420</v>
      </c>
      <c r="R4061" s="177">
        <v>1.6257152002713329</v>
      </c>
      <c r="S4061" s="177">
        <v>2.6404795186939314</v>
      </c>
      <c r="T4061" s="177">
        <v>5.3372467487594033</v>
      </c>
      <c r="U4061" s="177">
        <v>4.2511432635961643</v>
      </c>
    </row>
    <row r="4062" spans="17:21" ht="15" customHeight="1">
      <c r="Q4062" s="69">
        <v>44421</v>
      </c>
      <c r="R4062" s="177">
        <v>1.6383318772729099</v>
      </c>
      <c r="S4062" s="177">
        <v>2.6460199684368879</v>
      </c>
      <c r="T4062" s="177">
        <v>4.6081237789261529</v>
      </c>
      <c r="U4062" s="177">
        <v>4.5107333898475659</v>
      </c>
    </row>
    <row r="4063" spans="17:21" ht="15" customHeight="1">
      <c r="Q4063" s="69">
        <v>44424</v>
      </c>
      <c r="R4063" s="177">
        <v>1.6571989630389425</v>
      </c>
      <c r="S4063" s="177">
        <v>2.6578591009259696</v>
      </c>
      <c r="T4063" s="177">
        <v>4.7326118330056044</v>
      </c>
      <c r="U4063" s="177">
        <v>4.5138314946290103</v>
      </c>
    </row>
    <row r="4064" spans="17:21" ht="15" customHeight="1">
      <c r="Q4064" s="69">
        <v>44425</v>
      </c>
      <c r="R4064" s="177">
        <v>1.6323562997013801</v>
      </c>
      <c r="S4064" s="177">
        <v>2.3609072738297918</v>
      </c>
      <c r="T4064" s="177">
        <v>3.9482101430057224</v>
      </c>
      <c r="U4064" s="177">
        <v>3.888148843417834</v>
      </c>
    </row>
    <row r="4065" spans="17:21" ht="15" customHeight="1">
      <c r="Q4065" s="69">
        <v>44426</v>
      </c>
      <c r="R4065" s="177">
        <v>1.6189523367819123</v>
      </c>
      <c r="S4065" s="177">
        <v>2.3773781244216527</v>
      </c>
      <c r="T4065" s="177">
        <v>3.9265487087141429</v>
      </c>
      <c r="U4065" s="177">
        <v>3.8306389495624327</v>
      </c>
    </row>
    <row r="4066" spans="17:21" ht="15" customHeight="1">
      <c r="Q4066" s="69">
        <v>44427</v>
      </c>
      <c r="R4066" s="177">
        <v>1.6103585123206585</v>
      </c>
      <c r="S4066" s="177">
        <v>2.3564567095740525</v>
      </c>
      <c r="T4066" s="177">
        <v>3.9225265788652992</v>
      </c>
      <c r="U4066" s="177">
        <v>3.5428528321786388</v>
      </c>
    </row>
    <row r="4067" spans="17:21" ht="15" customHeight="1">
      <c r="Q4067" s="69">
        <v>44428</v>
      </c>
      <c r="R4067" s="177">
        <v>1.6078956869902195</v>
      </c>
      <c r="S4067" s="177">
        <v>2.3573285445425824</v>
      </c>
      <c r="T4067" s="177">
        <v>3.9225265788652974</v>
      </c>
      <c r="U4067" s="177">
        <v>3.5503167531389446</v>
      </c>
    </row>
    <row r="4068" spans="17:21" ht="15" customHeight="1">
      <c r="Q4068" s="69">
        <v>44431</v>
      </c>
      <c r="R4068" s="177">
        <v>1.7100444277346982</v>
      </c>
      <c r="S4068" s="177">
        <v>2.3638280030958851</v>
      </c>
      <c r="T4068" s="177">
        <v>3.8658769719049144</v>
      </c>
      <c r="U4068" s="177">
        <v>3.5505931094074183</v>
      </c>
    </row>
    <row r="4069" spans="17:21" ht="15" customHeight="1">
      <c r="Q4069" s="69">
        <v>44432</v>
      </c>
      <c r="R4069" s="177">
        <v>1.8583143998779938</v>
      </c>
      <c r="S4069" s="177">
        <v>2.4010205934496605</v>
      </c>
      <c r="T4069" s="177">
        <v>3.8700899460446827</v>
      </c>
      <c r="U4069" s="177">
        <v>3.6614113203985794</v>
      </c>
    </row>
    <row r="4070" spans="17:21" ht="15" customHeight="1">
      <c r="Q4070" s="69">
        <v>44433</v>
      </c>
      <c r="R4070" s="177">
        <v>1.7864145885333573</v>
      </c>
      <c r="S4070" s="177">
        <v>2.5388012343023676</v>
      </c>
      <c r="T4070" s="177">
        <v>3.8500025974017165</v>
      </c>
      <c r="U4070" s="177">
        <v>3.6106917290049516</v>
      </c>
    </row>
    <row r="4071" spans="17:21" ht="15" customHeight="1">
      <c r="Q4071" s="69">
        <v>44434</v>
      </c>
      <c r="R4071" s="177">
        <v>1.8086955265463533</v>
      </c>
      <c r="S4071" s="177">
        <v>2.5660706972275245</v>
      </c>
      <c r="T4071" s="177">
        <v>3.5572533545660563</v>
      </c>
      <c r="U4071" s="177">
        <v>3.5997813425659229</v>
      </c>
    </row>
    <row r="4072" spans="17:21" ht="15" customHeight="1">
      <c r="Q4072" s="69">
        <v>44435</v>
      </c>
      <c r="R4072" s="177">
        <v>1.7280676248228666</v>
      </c>
      <c r="S4072" s="177">
        <v>2.57829020166329</v>
      </c>
      <c r="T4072" s="177">
        <v>3.4731838693734924</v>
      </c>
      <c r="U4072" s="177">
        <v>3.6692785069962679</v>
      </c>
    </row>
    <row r="4073" spans="17:21" ht="15" customHeight="1">
      <c r="Q4073" s="69">
        <v>44438</v>
      </c>
      <c r="R4073" s="177">
        <v>1.6629197954042179</v>
      </c>
      <c r="S4073" s="177">
        <v>2.5052861086455951</v>
      </c>
      <c r="T4073" s="177">
        <v>3.4729387171865511</v>
      </c>
      <c r="U4073" s="177">
        <v>3.5670532723270392</v>
      </c>
    </row>
    <row r="4074" spans="17:21" ht="15" customHeight="1">
      <c r="Q4074" s="69">
        <v>44439</v>
      </c>
      <c r="R4074" s="177">
        <v>1.6299156570026196</v>
      </c>
      <c r="S4074" s="177">
        <v>2.6010070459849022</v>
      </c>
      <c r="T4074" s="177">
        <v>3.5064349688075236</v>
      </c>
      <c r="U4074" s="177">
        <v>3.4400428430333183</v>
      </c>
    </row>
    <row r="4075" spans="17:21" ht="15" customHeight="1">
      <c r="Q4075" s="69">
        <v>44440</v>
      </c>
      <c r="R4075" s="177">
        <v>1.677383069481841</v>
      </c>
      <c r="S4075" s="177">
        <v>2.6266257937291879</v>
      </c>
      <c r="T4075" s="177">
        <v>4.6844013694896258</v>
      </c>
      <c r="U4075" s="177">
        <v>3.4637012270800986</v>
      </c>
    </row>
    <row r="4076" spans="17:21" ht="15" customHeight="1">
      <c r="Q4076" s="69">
        <v>44441</v>
      </c>
      <c r="R4076" s="177">
        <v>1.4784143753774175</v>
      </c>
      <c r="S4076" s="177">
        <v>2.63600924529098</v>
      </c>
      <c r="T4076" s="177">
        <v>4.8534426662201131</v>
      </c>
      <c r="U4076" s="177">
        <v>3.4793423708128128</v>
      </c>
    </row>
    <row r="4077" spans="17:21" ht="15" customHeight="1">
      <c r="Q4077" s="69">
        <v>44442</v>
      </c>
      <c r="R4077" s="177">
        <v>1.4574377894551729</v>
      </c>
      <c r="S4077" s="177">
        <v>2.764065393579215</v>
      </c>
      <c r="T4077" s="177">
        <v>4.8534073941235762</v>
      </c>
      <c r="U4077" s="177">
        <v>3.4655872174719176</v>
      </c>
    </row>
    <row r="4078" spans="17:21" ht="15" customHeight="1">
      <c r="Q4078" s="69">
        <v>44445</v>
      </c>
      <c r="R4078" s="177">
        <v>1.373061660212233</v>
      </c>
      <c r="S4078" s="177">
        <v>2.8964018324458705</v>
      </c>
      <c r="T4078" s="177">
        <v>4.765014815346988</v>
      </c>
      <c r="U4078" s="177">
        <v>3.0876478179382829</v>
      </c>
    </row>
    <row r="4079" spans="17:21" ht="15" customHeight="1">
      <c r="Q4079" s="69">
        <v>44446</v>
      </c>
      <c r="R4079" s="177">
        <v>1.2313639898406161</v>
      </c>
      <c r="S4079" s="177">
        <v>2.973336053466312</v>
      </c>
      <c r="T4079" s="177">
        <v>4.7880961521156689</v>
      </c>
      <c r="U4079" s="177">
        <v>3.2290673133717265</v>
      </c>
    </row>
    <row r="4080" spans="17:21" ht="15" customHeight="1">
      <c r="Q4080" s="69">
        <v>44447</v>
      </c>
      <c r="R4080" s="177">
        <v>1.3544693019864926</v>
      </c>
      <c r="S4080" s="177">
        <v>2.9750544685449478</v>
      </c>
      <c r="T4080" s="177">
        <v>5.6556109938967474</v>
      </c>
      <c r="U4080" s="177">
        <v>3.2856895340682604</v>
      </c>
    </row>
    <row r="4081" spans="17:21" ht="15" customHeight="1">
      <c r="Q4081" s="69">
        <v>44448</v>
      </c>
      <c r="R4081" s="177">
        <v>1.3910293412497527</v>
      </c>
      <c r="S4081" s="177">
        <v>3.100073350940292</v>
      </c>
      <c r="T4081" s="177">
        <v>6.4220273834892536</v>
      </c>
      <c r="U4081" s="177">
        <v>3.3790362813198942</v>
      </c>
    </row>
    <row r="4082" spans="17:21" ht="15" customHeight="1">
      <c r="Q4082" s="69">
        <v>44449</v>
      </c>
      <c r="R4082" s="177">
        <v>1.3755688080688926</v>
      </c>
      <c r="S4082" s="177">
        <v>3.1020366593988875</v>
      </c>
      <c r="T4082" s="177">
        <v>6.451122825856431</v>
      </c>
      <c r="U4082" s="177">
        <v>3.4630414653128518</v>
      </c>
    </row>
    <row r="4083" spans="17:21" ht="15" customHeight="1">
      <c r="Q4083" s="69">
        <v>44452</v>
      </c>
      <c r="R4083" s="177">
        <v>1.3951212454758948</v>
      </c>
      <c r="S4083" s="177">
        <v>3.097572477790798</v>
      </c>
      <c r="T4083" s="177">
        <v>6.4914059670129696</v>
      </c>
      <c r="U4083" s="177">
        <v>2.9447454413388097</v>
      </c>
    </row>
    <row r="4084" spans="17:21" ht="15" customHeight="1">
      <c r="Q4084" s="69">
        <v>44453</v>
      </c>
      <c r="R4084" s="177">
        <v>1.3899632644825621</v>
      </c>
      <c r="S4084" s="177">
        <v>2.9702936843743188</v>
      </c>
      <c r="T4084" s="177">
        <v>6.6417133475087828</v>
      </c>
      <c r="U4084" s="177">
        <v>3.089841882223562</v>
      </c>
    </row>
    <row r="4085" spans="17:21" ht="15" customHeight="1">
      <c r="Q4085" s="69">
        <v>44454</v>
      </c>
      <c r="R4085" s="177">
        <v>1.4278317559192559</v>
      </c>
      <c r="S4085" s="177">
        <v>2.9048488101572221</v>
      </c>
      <c r="T4085" s="177">
        <v>7.4166671375066855</v>
      </c>
      <c r="U4085" s="177">
        <v>3.1036532237563716</v>
      </c>
    </row>
    <row r="4086" spans="17:21" ht="15" customHeight="1">
      <c r="Q4086" s="69">
        <v>44455</v>
      </c>
      <c r="R4086" s="177">
        <v>1.5135266181183882</v>
      </c>
      <c r="S4086" s="177">
        <v>2.8881899378753011</v>
      </c>
      <c r="T4086" s="177">
        <v>7.4287086937867635</v>
      </c>
      <c r="U4086" s="177">
        <v>3.2046330300274395</v>
      </c>
    </row>
    <row r="4087" spans="17:21" ht="15" customHeight="1">
      <c r="Q4087" s="69">
        <v>44456</v>
      </c>
      <c r="R4087" s="177">
        <v>1.5159407899383412</v>
      </c>
      <c r="S4087" s="177">
        <v>2.9524921236616901</v>
      </c>
      <c r="T4087" s="177">
        <v>7.4426030392598648</v>
      </c>
      <c r="U4087" s="177">
        <v>3.202758706698543</v>
      </c>
    </row>
    <row r="4088" spans="17:21" ht="15" customHeight="1">
      <c r="Q4088" s="69">
        <v>44459</v>
      </c>
      <c r="R4088" s="177">
        <v>1.4925335603094716</v>
      </c>
      <c r="S4088" s="177">
        <v>3.0701185118135044</v>
      </c>
      <c r="T4088" s="177">
        <v>7.5423008046995577</v>
      </c>
      <c r="U4088" s="177">
        <v>3.4269470656075471</v>
      </c>
    </row>
    <row r="4089" spans="17:21" ht="15" customHeight="1">
      <c r="Q4089" s="69">
        <v>44460</v>
      </c>
      <c r="R4089" s="177">
        <v>1.4084545978213223</v>
      </c>
      <c r="S4089" s="177">
        <v>3.2025884054885294</v>
      </c>
      <c r="T4089" s="177">
        <v>7.8708786040695733</v>
      </c>
      <c r="U4089" s="177">
        <v>3.4297972312687866</v>
      </c>
    </row>
    <row r="4090" spans="17:21" ht="15" customHeight="1">
      <c r="Q4090" s="69">
        <v>44461</v>
      </c>
      <c r="R4090" s="177">
        <v>1.37392598436531</v>
      </c>
      <c r="S4090" s="177">
        <v>3.2444877859132868</v>
      </c>
      <c r="T4090" s="177">
        <v>7.8731255667921625</v>
      </c>
      <c r="U4090" s="177">
        <v>3.354157831990729</v>
      </c>
    </row>
    <row r="4091" spans="17:21" ht="15" customHeight="1">
      <c r="Q4091" s="69">
        <v>44462</v>
      </c>
      <c r="R4091" s="177">
        <v>1.380834654980021</v>
      </c>
      <c r="S4091" s="177">
        <v>3.2069148179149272</v>
      </c>
      <c r="T4091" s="177">
        <v>7.821649198888708</v>
      </c>
      <c r="U4091" s="177">
        <v>4.2899854034605696</v>
      </c>
    </row>
    <row r="4092" spans="17:21" ht="15" customHeight="1">
      <c r="Q4092" s="69">
        <v>44463</v>
      </c>
      <c r="R4092" s="177">
        <v>1.6732573448211339</v>
      </c>
      <c r="S4092" s="177">
        <v>2.9982880540949148</v>
      </c>
      <c r="T4092" s="177">
        <v>7.8758767614726555</v>
      </c>
      <c r="U4092" s="177">
        <v>4.3035039433554818</v>
      </c>
    </row>
    <row r="4093" spans="17:21" ht="15" customHeight="1">
      <c r="Q4093" s="69">
        <v>44466</v>
      </c>
      <c r="R4093" s="177">
        <v>1.6779060698890391</v>
      </c>
      <c r="S4093" s="177">
        <v>2.9684523636947042</v>
      </c>
      <c r="T4093" s="177">
        <v>5.9460143113245509</v>
      </c>
      <c r="U4093" s="177">
        <v>4.2146908602671012</v>
      </c>
    </row>
    <row r="4094" spans="17:21" ht="15" customHeight="1">
      <c r="Q4094" s="69">
        <v>44467</v>
      </c>
      <c r="R4094" s="177">
        <v>1.8513114797183139</v>
      </c>
      <c r="S4094" s="177">
        <v>3.0783056460541327</v>
      </c>
      <c r="T4094" s="177">
        <v>5.9422394768302782</v>
      </c>
      <c r="U4094" s="177">
        <v>4.2188732415861248</v>
      </c>
    </row>
    <row r="4095" spans="17:21" ht="15" customHeight="1">
      <c r="Q4095" s="69">
        <v>44468</v>
      </c>
      <c r="R4095" s="177">
        <v>1.8551656137917862</v>
      </c>
      <c r="S4095" s="177">
        <v>3.0619666250443638</v>
      </c>
      <c r="T4095" s="177">
        <v>5.8134478745815166</v>
      </c>
      <c r="U4095" s="177">
        <v>4.2568673928136391</v>
      </c>
    </row>
    <row r="4096" spans="17:21" ht="15" customHeight="1">
      <c r="Q4096" s="69">
        <v>44469</v>
      </c>
      <c r="R4096" s="177">
        <v>1.8277742020500369</v>
      </c>
      <c r="S4096" s="177">
        <v>3.135087013028774</v>
      </c>
      <c r="T4096" s="177">
        <v>4.1058639830879864</v>
      </c>
      <c r="U4096" s="177">
        <v>4.3096820123553243</v>
      </c>
    </row>
    <row r="4097" spans="17:21" ht="15" customHeight="1">
      <c r="Q4097" s="69">
        <v>44470</v>
      </c>
      <c r="R4097" s="177">
        <v>1.8577018517557584</v>
      </c>
      <c r="S4097" s="177">
        <v>3.3020523519116232</v>
      </c>
      <c r="T4097" s="177">
        <v>4.3600239732849158</v>
      </c>
      <c r="U4097" s="177">
        <v>4.3578315927162885</v>
      </c>
    </row>
    <row r="4098" spans="17:21" ht="15" customHeight="1">
      <c r="Q4098" s="69">
        <v>44473</v>
      </c>
      <c r="R4098" s="177">
        <v>1.8351896486280599</v>
      </c>
      <c r="S4098" s="177">
        <v>3.8033072854525036</v>
      </c>
      <c r="T4098" s="177">
        <v>4.4208832881698186</v>
      </c>
      <c r="U4098" s="177">
        <v>4.3080106446346793</v>
      </c>
    </row>
    <row r="4099" spans="17:21" ht="15" customHeight="1">
      <c r="Q4099" s="69">
        <v>44474</v>
      </c>
      <c r="R4099" s="177">
        <v>1.8686554026932312</v>
      </c>
      <c r="S4099" s="177">
        <v>3.6384994746036932</v>
      </c>
      <c r="T4099" s="177">
        <v>4.8507776008938457</v>
      </c>
      <c r="U4099" s="177">
        <v>4.3882398575760471</v>
      </c>
    </row>
    <row r="4100" spans="17:21" ht="15" customHeight="1">
      <c r="Q4100" s="69">
        <v>44475</v>
      </c>
      <c r="R4100" s="177">
        <v>2.1261425436007855</v>
      </c>
      <c r="S4100" s="177">
        <v>4.252059599220976</v>
      </c>
      <c r="T4100" s="177">
        <v>4.9198062292465812</v>
      </c>
      <c r="U4100" s="177">
        <v>4.2945856832151099</v>
      </c>
    </row>
    <row r="4101" spans="17:21" ht="15" customHeight="1">
      <c r="Q4101" s="69">
        <v>44476</v>
      </c>
      <c r="R4101" s="177">
        <v>2.1306529485703889</v>
      </c>
      <c r="S4101" s="177">
        <v>4.3369346940708908</v>
      </c>
      <c r="T4101" s="177">
        <v>4.3607991294737669</v>
      </c>
      <c r="U4101" s="177">
        <v>4.286781398894135</v>
      </c>
    </row>
    <row r="4102" spans="17:21" ht="15" customHeight="1">
      <c r="Q4102" s="69">
        <v>44477</v>
      </c>
      <c r="R4102" s="177">
        <v>2.2058229634698145</v>
      </c>
      <c r="S4102" s="177">
        <v>4.1004132905012396</v>
      </c>
      <c r="T4102" s="177">
        <v>4.3015573591765373</v>
      </c>
      <c r="U4102" s="177">
        <v>4.1561054915801705</v>
      </c>
    </row>
    <row r="4103" spans="17:21" ht="15" customHeight="1">
      <c r="Q4103" s="69">
        <v>44480</v>
      </c>
      <c r="R4103" s="177">
        <v>2.2052929999482331</v>
      </c>
      <c r="S4103" s="177">
        <v>4.394085772849758</v>
      </c>
      <c r="T4103" s="177">
        <v>4.1203173132545112</v>
      </c>
      <c r="U4103" s="177">
        <v>4.1132090935933512</v>
      </c>
    </row>
    <row r="4104" spans="17:21" ht="15" customHeight="1">
      <c r="Q4104" s="69">
        <v>44481</v>
      </c>
      <c r="R4104" s="177">
        <v>2.2079833584501061</v>
      </c>
      <c r="S4104" s="177">
        <v>4.6922075558160206</v>
      </c>
      <c r="T4104" s="177">
        <v>7.4490594164952331</v>
      </c>
      <c r="U4104" s="177">
        <v>4.201984791794966</v>
      </c>
    </row>
    <row r="4105" spans="17:21" ht="15" customHeight="1">
      <c r="Q4105" s="69">
        <v>44482</v>
      </c>
      <c r="R4105" s="177">
        <v>2.2420254292710524</v>
      </c>
      <c r="S4105" s="177">
        <v>4.6830501143729144</v>
      </c>
      <c r="T4105" s="177">
        <v>7.4395749686582109</v>
      </c>
      <c r="U4105" s="177">
        <v>4.1880336333756576</v>
      </c>
    </row>
    <row r="4106" spans="17:21" ht="15" customHeight="1">
      <c r="Q4106" s="69">
        <v>44483</v>
      </c>
      <c r="R4106" s="177">
        <v>2.4400649964597623</v>
      </c>
      <c r="S4106" s="177">
        <v>5.0705284558774366</v>
      </c>
      <c r="T4106" s="177">
        <v>7.3174947248097917</v>
      </c>
      <c r="U4106" s="177">
        <v>4.2687303788853939</v>
      </c>
    </row>
    <row r="4107" spans="17:21" ht="15" customHeight="1">
      <c r="Q4107" s="69">
        <v>44484</v>
      </c>
      <c r="R4107" s="177">
        <v>2.4000143102755542</v>
      </c>
      <c r="S4107" s="177">
        <v>5.1219253435999468</v>
      </c>
      <c r="T4107" s="177">
        <v>7.6719563842545941</v>
      </c>
      <c r="U4107" s="177">
        <v>4.3611548274019603</v>
      </c>
    </row>
    <row r="4108" spans="17:21" ht="15" customHeight="1">
      <c r="Q4108" s="69">
        <v>44487</v>
      </c>
      <c r="R4108" s="177">
        <v>2.2722673897070353</v>
      </c>
      <c r="S4108" s="177">
        <v>5.3734827065784554</v>
      </c>
      <c r="T4108" s="177">
        <v>8.125223249680154</v>
      </c>
      <c r="U4108" s="177">
        <v>4.3720744231891526</v>
      </c>
    </row>
    <row r="4109" spans="17:21" ht="15" customHeight="1">
      <c r="Q4109" s="69">
        <v>44488</v>
      </c>
      <c r="R4109" s="177">
        <v>2.267378263315778</v>
      </c>
      <c r="S4109" s="177">
        <v>5.3981020528513941</v>
      </c>
      <c r="T4109" s="177">
        <v>7.9354152230305379</v>
      </c>
      <c r="U4109" s="177">
        <v>4.1619053557807142</v>
      </c>
    </row>
    <row r="4110" spans="17:21" ht="15" customHeight="1">
      <c r="Q4110" s="69">
        <v>44489</v>
      </c>
      <c r="R4110" s="177">
        <v>2.433583126559077</v>
      </c>
      <c r="S4110" s="177">
        <v>5.4098779611701673</v>
      </c>
      <c r="T4110" s="177">
        <v>7.989756030603905</v>
      </c>
      <c r="U4110" s="177">
        <v>4.1618792687461568</v>
      </c>
    </row>
    <row r="4111" spans="17:21" ht="15" customHeight="1">
      <c r="Q4111" s="69">
        <v>44490</v>
      </c>
      <c r="R4111" s="177">
        <v>2.4487950677704222</v>
      </c>
      <c r="S4111" s="177">
        <v>5.367962120222348</v>
      </c>
      <c r="T4111" s="177">
        <v>8.0163223072262628</v>
      </c>
      <c r="U4111" s="177">
        <v>4.1113928818067755</v>
      </c>
    </row>
    <row r="4112" spans="17:21" ht="15" customHeight="1">
      <c r="Q4112" s="69">
        <v>44491</v>
      </c>
      <c r="R4112" s="177">
        <v>2.4361999240047236</v>
      </c>
      <c r="S4112" s="177">
        <v>5.3567439409419197</v>
      </c>
      <c r="T4112" s="177">
        <v>7.9862355993057887</v>
      </c>
      <c r="U4112" s="177">
        <v>3.7044450776510831</v>
      </c>
    </row>
    <row r="4113" spans="17:21" ht="15" customHeight="1">
      <c r="Q4113" s="69">
        <v>44494</v>
      </c>
      <c r="R4113" s="177">
        <v>2.4122004380839792</v>
      </c>
      <c r="S4113" s="177">
        <v>5.3579994376503217</v>
      </c>
      <c r="T4113" s="177">
        <v>7.8548515793319345</v>
      </c>
      <c r="U4113" s="177">
        <v>3.7030709906650139</v>
      </c>
    </row>
    <row r="4114" spans="17:21" ht="15" customHeight="1">
      <c r="Q4114" s="69">
        <v>44495</v>
      </c>
      <c r="R4114" s="177">
        <v>2.470113370763257</v>
      </c>
      <c r="S4114" s="177">
        <v>5.4084463691912639</v>
      </c>
      <c r="T4114" s="177">
        <v>7.9420580576117814</v>
      </c>
      <c r="U4114" s="177">
        <v>3.7067109666760092</v>
      </c>
    </row>
    <row r="4115" spans="17:21" ht="15" customHeight="1">
      <c r="Q4115" s="69">
        <v>44496</v>
      </c>
      <c r="R4115" s="177">
        <v>2.4624036684789719</v>
      </c>
      <c r="S4115" s="177">
        <v>5.7613462533757662</v>
      </c>
      <c r="T4115" s="177">
        <v>7.9095005561425342</v>
      </c>
      <c r="U4115" s="177">
        <v>3.8780823685351078</v>
      </c>
    </row>
    <row r="4116" spans="17:21" ht="15" customHeight="1">
      <c r="Q4116" s="69">
        <v>44497</v>
      </c>
      <c r="R4116" s="177">
        <v>2.4328003175392294</v>
      </c>
      <c r="S4116" s="177">
        <v>5.7536470550004131</v>
      </c>
      <c r="T4116" s="177">
        <v>8.1133792501733133</v>
      </c>
      <c r="U4116" s="177">
        <v>3.9343465603760523</v>
      </c>
    </row>
    <row r="4117" spans="17:21" ht="15" customHeight="1">
      <c r="Q4117" s="69">
        <v>44498</v>
      </c>
      <c r="R4117" s="177">
        <v>2.3748116765371297</v>
      </c>
      <c r="S4117" s="177">
        <v>5.6908138221098241</v>
      </c>
      <c r="T4117" s="177">
        <v>8.0991902593495642</v>
      </c>
      <c r="U4117" s="177">
        <v>3.9282989775655923</v>
      </c>
    </row>
    <row r="4118" spans="17:21" ht="15" customHeight="1">
      <c r="Q4118" s="69">
        <v>44501</v>
      </c>
      <c r="R4118" s="177">
        <v>2.4608137448064848</v>
      </c>
      <c r="S4118" s="177">
        <v>5.5790734934632162</v>
      </c>
      <c r="T4118" s="177">
        <v>8.0502691170632819</v>
      </c>
      <c r="U4118" s="177">
        <v>3.8725852076456895</v>
      </c>
    </row>
    <row r="4119" spans="17:21" ht="15" customHeight="1">
      <c r="Q4119" s="69">
        <v>44502</v>
      </c>
      <c r="R4119" s="177">
        <v>2.537724909210695</v>
      </c>
      <c r="S4119" s="177">
        <v>5.256662516415787</v>
      </c>
      <c r="T4119" s="177">
        <v>8.3117345619654799</v>
      </c>
      <c r="U4119" s="177">
        <v>3.8685360834004698</v>
      </c>
    </row>
    <row r="4120" spans="17:21" ht="15" customHeight="1">
      <c r="Q4120" s="69">
        <v>44503</v>
      </c>
      <c r="R4120" s="177">
        <v>2.5327191089335179</v>
      </c>
      <c r="S4120" s="177">
        <v>5.3335786820536439</v>
      </c>
      <c r="T4120" s="177">
        <v>8.125051560275967</v>
      </c>
      <c r="U4120" s="177">
        <v>3.9152656055374817</v>
      </c>
    </row>
    <row r="4121" spans="17:21" ht="15" customHeight="1">
      <c r="Q4121" s="69">
        <v>44504</v>
      </c>
      <c r="R4121" s="177">
        <v>2.3086373068316544</v>
      </c>
      <c r="S4121" s="177">
        <v>5.3787711053917313</v>
      </c>
      <c r="T4121" s="177">
        <v>8.1682687738531747</v>
      </c>
      <c r="U4121" s="177">
        <v>4.2939880453179358</v>
      </c>
    </row>
    <row r="4122" spans="17:21" ht="15" customHeight="1">
      <c r="Q4122" s="69">
        <v>44505</v>
      </c>
      <c r="R4122" s="177">
        <v>2.3111315016052818</v>
      </c>
      <c r="S4122" s="177">
        <v>5.3857218683055663</v>
      </c>
      <c r="T4122" s="177">
        <v>8.3862981219651545</v>
      </c>
      <c r="U4122" s="177">
        <v>4.418639954513047</v>
      </c>
    </row>
    <row r="4123" spans="17:21" ht="15" customHeight="1">
      <c r="Q4123" s="69">
        <v>44508</v>
      </c>
      <c r="R4123" s="177">
        <v>2.2943606578299294</v>
      </c>
      <c r="S4123" s="177">
        <v>4.8556061122159075</v>
      </c>
      <c r="T4123" s="177">
        <v>6.9444146450154296</v>
      </c>
      <c r="U4123" s="177">
        <v>4.4161241895063226</v>
      </c>
    </row>
    <row r="4124" spans="17:21" ht="15" customHeight="1">
      <c r="Q4124" s="69">
        <v>44509</v>
      </c>
      <c r="R4124" s="177">
        <v>2.0867604778776032</v>
      </c>
      <c r="S4124" s="177">
        <v>4.654559529627166</v>
      </c>
      <c r="T4124" s="177">
        <v>6.9715796870819267</v>
      </c>
      <c r="U4124" s="177">
        <v>4.535658297367231</v>
      </c>
    </row>
    <row r="4125" spans="17:21" ht="15" customHeight="1">
      <c r="Q4125" s="69">
        <v>44510</v>
      </c>
      <c r="R4125" s="177">
        <v>2.0643231222494496</v>
      </c>
      <c r="S4125" s="177">
        <v>4.4513401680374756</v>
      </c>
      <c r="T4125" s="177">
        <v>6.2215874180148107</v>
      </c>
      <c r="U4125" s="177">
        <v>5.2080421328117987</v>
      </c>
    </row>
    <row r="4126" spans="17:21" ht="15" customHeight="1">
      <c r="Q4126" s="69">
        <v>44511</v>
      </c>
      <c r="R4126" s="177">
        <v>2.1539327602780638</v>
      </c>
      <c r="S4126" s="177">
        <v>4.4253626701594833</v>
      </c>
      <c r="T4126" s="177">
        <v>6.1998571796146447</v>
      </c>
      <c r="U4126" s="177">
        <v>5.1316775777424652</v>
      </c>
    </row>
    <row r="4127" spans="17:21" ht="15" customHeight="1">
      <c r="Q4127" s="69">
        <v>44512</v>
      </c>
      <c r="R4127" s="177">
        <v>1.8896734275135025</v>
      </c>
      <c r="S4127" s="177">
        <v>4.3602461148955385</v>
      </c>
      <c r="T4127" s="177">
        <v>6.71068543798763</v>
      </c>
      <c r="U4127" s="177">
        <v>5.0998302959627058</v>
      </c>
    </row>
    <row r="4128" spans="17:21" ht="15" customHeight="1">
      <c r="Q4128" s="69">
        <v>44515</v>
      </c>
      <c r="R4128" s="177">
        <v>1.9032759726161335</v>
      </c>
      <c r="S4128" s="177">
        <v>4.5369647034523872</v>
      </c>
      <c r="T4128" s="177">
        <v>6.7306210708968139</v>
      </c>
      <c r="U4128" s="177">
        <v>5.0657432585855329</v>
      </c>
    </row>
    <row r="4129" spans="17:21" ht="15" customHeight="1">
      <c r="Q4129" s="69">
        <v>44516</v>
      </c>
      <c r="R4129" s="177">
        <v>1.7396005635553375</v>
      </c>
      <c r="S4129" s="177">
        <v>3.9576257819049578</v>
      </c>
      <c r="T4129" s="177">
        <v>7.2212092378730475</v>
      </c>
      <c r="U4129" s="177">
        <v>5.0413651779198529</v>
      </c>
    </row>
    <row r="4130" spans="17:21" ht="15" customHeight="1">
      <c r="Q4130" s="69">
        <v>44517</v>
      </c>
      <c r="R4130" s="177">
        <v>1.7409195680465106</v>
      </c>
      <c r="S4130" s="177">
        <v>4.1297488470654526</v>
      </c>
      <c r="T4130" s="177">
        <v>8.1154463832866366</v>
      </c>
      <c r="U4130" s="177">
        <v>5.0691518028167204</v>
      </c>
    </row>
    <row r="4131" spans="17:21" ht="15" customHeight="1">
      <c r="Q4131" s="69">
        <v>44518</v>
      </c>
      <c r="R4131" s="177">
        <v>1.6843429719231233</v>
      </c>
      <c r="S4131" s="177">
        <v>4.3521144883130809</v>
      </c>
      <c r="T4131" s="177">
        <v>8.1790871245192349</v>
      </c>
      <c r="U4131" s="177">
        <v>5.0444820395774093</v>
      </c>
    </row>
    <row r="4132" spans="17:21" ht="15" customHeight="1">
      <c r="Q4132" s="69">
        <v>44519</v>
      </c>
      <c r="R4132" s="177">
        <v>1.6750708915773949</v>
      </c>
      <c r="S4132" s="177">
        <v>4.6521377646513269</v>
      </c>
      <c r="T4132" s="177">
        <v>8.1253309676180869</v>
      </c>
      <c r="U4132" s="177">
        <v>4.9782305137085663</v>
      </c>
    </row>
    <row r="4133" spans="17:21" ht="15" customHeight="1">
      <c r="Q4133" s="69">
        <v>44522</v>
      </c>
      <c r="R4133" s="177">
        <v>1.6756715527909247</v>
      </c>
      <c r="S4133" s="177">
        <v>5.0067803198923118</v>
      </c>
      <c r="T4133" s="177">
        <v>8.0805104447441423</v>
      </c>
      <c r="U4133" s="177">
        <v>5.0978187679120364</v>
      </c>
    </row>
    <row r="4134" spans="17:21" ht="15" customHeight="1">
      <c r="Q4134" s="69">
        <v>44523</v>
      </c>
      <c r="R4134" s="177">
        <v>1.6710885352682625</v>
      </c>
      <c r="S4134" s="177">
        <v>5.7548034246489621</v>
      </c>
      <c r="T4134" s="177">
        <v>8.3476926666680153</v>
      </c>
      <c r="U4134" s="177">
        <v>5.178909611289308</v>
      </c>
    </row>
    <row r="4135" spans="17:21" ht="15" customHeight="1">
      <c r="Q4135" s="69">
        <v>44524</v>
      </c>
      <c r="R4135" s="177">
        <v>1.6194564232393152</v>
      </c>
      <c r="S4135" s="177">
        <v>5.9778741593245748</v>
      </c>
      <c r="T4135" s="177">
        <v>8.0417798314267994</v>
      </c>
      <c r="U4135" s="177">
        <v>5.2012994713317742</v>
      </c>
    </row>
    <row r="4136" spans="17:21" ht="15" customHeight="1">
      <c r="Q4136" s="69">
        <v>44525</v>
      </c>
      <c r="R4136" s="177">
        <v>1.6075972834120367</v>
      </c>
      <c r="S4136" s="177">
        <v>5.821905429916499</v>
      </c>
      <c r="T4136" s="177">
        <v>8.0988095539082892</v>
      </c>
      <c r="U4136" s="177">
        <v>4.9645781482897604</v>
      </c>
    </row>
    <row r="4137" spans="17:21" ht="15" customHeight="1">
      <c r="Q4137" s="69">
        <v>44526</v>
      </c>
      <c r="R4137" s="177">
        <v>1.6822595215287659</v>
      </c>
      <c r="S4137" s="177">
        <v>7.2227118945628845</v>
      </c>
      <c r="T4137" s="177">
        <v>8.0786073175069095</v>
      </c>
      <c r="U4137" s="177">
        <v>6.0656120093209909</v>
      </c>
    </row>
    <row r="4138" spans="17:21" ht="15" customHeight="1">
      <c r="Q4138" s="69">
        <v>44529</v>
      </c>
      <c r="R4138" s="177">
        <v>1.6413861330487305</v>
      </c>
      <c r="S4138" s="177">
        <v>7.2790210391343653</v>
      </c>
      <c r="T4138" s="177">
        <v>8.1578808522802007</v>
      </c>
      <c r="U4138" s="177">
        <v>6.0773609169018172</v>
      </c>
    </row>
    <row r="4139" spans="17:21" ht="15" customHeight="1">
      <c r="Q4139" s="69">
        <v>44530</v>
      </c>
      <c r="R4139" s="177">
        <v>1.548118584209061</v>
      </c>
      <c r="S4139" s="177">
        <v>7.2895258664670388</v>
      </c>
      <c r="T4139" s="177">
        <v>8.6378978372992492</v>
      </c>
      <c r="U4139" s="177">
        <v>6.1789914032878173</v>
      </c>
    </row>
    <row r="4140" spans="17:21" ht="15" customHeight="1">
      <c r="Q4140" s="69">
        <v>44531</v>
      </c>
      <c r="R4140" s="177">
        <v>1.7268779517981008</v>
      </c>
      <c r="S4140" s="177">
        <v>7.3850929746504121</v>
      </c>
      <c r="T4140" s="177">
        <v>8.3400017414637873</v>
      </c>
      <c r="U4140" s="177">
        <v>6.2269172989224</v>
      </c>
    </row>
    <row r="4141" spans="17:21" ht="15" customHeight="1">
      <c r="Q4141" s="69">
        <v>44532</v>
      </c>
      <c r="R4141" s="177">
        <v>1.7972916027668027</v>
      </c>
      <c r="S4141" s="177">
        <v>7.3428538305099345</v>
      </c>
      <c r="T4141" s="177">
        <v>8.355221663583734</v>
      </c>
      <c r="U4141" s="177">
        <v>6.164957343536047</v>
      </c>
    </row>
    <row r="4142" spans="17:21" ht="15" customHeight="1">
      <c r="Q4142" s="69">
        <v>44533</v>
      </c>
      <c r="R4142" s="177">
        <v>1.8140611444542216</v>
      </c>
      <c r="S4142" s="177">
        <v>7.3323122941338212</v>
      </c>
      <c r="T4142" s="177">
        <v>8.3891504195540954</v>
      </c>
      <c r="U4142" s="177">
        <v>6.3214878824228595</v>
      </c>
    </row>
    <row r="4143" spans="17:21" ht="15" customHeight="1">
      <c r="Q4143" s="69">
        <v>44536</v>
      </c>
      <c r="R4143" s="177">
        <v>1.6814875633071558</v>
      </c>
      <c r="S4143" s="177">
        <v>7.6466712099979279</v>
      </c>
      <c r="T4143" s="177">
        <v>8.416172724780143</v>
      </c>
      <c r="U4143" s="177">
        <v>6.4889955198892562</v>
      </c>
    </row>
    <row r="4144" spans="17:21" ht="15" customHeight="1">
      <c r="Q4144" s="69">
        <v>44537</v>
      </c>
      <c r="R4144" s="177">
        <v>1.7915841116103657</v>
      </c>
      <c r="S4144" s="177">
        <v>7.6915498602003698</v>
      </c>
      <c r="T4144" s="177">
        <v>8.647104414883902</v>
      </c>
      <c r="U4144" s="177">
        <v>6.4911282679112245</v>
      </c>
    </row>
    <row r="4145" spans="17:21" ht="15" customHeight="1">
      <c r="Q4145" s="69">
        <v>44538</v>
      </c>
      <c r="R4145" s="177">
        <v>1.8252791214309492</v>
      </c>
      <c r="S4145" s="177">
        <v>7.7249043269318793</v>
      </c>
      <c r="T4145" s="177">
        <v>8.623207418964018</v>
      </c>
      <c r="U4145" s="177">
        <v>6.4546187597203071</v>
      </c>
    </row>
    <row r="4146" spans="17:21" ht="15" customHeight="1">
      <c r="Q4146" s="69">
        <v>44539</v>
      </c>
      <c r="R4146" s="177">
        <v>1.8216985690785841</v>
      </c>
      <c r="S4146" s="177">
        <v>7.7603914168903447</v>
      </c>
      <c r="T4146" s="177">
        <v>8.4751213223511677</v>
      </c>
      <c r="U4146" s="177">
        <v>5.9649647745736729</v>
      </c>
    </row>
    <row r="4147" spans="17:21" ht="15" customHeight="1">
      <c r="Q4147" s="69">
        <v>44540</v>
      </c>
      <c r="R4147" s="177">
        <v>1.7451316352904551</v>
      </c>
      <c r="S4147" s="177">
        <v>7.84629824631073</v>
      </c>
      <c r="T4147" s="177">
        <v>8.4756943527893185</v>
      </c>
      <c r="U4147" s="177">
        <v>5.9712334611551601</v>
      </c>
    </row>
    <row r="4148" spans="17:21" ht="15" customHeight="1">
      <c r="Q4148" s="69">
        <v>44543</v>
      </c>
      <c r="R4148" s="177">
        <v>1.7539169204583374</v>
      </c>
      <c r="S4148" s="177">
        <v>7.9351614159488779</v>
      </c>
      <c r="T4148" s="177">
        <v>8.4981995011828673</v>
      </c>
      <c r="U4148" s="177">
        <v>6.123679838292067</v>
      </c>
    </row>
    <row r="4149" spans="17:21" ht="15" customHeight="1">
      <c r="Q4149" s="69">
        <v>44544</v>
      </c>
      <c r="R4149" s="177">
        <v>1.7524320158184212</v>
      </c>
      <c r="S4149" s="177">
        <v>8.0910833559977799</v>
      </c>
      <c r="T4149" s="177">
        <v>8.4805342655148443</v>
      </c>
      <c r="U4149" s="177">
        <v>6.0165609540904423</v>
      </c>
    </row>
    <row r="4150" spans="17:21" ht="15" customHeight="1">
      <c r="Q4150" s="69">
        <v>44545</v>
      </c>
      <c r="R4150" s="177">
        <v>1.7472396715652343</v>
      </c>
      <c r="S4150" s="177">
        <v>8.7074650655292718</v>
      </c>
      <c r="T4150" s="177">
        <v>8.1384147573040746</v>
      </c>
      <c r="U4150" s="177">
        <v>6.0089143302739316</v>
      </c>
    </row>
    <row r="4151" spans="17:21" ht="15" customHeight="1">
      <c r="Q4151" s="69">
        <v>44546</v>
      </c>
      <c r="R4151" s="177">
        <v>1.7295517479375939</v>
      </c>
      <c r="S4151" s="177">
        <v>8.4832076417975912</v>
      </c>
      <c r="T4151" s="177">
        <v>8.1356896567209454</v>
      </c>
      <c r="U4151" s="177">
        <v>6.0128927354160426</v>
      </c>
    </row>
    <row r="4152" spans="17:21" ht="15" customHeight="1">
      <c r="Q4152" s="69">
        <v>44547</v>
      </c>
      <c r="R4152" s="177">
        <v>1.7188120671076308</v>
      </c>
      <c r="S4152" s="177">
        <v>8.2621636436440973</v>
      </c>
      <c r="T4152" s="177">
        <v>8.457225848209271</v>
      </c>
      <c r="U4152" s="177">
        <v>6.0117637456351618</v>
      </c>
    </row>
    <row r="4153" spans="17:21" ht="15" customHeight="1">
      <c r="Q4153" s="69">
        <v>44550</v>
      </c>
      <c r="R4153" s="177">
        <v>1.7983475697177678</v>
      </c>
      <c r="S4153" s="177">
        <v>8.6410411125129016</v>
      </c>
      <c r="T4153" s="177">
        <v>8.3041294661437064</v>
      </c>
      <c r="U4153" s="177">
        <v>6.0011381460202227</v>
      </c>
    </row>
    <row r="4154" spans="17:21" ht="15" customHeight="1">
      <c r="Q4154" s="69">
        <v>44551</v>
      </c>
      <c r="R4154" s="177">
        <v>1.7806820707976341</v>
      </c>
      <c r="S4154" s="177">
        <v>8.6213261876488048</v>
      </c>
      <c r="T4154" s="177">
        <v>5.4654385960889851</v>
      </c>
      <c r="U4154" s="177">
        <v>5.790236527778382</v>
      </c>
    </row>
    <row r="4155" spans="17:21" ht="15" customHeight="1">
      <c r="Q4155" s="69">
        <v>44552</v>
      </c>
      <c r="R4155" s="177">
        <v>1.8071967550706187</v>
      </c>
      <c r="S4155" s="177">
        <v>8.1961605272956994</v>
      </c>
      <c r="T4155" s="177">
        <v>5.395073811225533</v>
      </c>
      <c r="U4155" s="177">
        <v>5.6793935792980061</v>
      </c>
    </row>
    <row r="4156" spans="17:21" ht="15" customHeight="1">
      <c r="Q4156" s="69">
        <v>44553</v>
      </c>
      <c r="R4156" s="177">
        <v>1.8008708224044778</v>
      </c>
      <c r="S4156" s="177">
        <v>8.0947377007254175</v>
      </c>
      <c r="T4156" s="177">
        <v>5.3171687328251513</v>
      </c>
      <c r="U4156" s="177">
        <v>5.7648931762291413</v>
      </c>
    </row>
    <row r="4157" spans="17:21" ht="15" customHeight="1">
      <c r="Q4157" s="69">
        <v>44554</v>
      </c>
      <c r="R4157" s="177">
        <v>1.803248594448613</v>
      </c>
      <c r="S4157" s="177">
        <v>7.9277893102423667</v>
      </c>
      <c r="T4157" s="177">
        <v>5.3505359322132273</v>
      </c>
      <c r="U4157" s="177">
        <v>5.7648931762291413</v>
      </c>
    </row>
    <row r="4158" spans="17:21" ht="15" customHeight="1">
      <c r="Q4158" s="69">
        <v>44557</v>
      </c>
      <c r="R4158" s="177">
        <v>1.770484437303891</v>
      </c>
      <c r="S4158" s="177">
        <v>6.4060416414537249</v>
      </c>
      <c r="T4158" s="177">
        <v>5.3378792382279361</v>
      </c>
      <c r="U4158" s="177">
        <v>4.5711701117412131</v>
      </c>
    </row>
    <row r="4159" spans="17:21" ht="15" customHeight="1">
      <c r="Q4159" s="69">
        <v>44558</v>
      </c>
      <c r="R4159" s="177">
        <v>1.781127580696471</v>
      </c>
      <c r="S4159" s="177">
        <v>6.3870999158342814</v>
      </c>
      <c r="T4159" s="177">
        <v>5.4018978146573726</v>
      </c>
      <c r="U4159" s="177">
        <v>4.5357861186662785</v>
      </c>
    </row>
    <row r="4160" spans="17:21" ht="15" customHeight="1">
      <c r="Q4160" s="69">
        <v>44559</v>
      </c>
      <c r="R4160" s="177">
        <v>1.5549656807564967</v>
      </c>
      <c r="S4160" s="177">
        <v>6.3404039448169414</v>
      </c>
      <c r="T4160" s="177">
        <v>5.6096234064244319</v>
      </c>
      <c r="U4160" s="177">
        <v>4.6055393665826871</v>
      </c>
    </row>
    <row r="4161" spans="17:21" ht="15" customHeight="1">
      <c r="Q4161" s="69">
        <v>44560</v>
      </c>
      <c r="R4161" s="177">
        <v>1.5786927016326395</v>
      </c>
      <c r="S4161" s="177">
        <v>6.262919170116831</v>
      </c>
      <c r="T4161" s="177">
        <v>5.6473276022928873</v>
      </c>
      <c r="U4161" s="177">
        <v>4.609029853502383</v>
      </c>
    </row>
    <row r="4162" spans="17:21" ht="15" customHeight="1">
      <c r="Q4162" s="69">
        <v>44561</v>
      </c>
      <c r="R4162" s="177">
        <v>1.5487637817476263</v>
      </c>
      <c r="S4162" s="177">
        <v>6.2071953768491408</v>
      </c>
      <c r="T4162" s="177">
        <v>5.6473448038289131</v>
      </c>
      <c r="U4162" s="177">
        <v>4.5362995197995177</v>
      </c>
    </row>
    <row r="4163" spans="17:21" ht="15" customHeight="1">
      <c r="Q4163" s="69">
        <v>44564</v>
      </c>
      <c r="R4163" s="177">
        <v>1.5114625006824391</v>
      </c>
      <c r="S4163" s="177">
        <v>6.1616150719570095</v>
      </c>
      <c r="T4163" s="177">
        <v>5.435931820939703</v>
      </c>
      <c r="U4163" s="177">
        <v>4.5350337847221631</v>
      </c>
    </row>
    <row r="4164" spans="17:21" ht="15" customHeight="1">
      <c r="Q4164" s="69">
        <v>44565</v>
      </c>
      <c r="R4164" s="177">
        <v>1.8199827037235119</v>
      </c>
      <c r="S4164" s="177">
        <v>6.0718872712409482</v>
      </c>
      <c r="T4164" s="177">
        <v>5.8199841678724287</v>
      </c>
      <c r="U4164" s="177">
        <v>4.1769314323407558</v>
      </c>
    </row>
    <row r="4165" spans="17:21" ht="15" customHeight="1">
      <c r="Q4165" s="69">
        <v>44566</v>
      </c>
      <c r="R4165" s="177">
        <v>1.7676677435973445</v>
      </c>
      <c r="S4165" s="177">
        <v>5.9318053930204488</v>
      </c>
      <c r="T4165" s="177">
        <v>5.7891144565016335</v>
      </c>
      <c r="U4165" s="177">
        <v>4.2613807286237311</v>
      </c>
    </row>
    <row r="4166" spans="17:21" ht="15" customHeight="1">
      <c r="Q4166" s="69">
        <v>44567</v>
      </c>
      <c r="R4166" s="177">
        <v>1.7552370035195359</v>
      </c>
      <c r="S4166" s="177">
        <v>5.8507356150700609</v>
      </c>
      <c r="T4166" s="177">
        <v>5.7939398553677677</v>
      </c>
      <c r="U4166" s="177">
        <v>4.1794205567848985</v>
      </c>
    </row>
    <row r="4167" spans="17:21" ht="15" customHeight="1">
      <c r="Q4167" s="69">
        <v>44568</v>
      </c>
      <c r="R4167" s="177">
        <v>1.7598632389033511</v>
      </c>
      <c r="S4167" s="177">
        <v>5.8656996272681532</v>
      </c>
      <c r="T4167" s="177">
        <v>5.732661602398931</v>
      </c>
      <c r="U4167" s="177">
        <v>4.1667840173950754</v>
      </c>
    </row>
    <row r="4168" spans="17:21" ht="15" customHeight="1">
      <c r="Q4168" s="69">
        <v>44571</v>
      </c>
      <c r="R4168" s="177">
        <v>1.8219817764598001</v>
      </c>
      <c r="S4168" s="177">
        <v>5.9402797792506732</v>
      </c>
      <c r="T4168" s="177">
        <v>5.8302912203667612</v>
      </c>
      <c r="U4168" s="177">
        <v>4.1317988126930176</v>
      </c>
    </row>
    <row r="4169" spans="17:21" ht="15" customHeight="1">
      <c r="Q4169" s="69">
        <v>44572</v>
      </c>
      <c r="R4169" s="177">
        <v>1.8534133196903244</v>
      </c>
      <c r="S4169" s="177">
        <v>5.9484961967047996</v>
      </c>
      <c r="T4169" s="177">
        <v>6.3322954914056444</v>
      </c>
      <c r="U4169" s="177">
        <v>3.7996744221427323</v>
      </c>
    </row>
    <row r="4170" spans="17:21" ht="15" customHeight="1">
      <c r="Q4170" s="69">
        <v>44573</v>
      </c>
      <c r="R4170" s="177">
        <v>1.7711909538233463</v>
      </c>
      <c r="S4170" s="177">
        <v>6.3791585786010341</v>
      </c>
      <c r="T4170" s="177">
        <v>6.2243956677392793</v>
      </c>
      <c r="U4170" s="177">
        <v>3.7960523354312867</v>
      </c>
    </row>
    <row r="4171" spans="17:21" ht="15" customHeight="1">
      <c r="Q4171" s="69">
        <v>44574</v>
      </c>
      <c r="R4171" s="177">
        <v>1.8430280316340133</v>
      </c>
      <c r="S4171" s="177">
        <v>6.1293292327840998</v>
      </c>
      <c r="T4171" s="177">
        <v>6.1996960755001131</v>
      </c>
      <c r="U4171" s="177">
        <v>3.9683534428801877</v>
      </c>
    </row>
    <row r="4172" spans="17:21" ht="15" customHeight="1">
      <c r="Q4172" s="69">
        <v>44575</v>
      </c>
      <c r="R4172" s="177">
        <v>1.6433700656020451</v>
      </c>
      <c r="S4172" s="177">
        <v>5.8756635934570696</v>
      </c>
      <c r="T4172" s="177">
        <v>6.2004598907776938</v>
      </c>
      <c r="U4172" s="177">
        <v>4.0040732831883661</v>
      </c>
    </row>
    <row r="4173" spans="17:21" ht="15" customHeight="1">
      <c r="Q4173" s="69">
        <v>44578</v>
      </c>
      <c r="R4173" s="177">
        <v>1.6406168043253082</v>
      </c>
      <c r="S4173" s="177">
        <v>5.8729447136309334</v>
      </c>
      <c r="T4173" s="177">
        <v>5.7831374743835324</v>
      </c>
      <c r="U4173" s="177">
        <v>3.9803993578055765</v>
      </c>
    </row>
    <row r="4174" spans="17:21" ht="15" customHeight="1">
      <c r="Q4174" s="69">
        <v>44579</v>
      </c>
      <c r="R4174" s="177">
        <v>1.6023828258645163</v>
      </c>
      <c r="S4174" s="177">
        <v>5.4050559391590651</v>
      </c>
      <c r="T4174" s="177">
        <v>5.7134980528569423</v>
      </c>
      <c r="U4174" s="177">
        <v>4.2735440851381234</v>
      </c>
    </row>
    <row r="4175" spans="17:21" ht="15" customHeight="1">
      <c r="Q4175" s="69">
        <v>44580</v>
      </c>
      <c r="R4175" s="177">
        <v>1.7965800941453254</v>
      </c>
      <c r="S4175" s="177">
        <v>5.455731596191594</v>
      </c>
      <c r="T4175" s="177">
        <v>5.9126039706956366</v>
      </c>
      <c r="U4175" s="177">
        <v>4.3026018706293119</v>
      </c>
    </row>
    <row r="4176" spans="17:21" ht="15" customHeight="1">
      <c r="Q4176" s="69">
        <v>44581</v>
      </c>
      <c r="R4176" s="177">
        <v>1.7889970582131745</v>
      </c>
      <c r="S4176" s="177">
        <v>5.4695334304514898</v>
      </c>
      <c r="T4176" s="177">
        <v>4.9035078308919786</v>
      </c>
      <c r="U4176" s="177">
        <v>4.6046740228970444</v>
      </c>
    </row>
    <row r="4177" spans="17:21" ht="15" customHeight="1">
      <c r="Q4177" s="69">
        <v>44582</v>
      </c>
      <c r="R4177" s="177">
        <v>1.8001936116350667</v>
      </c>
      <c r="S4177" s="177">
        <v>5.5713046843386422</v>
      </c>
      <c r="T4177" s="177">
        <v>8.902765086784898</v>
      </c>
      <c r="U4177" s="177">
        <v>4.7633092238384815</v>
      </c>
    </row>
    <row r="4178" spans="17:21" ht="15" customHeight="1">
      <c r="Q4178" s="69">
        <v>44585</v>
      </c>
      <c r="R4178" s="177">
        <v>1.7809705972316383</v>
      </c>
      <c r="S4178" s="177">
        <v>5.9019478471552329</v>
      </c>
      <c r="T4178" s="177">
        <v>8.9414690654063627</v>
      </c>
      <c r="U4178" s="177">
        <v>4.7545287183203904</v>
      </c>
    </row>
    <row r="4179" spans="17:21" ht="15" customHeight="1">
      <c r="Q4179" s="69">
        <v>44586</v>
      </c>
      <c r="R4179" s="177">
        <v>1.777974831191891</v>
      </c>
      <c r="S4179" s="177">
        <v>5.9476130680296793</v>
      </c>
      <c r="T4179" s="177">
        <v>8.8989018851712629</v>
      </c>
      <c r="U4179" s="177">
        <v>4.7171329569276867</v>
      </c>
    </row>
    <row r="4180" spans="17:21" ht="15" customHeight="1">
      <c r="Q4180" s="69">
        <v>44587</v>
      </c>
      <c r="R4180" s="177">
        <v>1.8186861530900145</v>
      </c>
      <c r="S4180" s="177">
        <v>5.9486600102870693</v>
      </c>
      <c r="T4180" s="177">
        <v>8.7476068836268634</v>
      </c>
      <c r="U4180" s="177">
        <v>5.0286653062124511</v>
      </c>
    </row>
    <row r="4181" spans="17:21" ht="15" customHeight="1">
      <c r="Q4181" s="69">
        <v>44588</v>
      </c>
      <c r="R4181" s="177">
        <v>1.9126560943786628</v>
      </c>
      <c r="S4181" s="177">
        <v>5.8937859805131083</v>
      </c>
      <c r="T4181" s="177">
        <v>8.8027874102738686</v>
      </c>
      <c r="U4181" s="177">
        <v>5.1949970896916522</v>
      </c>
    </row>
    <row r="4182" spans="17:21" ht="15" customHeight="1">
      <c r="Q4182" s="69">
        <v>44589</v>
      </c>
      <c r="R4182" s="177">
        <v>1.9386483505569836</v>
      </c>
      <c r="S4182" s="177">
        <v>5.9062039694609174</v>
      </c>
      <c r="T4182" s="177">
        <v>8.8230204038990525</v>
      </c>
      <c r="U4182" s="177">
        <v>5.1427320884266674</v>
      </c>
    </row>
    <row r="4183" spans="17:21" ht="15" customHeight="1">
      <c r="Q4183" s="69">
        <v>44592</v>
      </c>
      <c r="R4183" s="177">
        <v>2.0609285007823717</v>
      </c>
      <c r="S4183" s="177">
        <v>6.0398315633254365</v>
      </c>
      <c r="T4183" s="177">
        <v>9.2091658791921027</v>
      </c>
      <c r="U4183" s="177">
        <v>5.1384447804666289</v>
      </c>
    </row>
    <row r="4184" spans="17:21" ht="15" customHeight="1">
      <c r="Q4184" s="69">
        <v>44593</v>
      </c>
      <c r="R4184" s="177">
        <v>2.411381807696932</v>
      </c>
      <c r="S4184" s="177">
        <v>6.0259621513258423</v>
      </c>
      <c r="T4184" s="177">
        <v>9.2984109241464257</v>
      </c>
      <c r="U4184" s="177">
        <v>4.5385333271779285</v>
      </c>
    </row>
    <row r="4185" spans="17:21" ht="15" customHeight="1">
      <c r="Q4185" s="69">
        <v>44594</v>
      </c>
      <c r="R4185" s="177">
        <v>2.3910681381985888</v>
      </c>
      <c r="S4185" s="177">
        <v>5.4857854599119431</v>
      </c>
      <c r="T4185" s="177">
        <v>9.0642842545685323</v>
      </c>
      <c r="U4185" s="177">
        <v>4.5503585416033809</v>
      </c>
    </row>
    <row r="4186" spans="17:21" ht="15" customHeight="1">
      <c r="Q4186" s="69">
        <v>44595</v>
      </c>
      <c r="R4186" s="177">
        <v>2.3947443725898445</v>
      </c>
      <c r="S4186" s="177">
        <v>5.5326385817348678</v>
      </c>
      <c r="T4186" s="177">
        <v>9.1337464018513952</v>
      </c>
      <c r="U4186" s="177">
        <v>4.5369760224814302</v>
      </c>
    </row>
    <row r="4187" spans="17:21" ht="15" customHeight="1">
      <c r="Q4187" s="69">
        <v>44596</v>
      </c>
      <c r="R4187" s="177">
        <v>2.3318440338829114</v>
      </c>
      <c r="S4187" s="177">
        <v>5.8739222572761882</v>
      </c>
      <c r="T4187" s="177">
        <v>9.1379076483884525</v>
      </c>
      <c r="U4187" s="177">
        <v>4.7989789588639624</v>
      </c>
    </row>
    <row r="4188" spans="17:21" ht="15" customHeight="1">
      <c r="Q4188" s="69">
        <v>44599</v>
      </c>
      <c r="R4188" s="177">
        <v>2.3851353468405483</v>
      </c>
      <c r="S4188" s="177">
        <v>5.8813054255473869</v>
      </c>
      <c r="T4188" s="177">
        <v>9.0921034289049274</v>
      </c>
      <c r="U4188" s="177">
        <v>4.7427208887485062</v>
      </c>
    </row>
    <row r="4189" spans="17:21" ht="15" customHeight="1">
      <c r="Q4189" s="69">
        <v>44600</v>
      </c>
      <c r="R4189" s="177">
        <v>2.3425483426623499</v>
      </c>
      <c r="S4189" s="177">
        <v>5.7993480704347657</v>
      </c>
      <c r="T4189" s="177">
        <v>9.9606368365921334</v>
      </c>
      <c r="U4189" s="177">
        <v>4.8160497050907569</v>
      </c>
    </row>
    <row r="4190" spans="17:21" ht="15" customHeight="1">
      <c r="Q4190" s="69">
        <v>44601</v>
      </c>
      <c r="R4190" s="177">
        <v>2.3197141962225269</v>
      </c>
      <c r="S4190" s="177">
        <v>5.8385772818896182</v>
      </c>
      <c r="T4190" s="177">
        <v>9.5992073333463992</v>
      </c>
      <c r="U4190" s="177">
        <v>4.8061398231845072</v>
      </c>
    </row>
    <row r="4191" spans="17:21" ht="15" customHeight="1">
      <c r="Q4191" s="69">
        <v>44602</v>
      </c>
      <c r="R4191" s="177">
        <v>2.2974513353334722</v>
      </c>
      <c r="S4191" s="177">
        <v>5.7398013583564964</v>
      </c>
      <c r="T4191" s="177">
        <v>9.8180973813909596</v>
      </c>
      <c r="U4191" s="177">
        <v>5.0980090418197754</v>
      </c>
    </row>
    <row r="4192" spans="17:21" ht="15" customHeight="1">
      <c r="Q4192" s="69">
        <v>44603</v>
      </c>
      <c r="R4192" s="177">
        <v>2.3897778055390475</v>
      </c>
      <c r="S4192" s="177">
        <v>5.4947495281753103</v>
      </c>
      <c r="T4192" s="177">
        <v>9.8064867744336812</v>
      </c>
      <c r="U4192" s="177">
        <v>5.4921402715066137</v>
      </c>
    </row>
    <row r="4193" spans="17:21" ht="15" customHeight="1">
      <c r="Q4193" s="69">
        <v>44606</v>
      </c>
      <c r="R4193" s="177">
        <v>2.3924899856200126</v>
      </c>
      <c r="S4193" s="177">
        <v>5.6442377613764707</v>
      </c>
      <c r="T4193" s="177">
        <v>9.8085336023572491</v>
      </c>
      <c r="U4193" s="177">
        <v>5.3424004770461417</v>
      </c>
    </row>
    <row r="4194" spans="17:21" ht="15" customHeight="1">
      <c r="Q4194" s="69">
        <v>44607</v>
      </c>
      <c r="R4194" s="177">
        <v>2.2443214861469225</v>
      </c>
      <c r="S4194" s="177">
        <v>5.8238243779484424</v>
      </c>
      <c r="T4194" s="177">
        <v>9.8112809949519146</v>
      </c>
      <c r="U4194" s="177">
        <v>5.4302685191872575</v>
      </c>
    </row>
    <row r="4195" spans="17:21" ht="15" customHeight="1">
      <c r="Q4195" s="69">
        <v>44608</v>
      </c>
      <c r="R4195" s="177">
        <v>2.0323829896894505</v>
      </c>
      <c r="S4195" s="177">
        <v>5.4744721230875912</v>
      </c>
      <c r="T4195" s="177">
        <v>9.851786954176184</v>
      </c>
      <c r="U4195" s="177">
        <v>5.1439445675751312</v>
      </c>
    </row>
    <row r="4196" spans="17:21" ht="15" customHeight="1">
      <c r="Q4196" s="69">
        <v>44609</v>
      </c>
      <c r="R4196" s="177">
        <v>1.9896414731240002</v>
      </c>
      <c r="S4196" s="177">
        <v>5.4722170276715136</v>
      </c>
      <c r="T4196" s="177">
        <v>9.6945823112951111</v>
      </c>
      <c r="U4196" s="177">
        <v>5.4574996891564576</v>
      </c>
    </row>
    <row r="4197" spans="17:21" ht="15" customHeight="1">
      <c r="Q4197" s="69">
        <v>44610</v>
      </c>
      <c r="R4197" s="177">
        <v>1.9768989647535748</v>
      </c>
      <c r="S4197" s="177">
        <v>5.3860563060156474</v>
      </c>
      <c r="T4197" s="177">
        <v>8.7703104956709428</v>
      </c>
      <c r="U4197" s="177">
        <v>5.3238372752492449</v>
      </c>
    </row>
    <row r="4198" spans="17:21" ht="15" customHeight="1">
      <c r="Q4198" s="69">
        <v>44613</v>
      </c>
      <c r="R4198" s="177">
        <v>1.9932808514301434</v>
      </c>
      <c r="S4198" s="177">
        <v>5.2457698695107746</v>
      </c>
      <c r="T4198" s="177">
        <v>6.309630205751624</v>
      </c>
      <c r="U4198" s="177">
        <v>5.1930083949938073</v>
      </c>
    </row>
    <row r="4199" spans="17:21" ht="15" customHeight="1">
      <c r="Q4199" s="69">
        <v>44614</v>
      </c>
      <c r="R4199" s="177">
        <v>1.8630302361284548</v>
      </c>
      <c r="S4199" s="177">
        <v>5.1078533625687061</v>
      </c>
      <c r="T4199" s="177">
        <v>6.2077488443304203</v>
      </c>
      <c r="U4199" s="177">
        <v>5.1923247385420872</v>
      </c>
    </row>
    <row r="4200" spans="17:21" ht="15" customHeight="1">
      <c r="Q4200" s="69">
        <v>44615</v>
      </c>
      <c r="R4200" s="177">
        <v>1.9340579622811092</v>
      </c>
      <c r="S4200" s="177">
        <v>5.1570870441388692</v>
      </c>
      <c r="T4200" s="177">
        <v>6.2036838518200854</v>
      </c>
      <c r="U4200" s="177">
        <v>5.2744490572137321</v>
      </c>
    </row>
    <row r="4201" spans="17:21" ht="15" customHeight="1">
      <c r="Q4201" s="69">
        <v>44616</v>
      </c>
      <c r="R4201" s="177">
        <v>1.975747062132958</v>
      </c>
      <c r="S4201" s="177">
        <v>6.1563855356608101</v>
      </c>
      <c r="T4201" s="177">
        <v>6.4279524622653215</v>
      </c>
      <c r="U4201" s="177">
        <v>4.9654713486521773</v>
      </c>
    </row>
    <row r="4202" spans="17:21" ht="15" customHeight="1">
      <c r="Q4202" s="69">
        <v>44617</v>
      </c>
      <c r="R4202" s="177">
        <v>1.9886356017980853</v>
      </c>
      <c r="S4202" s="177">
        <v>5.9912634281678177</v>
      </c>
      <c r="T4202" s="177">
        <v>6.2053795018439191</v>
      </c>
      <c r="U4202" s="177">
        <v>4.7115773822119706</v>
      </c>
    </row>
    <row r="4203" spans="17:21" ht="15" customHeight="1">
      <c r="Q4203" s="69">
        <v>44620</v>
      </c>
      <c r="R4203" s="177">
        <v>1.9934197225346142</v>
      </c>
      <c r="S4203" s="177">
        <v>6.2116176713724141</v>
      </c>
      <c r="T4203" s="177">
        <v>6.1674643242159153</v>
      </c>
      <c r="U4203" s="177">
        <v>5.6254756412659166</v>
      </c>
    </row>
    <row r="4204" spans="17:21" ht="15" customHeight="1">
      <c r="Q4204" s="69">
        <v>44621</v>
      </c>
      <c r="R4204" s="177">
        <v>1.8610263169765959</v>
      </c>
      <c r="S4204" s="177">
        <v>6.4272082727414785</v>
      </c>
      <c r="T4204" s="177">
        <v>5.8146882158563749</v>
      </c>
      <c r="U4204" s="177">
        <v>6.0322819657477629</v>
      </c>
    </row>
    <row r="4205" spans="17:21" ht="15" customHeight="1">
      <c r="Q4205" s="69">
        <v>44622</v>
      </c>
      <c r="R4205" s="177">
        <v>1.8995749611441981</v>
      </c>
      <c r="S4205" s="177">
        <v>6.5222204235629802</v>
      </c>
      <c r="T4205" s="177">
        <v>5.5760533918329171</v>
      </c>
      <c r="U4205" s="177">
        <v>6.8795796521645247</v>
      </c>
    </row>
    <row r="4206" spans="17:21" ht="15" customHeight="1">
      <c r="Q4206" s="69">
        <v>44623</v>
      </c>
      <c r="R4206" s="177">
        <v>1.9163186999882798</v>
      </c>
      <c r="S4206" s="177">
        <v>6.5505542783879491</v>
      </c>
      <c r="T4206" s="177">
        <v>5.850843813787308</v>
      </c>
      <c r="U4206" s="177">
        <v>6.9278108271764207</v>
      </c>
    </row>
    <row r="4207" spans="17:21" ht="15" customHeight="1">
      <c r="Q4207" s="69">
        <v>44624</v>
      </c>
      <c r="R4207" s="177">
        <v>1.9725269702074859</v>
      </c>
      <c r="S4207" s="177">
        <v>7.4714558966677522</v>
      </c>
      <c r="T4207" s="177">
        <v>5.8175420681148138</v>
      </c>
      <c r="U4207" s="177">
        <v>7.2351002559940865</v>
      </c>
    </row>
    <row r="4208" spans="17:21" ht="15" customHeight="1">
      <c r="Q4208" s="69">
        <v>44627</v>
      </c>
      <c r="R4208" s="177">
        <v>2.2337885920508835</v>
      </c>
      <c r="S4208" s="177">
        <v>10.981082151138017</v>
      </c>
      <c r="T4208" s="177">
        <v>5.83014363132716</v>
      </c>
      <c r="U4208" s="177">
        <v>7.0729882887880793</v>
      </c>
    </row>
    <row r="4209" spans="17:21" ht="15" customHeight="1">
      <c r="Q4209" s="69">
        <v>44628</v>
      </c>
      <c r="R4209" s="177">
        <v>2.9204629047702992</v>
      </c>
      <c r="S4209" s="177">
        <v>10.919040046113228</v>
      </c>
      <c r="T4209" s="177">
        <v>5.8401165595021558</v>
      </c>
      <c r="U4209" s="177">
        <v>7.2748268838836418</v>
      </c>
    </row>
    <row r="4210" spans="17:21" ht="15" customHeight="1">
      <c r="Q4210" s="69">
        <v>44629</v>
      </c>
      <c r="R4210" s="177">
        <v>2.7608819864811123</v>
      </c>
      <c r="S4210" s="177">
        <v>10.999900371669234</v>
      </c>
      <c r="T4210" s="177">
        <v>6.0469966965113464</v>
      </c>
      <c r="U4210" s="177">
        <v>7.5959085164630684</v>
      </c>
    </row>
    <row r="4211" spans="17:21" ht="15" customHeight="1">
      <c r="Q4211" s="69">
        <v>44630</v>
      </c>
      <c r="R4211" s="177">
        <v>2.7499044488754967</v>
      </c>
      <c r="S4211" s="177">
        <v>11.257657409064205</v>
      </c>
      <c r="T4211" s="177">
        <v>6.0897826609118786</v>
      </c>
      <c r="U4211" s="177">
        <v>7.6138856546381595</v>
      </c>
    </row>
    <row r="4212" spans="17:21" ht="15" customHeight="1">
      <c r="Q4212" s="69">
        <v>44631</v>
      </c>
      <c r="R4212" s="177">
        <v>2.4837976437107141</v>
      </c>
      <c r="S4212" s="177">
        <v>11.468320367515052</v>
      </c>
      <c r="T4212" s="177">
        <v>6.0902808989874631</v>
      </c>
      <c r="U4212" s="177">
        <v>7.3577343497781129</v>
      </c>
    </row>
    <row r="4213" spans="17:21" ht="15" customHeight="1">
      <c r="Q4213" s="69">
        <v>44634</v>
      </c>
      <c r="R4213" s="177">
        <v>2.4393371099917598</v>
      </c>
      <c r="S4213" s="177">
        <v>11.580676392818448</v>
      </c>
      <c r="T4213" s="177">
        <v>6.497091327223723</v>
      </c>
      <c r="U4213" s="177">
        <v>7.6798151949491231</v>
      </c>
    </row>
    <row r="4214" spans="17:21" ht="15" customHeight="1">
      <c r="Q4214" s="69">
        <v>44635</v>
      </c>
      <c r="R4214" s="177">
        <v>2.3353124172639061</v>
      </c>
      <c r="S4214" s="177">
        <v>12.095649214349576</v>
      </c>
      <c r="T4214" s="177">
        <v>6.6247859624005212</v>
      </c>
      <c r="U4214" s="177">
        <v>7.6223057378922272</v>
      </c>
    </row>
    <row r="4215" spans="17:21" ht="15" customHeight="1">
      <c r="Q4215" s="69">
        <v>44636</v>
      </c>
      <c r="R4215" s="177">
        <v>2.3522649094354726</v>
      </c>
      <c r="S4215" s="177">
        <v>12.420006875992662</v>
      </c>
      <c r="T4215" s="177">
        <v>6.8557537184192245</v>
      </c>
      <c r="U4215" s="177">
        <v>7.5822196461131854</v>
      </c>
    </row>
    <row r="4216" spans="17:21" ht="15" customHeight="1">
      <c r="Q4216" s="69">
        <v>44637</v>
      </c>
      <c r="R4216" s="177">
        <v>2.4095302820598632</v>
      </c>
      <c r="S4216" s="177">
        <v>12.688932984215079</v>
      </c>
      <c r="T4216" s="177">
        <v>7.2753944746594161</v>
      </c>
      <c r="U4216" s="177">
        <v>7.5919776581536889</v>
      </c>
    </row>
    <row r="4217" spans="17:21" ht="15" customHeight="1">
      <c r="Q4217" s="69">
        <v>44638</v>
      </c>
      <c r="R4217" s="177">
        <v>2.3312919156686243</v>
      </c>
      <c r="S4217" s="177">
        <v>12.862674970471875</v>
      </c>
      <c r="T4217" s="177">
        <v>7.7849352078534508</v>
      </c>
      <c r="U4217" s="177">
        <v>7.3822859732251098</v>
      </c>
    </row>
    <row r="4218" spans="17:21" ht="15" customHeight="1">
      <c r="Q4218" s="69">
        <v>44641</v>
      </c>
      <c r="R4218" s="177">
        <v>2.3000263588686387</v>
      </c>
      <c r="S4218" s="177">
        <v>13.009046509793505</v>
      </c>
      <c r="T4218" s="177">
        <v>7.7576854059147644</v>
      </c>
      <c r="U4218" s="177">
        <v>7.8436413130394405</v>
      </c>
    </row>
    <row r="4219" spans="17:21" ht="15" customHeight="1">
      <c r="Q4219" s="69">
        <v>44642</v>
      </c>
      <c r="R4219" s="177">
        <v>2.413818778084619</v>
      </c>
      <c r="S4219" s="177">
        <v>12.977149781105496</v>
      </c>
      <c r="T4219" s="177">
        <v>8.0655641316590483</v>
      </c>
      <c r="U4219" s="177">
        <v>8.0022142471407793</v>
      </c>
    </row>
    <row r="4220" spans="17:21" ht="15" customHeight="1">
      <c r="Q4220" s="69">
        <v>44643</v>
      </c>
      <c r="R4220" s="177">
        <v>2.4011985681665076</v>
      </c>
      <c r="S4220" s="177">
        <v>12.972943742818387</v>
      </c>
      <c r="T4220" s="177">
        <v>8.1599495213191382</v>
      </c>
      <c r="U4220" s="177">
        <v>8.369420216592351</v>
      </c>
    </row>
    <row r="4221" spans="17:21" ht="15" customHeight="1">
      <c r="Q4221" s="69">
        <v>44644</v>
      </c>
      <c r="R4221" s="177">
        <v>2.3739625358704624</v>
      </c>
      <c r="S4221" s="177">
        <v>13.209343719186652</v>
      </c>
      <c r="T4221" s="177">
        <v>8.1708540673834342</v>
      </c>
      <c r="U4221" s="177">
        <v>8.4501869238271308</v>
      </c>
    </row>
    <row r="4222" spans="17:21" ht="15" customHeight="1">
      <c r="Q4222" s="69">
        <v>44645</v>
      </c>
      <c r="R4222" s="177">
        <v>2.5919899974287928</v>
      </c>
      <c r="S4222" s="177">
        <v>12.523563069284997</v>
      </c>
      <c r="T4222" s="177">
        <v>8.4320933965189973</v>
      </c>
      <c r="U4222" s="177">
        <v>8.5678619881286053</v>
      </c>
    </row>
    <row r="4223" spans="17:21" ht="15" customHeight="1">
      <c r="Q4223" s="69">
        <v>44648</v>
      </c>
      <c r="R4223" s="177">
        <v>2.9760441543218863</v>
      </c>
      <c r="S4223" s="177">
        <v>12.491274213164285</v>
      </c>
      <c r="T4223" s="177">
        <v>8.5286399295326802</v>
      </c>
      <c r="U4223" s="177">
        <v>8.5921548935226806</v>
      </c>
    </row>
    <row r="4224" spans="17:21" ht="15" customHeight="1">
      <c r="Q4224" s="69">
        <v>44649</v>
      </c>
      <c r="R4224" s="177">
        <v>3.0006156461260209</v>
      </c>
      <c r="S4224" s="177">
        <v>13.180981226207962</v>
      </c>
      <c r="T4224" s="177">
        <v>9.0740563722967522</v>
      </c>
      <c r="U4224" s="177">
        <v>8.0432010329931991</v>
      </c>
    </row>
    <row r="4225" spans="17:21" ht="15" customHeight="1">
      <c r="Q4225" s="69">
        <v>44650</v>
      </c>
      <c r="R4225" s="177">
        <v>3.2263788923527179</v>
      </c>
      <c r="S4225" s="177">
        <v>13.20002390812637</v>
      </c>
      <c r="T4225" s="177">
        <v>9.1866764807467245</v>
      </c>
      <c r="U4225" s="177">
        <v>7.7141605413125047</v>
      </c>
    </row>
    <row r="4226" spans="17:21" ht="15" customHeight="1">
      <c r="Q4226" s="69">
        <v>44651</v>
      </c>
      <c r="R4226" s="177">
        <v>3.4435606867441342</v>
      </c>
      <c r="S4226" s="177">
        <v>13.606702774306257</v>
      </c>
      <c r="T4226" s="177">
        <v>9.4139795744717691</v>
      </c>
      <c r="U4226" s="177">
        <v>7.2498595388692406</v>
      </c>
    </row>
    <row r="4227" spans="17:21" ht="15" customHeight="1">
      <c r="Q4227" s="69">
        <v>44652</v>
      </c>
      <c r="R4227" s="177">
        <v>3.4637553929304477</v>
      </c>
      <c r="S4227" s="177">
        <v>13.609364700889534</v>
      </c>
      <c r="T4227" s="177">
        <v>9.4391109851763257</v>
      </c>
      <c r="U4227" s="177">
        <v>7.1387698353361095</v>
      </c>
    </row>
    <row r="4228" spans="17:21" ht="15" customHeight="1">
      <c r="Q4228" s="69">
        <v>44655</v>
      </c>
      <c r="R4228" s="177">
        <v>3.460386422079913</v>
      </c>
      <c r="S4228" s="177">
        <v>13.235883628009734</v>
      </c>
      <c r="T4228" s="177">
        <v>9.3360342605565645</v>
      </c>
      <c r="U4228" s="177">
        <v>6.4415591871770248</v>
      </c>
    </row>
    <row r="4229" spans="17:21" ht="15" customHeight="1">
      <c r="Q4229" s="69">
        <v>44656</v>
      </c>
      <c r="R4229" s="177">
        <v>3.2309539113017633</v>
      </c>
      <c r="S4229" s="177">
        <v>11.718671924547277</v>
      </c>
      <c r="T4229" s="177">
        <v>8.4742769041151327</v>
      </c>
      <c r="U4229" s="177">
        <v>6.9547496959511994</v>
      </c>
    </row>
    <row r="4230" spans="17:21" ht="15" customHeight="1">
      <c r="Q4230" s="69">
        <v>44657</v>
      </c>
      <c r="R4230" s="177">
        <v>2.6986437918958215</v>
      </c>
      <c r="S4230" s="177">
        <v>11.732485262156375</v>
      </c>
      <c r="T4230" s="177">
        <v>8.1432691750391637</v>
      </c>
      <c r="U4230" s="177">
        <v>6.9156919221365518</v>
      </c>
    </row>
    <row r="4231" spans="17:21" ht="15" customHeight="1">
      <c r="Q4231" s="69">
        <v>44658</v>
      </c>
      <c r="R4231" s="177">
        <v>2.6939396116253125</v>
      </c>
      <c r="S4231" s="177">
        <v>12.141474861630417</v>
      </c>
      <c r="T4231" s="177">
        <v>7.9837593484105911</v>
      </c>
      <c r="U4231" s="177">
        <v>6.7456397557448673</v>
      </c>
    </row>
    <row r="4232" spans="17:21" ht="15" customHeight="1">
      <c r="Q4232" s="69">
        <v>44659</v>
      </c>
      <c r="R4232" s="177">
        <v>2.8104143224468823</v>
      </c>
      <c r="S4232" s="177">
        <v>12.124165506715327</v>
      </c>
      <c r="T4232" s="177">
        <v>8.7834709214849358</v>
      </c>
      <c r="U4232" s="177">
        <v>6.7482654208675106</v>
      </c>
    </row>
    <row r="4233" spans="17:21" ht="15" customHeight="1">
      <c r="Q4233" s="69">
        <v>44662</v>
      </c>
      <c r="R4233" s="177">
        <v>3.0907049483318527</v>
      </c>
      <c r="S4233" s="177">
        <v>12.061801024234601</v>
      </c>
      <c r="T4233" s="177">
        <v>8.9264283637596815</v>
      </c>
      <c r="U4233" s="177">
        <v>6.786608557614449</v>
      </c>
    </row>
    <row r="4234" spans="17:21" ht="15" customHeight="1">
      <c r="Q4234" s="69">
        <v>44663</v>
      </c>
      <c r="R4234" s="177">
        <v>3.1447810413916555</v>
      </c>
      <c r="S4234" s="177">
        <v>12.121426083472532</v>
      </c>
      <c r="T4234" s="177">
        <v>8.6939097183301968</v>
      </c>
      <c r="U4234" s="177">
        <v>6.6605497413609074</v>
      </c>
    </row>
    <row r="4235" spans="17:21" ht="15" customHeight="1">
      <c r="Q4235" s="69">
        <v>44664</v>
      </c>
      <c r="R4235" s="177">
        <v>3.15540180187699</v>
      </c>
      <c r="S4235" s="177">
        <v>12.49125346834863</v>
      </c>
      <c r="T4235" s="177">
        <v>8.7952869955069364</v>
      </c>
      <c r="U4235" s="177">
        <v>6.7429616214665948</v>
      </c>
    </row>
    <row r="4236" spans="17:21" ht="15" customHeight="1">
      <c r="Q4236" s="69">
        <v>44665</v>
      </c>
      <c r="R4236" s="177">
        <v>3.1571511857098846</v>
      </c>
      <c r="S4236" s="177">
        <v>11.992425790860434</v>
      </c>
      <c r="T4236" s="177">
        <v>8.6988071431826679</v>
      </c>
      <c r="U4236" s="177">
        <v>7.1003999887330291</v>
      </c>
    </row>
    <row r="4237" spans="17:21" ht="15" customHeight="1">
      <c r="Q4237" s="69">
        <v>44666</v>
      </c>
      <c r="R4237" s="177">
        <v>3.1405248362627711</v>
      </c>
      <c r="S4237" s="177">
        <v>11.883732256545215</v>
      </c>
      <c r="T4237" s="177">
        <v>8.6965122182346679</v>
      </c>
      <c r="U4237" s="177">
        <v>7.0619392655612794</v>
      </c>
    </row>
    <row r="4238" spans="17:21" ht="15" customHeight="1">
      <c r="Q4238" s="69">
        <v>44669</v>
      </c>
      <c r="R4238" s="177">
        <v>3.1165486445915871</v>
      </c>
      <c r="S4238" s="177">
        <v>11.852405184862068</v>
      </c>
      <c r="T4238" s="177">
        <v>8.635611098678492</v>
      </c>
      <c r="U4238" s="177">
        <v>6.9613999344685737</v>
      </c>
    </row>
    <row r="4239" spans="17:21" ht="15" customHeight="1">
      <c r="Q4239" s="69">
        <v>44670</v>
      </c>
      <c r="R4239" s="177">
        <v>3.1737551238046757</v>
      </c>
      <c r="S4239" s="177">
        <v>12.065048835210014</v>
      </c>
      <c r="T4239" s="177">
        <v>8.6730466992642867</v>
      </c>
      <c r="U4239" s="177">
        <v>6.6284457346457053</v>
      </c>
    </row>
    <row r="4240" spans="17:21" ht="15" customHeight="1">
      <c r="Q4240" s="69">
        <v>44671</v>
      </c>
      <c r="R4240" s="177">
        <v>3.5312299935574218</v>
      </c>
      <c r="S4240" s="177">
        <v>11.487134174041952</v>
      </c>
      <c r="T4240" s="177">
        <v>8.5399614418667902</v>
      </c>
      <c r="U4240" s="177">
        <v>7.0838022813955508</v>
      </c>
    </row>
    <row r="4241" spans="17:21" ht="15" customHeight="1">
      <c r="Q4241" s="69">
        <v>44672</v>
      </c>
      <c r="R4241" s="177">
        <v>3.5270139587555231</v>
      </c>
      <c r="S4241" s="177">
        <v>11.061003204177194</v>
      </c>
      <c r="T4241" s="177">
        <v>8.5275453119651683</v>
      </c>
      <c r="U4241" s="177">
        <v>6.6921025239065379</v>
      </c>
    </row>
    <row r="4242" spans="17:21" ht="15" customHeight="1">
      <c r="Q4242" s="69">
        <v>44673</v>
      </c>
      <c r="R4242" s="177">
        <v>3.5815006879545468</v>
      </c>
      <c r="S4242" s="177">
        <v>10.684097434011852</v>
      </c>
      <c r="T4242" s="177">
        <v>8.6475508781663919</v>
      </c>
      <c r="U4242" s="177">
        <v>6.6416872139253238</v>
      </c>
    </row>
    <row r="4243" spans="17:21" ht="15" customHeight="1">
      <c r="Q4243" s="69">
        <v>44676</v>
      </c>
      <c r="R4243" s="177">
        <v>3.6953629333708369</v>
      </c>
      <c r="S4243" s="177">
        <v>10.662847273594927</v>
      </c>
      <c r="T4243" s="177">
        <v>8.7582906301346775</v>
      </c>
      <c r="U4243" s="177">
        <v>6.7706668096738527</v>
      </c>
    </row>
    <row r="4244" spans="17:21" ht="15" customHeight="1">
      <c r="Q4244" s="69">
        <v>44677</v>
      </c>
      <c r="R4244" s="177">
        <v>3.5183370045011948</v>
      </c>
      <c r="S4244" s="177">
        <v>10.605192255074028</v>
      </c>
      <c r="T4244" s="177">
        <v>8.7671315828197969</v>
      </c>
      <c r="U4244" s="177">
        <v>7.2036892664536198</v>
      </c>
    </row>
    <row r="4245" spans="17:21" ht="15" customHeight="1">
      <c r="Q4245" s="69">
        <v>44678</v>
      </c>
      <c r="R4245" s="177">
        <v>3.4828630674327563</v>
      </c>
      <c r="S4245" s="177">
        <v>8.9107227293194775</v>
      </c>
      <c r="T4245" s="177">
        <v>8.8659615813460864</v>
      </c>
      <c r="U4245" s="177">
        <v>7.2877809673844816</v>
      </c>
    </row>
    <row r="4246" spans="17:21" ht="15" customHeight="1">
      <c r="Q4246" s="69">
        <v>44679</v>
      </c>
      <c r="R4246" s="177">
        <v>3.3975522418275741</v>
      </c>
      <c r="S4246" s="177">
        <v>8.9267256314791688</v>
      </c>
      <c r="T4246" s="177">
        <v>9.1491336305945499</v>
      </c>
      <c r="U4246" s="177">
        <v>7.1645695048953391</v>
      </c>
    </row>
    <row r="4247" spans="17:21" ht="15" customHeight="1">
      <c r="Q4247" s="69">
        <v>44680</v>
      </c>
      <c r="R4247" s="177">
        <v>3.2254342915685701</v>
      </c>
      <c r="S4247" s="177">
        <v>8.42247431504458</v>
      </c>
      <c r="T4247" s="177">
        <v>9.0171488208381554</v>
      </c>
      <c r="U4247" s="177">
        <v>7.3722238681353689</v>
      </c>
    </row>
    <row r="4248" spans="17:21" ht="15" customHeight="1">
      <c r="Q4248" s="69">
        <v>44683</v>
      </c>
      <c r="R4248" s="177">
        <v>3.2553760122609603</v>
      </c>
      <c r="S4248" s="177">
        <v>8.345498677256824</v>
      </c>
      <c r="T4248" s="177">
        <v>8.6824524185278502</v>
      </c>
      <c r="U4248" s="177">
        <v>7.3756098052974624</v>
      </c>
    </row>
    <row r="4249" spans="17:21" ht="15" customHeight="1">
      <c r="Q4249" s="69">
        <v>44684</v>
      </c>
      <c r="R4249" s="177">
        <v>3.251915696097841</v>
      </c>
      <c r="S4249" s="177">
        <v>9.1173528742505034</v>
      </c>
      <c r="T4249" s="177">
        <v>9.0174304227186308</v>
      </c>
      <c r="U4249" s="177">
        <v>7.4153889536108215</v>
      </c>
    </row>
    <row r="4250" spans="17:21" ht="15" customHeight="1">
      <c r="Q4250" s="69">
        <v>44685</v>
      </c>
      <c r="R4250" s="177">
        <v>3.5500709127543422</v>
      </c>
      <c r="S4250" s="177">
        <v>8.7731746476618166</v>
      </c>
      <c r="T4250" s="177">
        <v>9.1086434095261843</v>
      </c>
      <c r="U4250" s="177">
        <v>6.9620770026247376</v>
      </c>
    </row>
    <row r="4251" spans="17:21" ht="15" customHeight="1">
      <c r="Q4251" s="69">
        <v>44686</v>
      </c>
      <c r="R4251" s="177">
        <v>3.5102089651478945</v>
      </c>
      <c r="S4251" s="177">
        <v>9.1247237014711207</v>
      </c>
      <c r="T4251" s="177">
        <v>10.027253006538876</v>
      </c>
      <c r="U4251" s="177">
        <v>7.1686187485389974</v>
      </c>
    </row>
    <row r="4252" spans="17:21" ht="15" customHeight="1">
      <c r="Q4252" s="69">
        <v>44687</v>
      </c>
      <c r="R4252" s="177">
        <v>3.6871875318746432</v>
      </c>
      <c r="S4252" s="177">
        <v>9.1245288497197112</v>
      </c>
      <c r="T4252" s="177">
        <v>10.606401166950342</v>
      </c>
      <c r="U4252" s="177">
        <v>7.2786795636623713</v>
      </c>
    </row>
    <row r="4253" spans="17:21" ht="15" customHeight="1">
      <c r="Q4253" s="69">
        <v>44690</v>
      </c>
      <c r="R4253" s="177">
        <v>4.8024681801021405</v>
      </c>
      <c r="S4253" s="177">
        <v>9.4249519490156786</v>
      </c>
      <c r="T4253" s="177">
        <v>10.660403659828081</v>
      </c>
      <c r="U4253" s="177">
        <v>7.678733929620484</v>
      </c>
    </row>
    <row r="4254" spans="17:21" ht="15" customHeight="1">
      <c r="Q4254" s="69">
        <v>44691</v>
      </c>
      <c r="R4254" s="177">
        <v>4.8461188879638284</v>
      </c>
      <c r="S4254" s="177">
        <v>9.3687590971036592</v>
      </c>
      <c r="T4254" s="177">
        <v>11.740865202968877</v>
      </c>
      <c r="U4254" s="177">
        <v>7.633829532635203</v>
      </c>
    </row>
    <row r="4255" spans="17:21" ht="15" customHeight="1">
      <c r="Q4255" s="69">
        <v>44692</v>
      </c>
      <c r="R4255" s="177">
        <v>5.2931417544722379</v>
      </c>
      <c r="S4255" s="177">
        <v>10.371571999568527</v>
      </c>
      <c r="T4255" s="177">
        <v>11.891216626449232</v>
      </c>
      <c r="U4255" s="177">
        <v>7.6885612933698351</v>
      </c>
    </row>
    <row r="4256" spans="17:21" ht="15" customHeight="1">
      <c r="Q4256" s="69">
        <v>44693</v>
      </c>
      <c r="R4256" s="177">
        <v>5.4406486030000849</v>
      </c>
      <c r="S4256" s="177">
        <v>10.636238172938913</v>
      </c>
      <c r="T4256" s="177">
        <v>11.969769122967357</v>
      </c>
      <c r="U4256" s="177">
        <v>7.8692550322063415</v>
      </c>
    </row>
    <row r="4257" spans="17:21" ht="15" customHeight="1">
      <c r="Q4257" s="69">
        <v>44694</v>
      </c>
      <c r="R4257" s="177">
        <v>5.3901088783359281</v>
      </c>
      <c r="S4257" s="177">
        <v>10.565665557621017</v>
      </c>
      <c r="T4257" s="177">
        <v>11.905283420957822</v>
      </c>
      <c r="U4257" s="177">
        <v>7.5136864010506441</v>
      </c>
    </row>
    <row r="4258" spans="17:21" ht="15" customHeight="1">
      <c r="Q4258" s="69">
        <v>44697</v>
      </c>
      <c r="R4258" s="177">
        <v>5.2318960287560472</v>
      </c>
      <c r="S4258" s="177">
        <v>10.675552775814158</v>
      </c>
      <c r="T4258" s="177">
        <v>11.846088444232185</v>
      </c>
      <c r="U4258" s="177">
        <v>7.5657289643434105</v>
      </c>
    </row>
    <row r="4259" spans="17:21" ht="15" customHeight="1">
      <c r="Q4259" s="69">
        <v>44698</v>
      </c>
      <c r="R4259" s="177">
        <v>5.1551893706016116</v>
      </c>
      <c r="S4259" s="177">
        <v>10.714176343229695</v>
      </c>
      <c r="T4259" s="177">
        <v>12.625518452343902</v>
      </c>
      <c r="U4259" s="177">
        <v>7.8713484353366194</v>
      </c>
    </row>
    <row r="4260" spans="17:21" ht="15" customHeight="1">
      <c r="Q4260" s="69">
        <v>44699</v>
      </c>
      <c r="R4260" s="177">
        <v>5.1327694566023494</v>
      </c>
      <c r="S4260" s="177">
        <v>10.297641060822976</v>
      </c>
      <c r="T4260" s="177">
        <v>12.412630491329606</v>
      </c>
      <c r="U4260" s="177">
        <v>8.0025487309029408</v>
      </c>
    </row>
    <row r="4261" spans="17:21" ht="15" customHeight="1">
      <c r="Q4261" s="69">
        <v>44700</v>
      </c>
      <c r="R4261" s="177">
        <v>5.1255023320882849</v>
      </c>
      <c r="S4261" s="177">
        <v>10.137677901168368</v>
      </c>
      <c r="T4261" s="177">
        <v>12.531553223382804</v>
      </c>
      <c r="U4261" s="177">
        <v>7.7324585198955171</v>
      </c>
    </row>
    <row r="4262" spans="17:21" ht="15" customHeight="1">
      <c r="Q4262" s="69">
        <v>44701</v>
      </c>
      <c r="R4262" s="177">
        <v>5.1709293577219535</v>
      </c>
      <c r="S4262" s="177">
        <v>10.632348307063626</v>
      </c>
      <c r="T4262" s="177">
        <v>12.538510335305832</v>
      </c>
      <c r="U4262" s="177">
        <v>7.6130317782827408</v>
      </c>
    </row>
    <row r="4263" spans="17:21" ht="15" customHeight="1">
      <c r="Q4263" s="69">
        <v>44704</v>
      </c>
      <c r="R4263" s="177">
        <v>5.3558172652133536</v>
      </c>
      <c r="S4263" s="177">
        <v>10.576673360764953</v>
      </c>
      <c r="T4263" s="177">
        <v>12.480543085710874</v>
      </c>
      <c r="U4263" s="177">
        <v>7.7916780086497548</v>
      </c>
    </row>
    <row r="4264" spans="17:21" ht="15" customHeight="1">
      <c r="Q4264" s="69">
        <v>44705</v>
      </c>
      <c r="R4264" s="177">
        <v>5.0454356210732829</v>
      </c>
      <c r="S4264" s="177">
        <v>10.44157695048137</v>
      </c>
      <c r="T4264" s="177">
        <v>11.249629136744266</v>
      </c>
      <c r="U4264" s="177">
        <v>7.9131039903381017</v>
      </c>
    </row>
    <row r="4265" spans="17:21" ht="15" customHeight="1">
      <c r="Q4265" s="69">
        <v>44706</v>
      </c>
      <c r="R4265" s="177">
        <v>4.9886472271961821</v>
      </c>
      <c r="S4265" s="177">
        <v>10.384656079784326</v>
      </c>
      <c r="T4265" s="177">
        <v>11.23723519207036</v>
      </c>
      <c r="U4265" s="177">
        <v>7.6026994579306555</v>
      </c>
    </row>
    <row r="4266" spans="17:21" ht="15" customHeight="1">
      <c r="Q4266" s="69">
        <v>44707</v>
      </c>
      <c r="R4266" s="177">
        <v>5.0425634310960685</v>
      </c>
      <c r="S4266" s="177">
        <v>10.678808145536202</v>
      </c>
      <c r="T4266" s="177">
        <v>10.778179301144458</v>
      </c>
      <c r="U4266" s="177">
        <v>7.1729732826970558</v>
      </c>
    </row>
    <row r="4267" spans="17:21" ht="15" customHeight="1">
      <c r="Q4267" s="69">
        <v>44708</v>
      </c>
      <c r="R4267" s="177">
        <v>5.0296903957355248</v>
      </c>
      <c r="S4267" s="177">
        <v>10.475361649980069</v>
      </c>
      <c r="T4267" s="177">
        <v>10.591663186092109</v>
      </c>
      <c r="U4267" s="177">
        <v>7.1728642416102835</v>
      </c>
    </row>
    <row r="4268" spans="17:21" ht="15" customHeight="1">
      <c r="Q4268" s="69">
        <v>44711</v>
      </c>
      <c r="R4268" s="177">
        <v>4.9259264596878687</v>
      </c>
      <c r="S4268" s="177">
        <v>10.383678725146375</v>
      </c>
      <c r="T4268" s="177">
        <v>10.119173667562263</v>
      </c>
      <c r="U4268" s="177">
        <v>6.6726957856341</v>
      </c>
    </row>
    <row r="4269" spans="17:21" ht="15" customHeight="1">
      <c r="Q4269" s="69">
        <v>44712</v>
      </c>
      <c r="R4269" s="177">
        <v>4.7499141464892709</v>
      </c>
      <c r="S4269" s="177">
        <v>10.408744833306041</v>
      </c>
      <c r="T4269" s="177">
        <v>10.64094504395973</v>
      </c>
      <c r="U4269" s="177">
        <v>7.0380419693196483</v>
      </c>
    </row>
    <row r="4270" spans="17:21" ht="15" customHeight="1">
      <c r="Q4270" s="69">
        <v>44713</v>
      </c>
      <c r="R4270" s="177">
        <v>4.8018808632127286</v>
      </c>
      <c r="S4270" s="177">
        <v>9.9534539818549561</v>
      </c>
      <c r="T4270" s="177">
        <v>10.599307524550824</v>
      </c>
      <c r="U4270" s="177">
        <v>7.1926902378138671</v>
      </c>
    </row>
    <row r="4271" spans="17:21" ht="15" customHeight="1">
      <c r="Q4271" s="69">
        <v>44714</v>
      </c>
      <c r="R4271" s="177">
        <v>4.9149892028271767</v>
      </c>
      <c r="S4271" s="177">
        <v>9.8827623089370995</v>
      </c>
      <c r="T4271" s="177">
        <v>10.706550286979406</v>
      </c>
      <c r="U4271" s="177">
        <v>7.1515053693344237</v>
      </c>
    </row>
    <row r="4272" spans="17:21" ht="15" customHeight="1">
      <c r="Q4272" s="69">
        <v>44715</v>
      </c>
      <c r="R4272" s="177">
        <v>4.909332420873282</v>
      </c>
      <c r="S4272" s="177">
        <v>9.6672836310141612</v>
      </c>
      <c r="T4272" s="177">
        <v>9.3241583559921768</v>
      </c>
      <c r="U4272" s="177">
        <v>6.7839911696932669</v>
      </c>
    </row>
    <row r="4273" spans="17:21" ht="15" customHeight="1">
      <c r="Q4273" s="69">
        <v>44718</v>
      </c>
      <c r="R4273" s="177">
        <v>4.5365803559622595</v>
      </c>
      <c r="S4273" s="177">
        <v>9.2727245192248979</v>
      </c>
      <c r="T4273" s="177">
        <v>7.8540340862878555</v>
      </c>
      <c r="U4273" s="177">
        <v>6.9094492579089906</v>
      </c>
    </row>
    <row r="4274" spans="17:21" ht="15" customHeight="1">
      <c r="Q4274" s="69">
        <v>44719</v>
      </c>
      <c r="R4274" s="177">
        <v>4.5314521403969863</v>
      </c>
      <c r="S4274" s="177">
        <v>9.0191780797401897</v>
      </c>
      <c r="T4274" s="177">
        <v>7.8624146902783485</v>
      </c>
      <c r="U4274" s="177">
        <v>6.7626890608199162</v>
      </c>
    </row>
    <row r="4275" spans="17:21" ht="15" customHeight="1">
      <c r="Q4275" s="69">
        <v>44720</v>
      </c>
      <c r="R4275" s="177">
        <v>4.3937578501599743</v>
      </c>
      <c r="S4275" s="177">
        <v>9.3139209800145863</v>
      </c>
      <c r="T4275" s="177">
        <v>7.3255804580674058</v>
      </c>
      <c r="U4275" s="177">
        <v>6.783842182856616</v>
      </c>
    </row>
    <row r="4276" spans="17:21" ht="15" customHeight="1">
      <c r="Q4276" s="69">
        <v>44721</v>
      </c>
      <c r="R4276" s="177">
        <v>4.5102129377203637</v>
      </c>
      <c r="S4276" s="177">
        <v>8.97571202045844</v>
      </c>
      <c r="T4276" s="177">
        <v>7.225381156530279</v>
      </c>
      <c r="U4276" s="177">
        <v>6.5911170019453742</v>
      </c>
    </row>
    <row r="4277" spans="17:21" ht="15" customHeight="1">
      <c r="Q4277" s="69">
        <v>44722</v>
      </c>
      <c r="R4277" s="177">
        <v>4.3759029765140554</v>
      </c>
      <c r="S4277" s="177">
        <v>8.4060086957909004</v>
      </c>
      <c r="T4277" s="177">
        <v>7.2000940800731694</v>
      </c>
      <c r="U4277" s="177">
        <v>6.7344722280573883</v>
      </c>
    </row>
    <row r="4278" spans="17:21" ht="15" customHeight="1">
      <c r="Q4278" s="69">
        <v>44725</v>
      </c>
      <c r="R4278" s="177">
        <v>5.6162799306568472</v>
      </c>
      <c r="S4278" s="177">
        <v>10.904096205042372</v>
      </c>
      <c r="T4278" s="177">
        <v>7.6712729743908286</v>
      </c>
      <c r="U4278" s="177">
        <v>7.8323804080970758</v>
      </c>
    </row>
    <row r="4279" spans="17:21" ht="15" customHeight="1">
      <c r="Q4279" s="69">
        <v>44726</v>
      </c>
      <c r="R4279" s="177">
        <v>5.6530073004385217</v>
      </c>
      <c r="S4279" s="177">
        <v>11.977278605862285</v>
      </c>
      <c r="T4279" s="177">
        <v>7.6686149801829107</v>
      </c>
      <c r="U4279" s="177">
        <v>7.9653145694615395</v>
      </c>
    </row>
    <row r="4280" spans="17:21" ht="15" customHeight="1">
      <c r="Q4280" s="69">
        <v>44727</v>
      </c>
      <c r="R4280" s="177">
        <v>5.7435028978246176</v>
      </c>
      <c r="S4280" s="177">
        <v>12.329683470895228</v>
      </c>
      <c r="T4280" s="177">
        <v>7.532264346826671</v>
      </c>
      <c r="U4280" s="177">
        <v>9.0664912097868893</v>
      </c>
    </row>
    <row r="4281" spans="17:21" ht="15" customHeight="1">
      <c r="Q4281" s="69">
        <v>44728</v>
      </c>
      <c r="R4281" s="177">
        <v>5.7551081234714552</v>
      </c>
      <c r="S4281" s="177">
        <v>12.355139551511174</v>
      </c>
      <c r="T4281" s="177">
        <v>8.2421349811574363</v>
      </c>
      <c r="U4281" s="177">
        <v>8.9855565320394177</v>
      </c>
    </row>
    <row r="4282" spans="17:21" ht="15" customHeight="1">
      <c r="Q4282" s="69">
        <v>44729</v>
      </c>
      <c r="R4282" s="177">
        <v>5.3643238334207135</v>
      </c>
      <c r="S4282" s="177">
        <v>12.22320009064228</v>
      </c>
      <c r="T4282" s="177">
        <v>8.7560022134479141</v>
      </c>
      <c r="U4282" s="177">
        <v>8.8773968460300807</v>
      </c>
    </row>
    <row r="4283" spans="17:21" ht="15" customHeight="1">
      <c r="Q4283" s="69">
        <v>44732</v>
      </c>
      <c r="R4283" s="177">
        <v>5.1254531953805547</v>
      </c>
      <c r="S4283" s="177">
        <v>12.079426688565965</v>
      </c>
      <c r="T4283" s="177">
        <v>8.6224982293002377</v>
      </c>
      <c r="U4283" s="177">
        <v>8.7256491640068479</v>
      </c>
    </row>
    <row r="4284" spans="17:21" ht="15" customHeight="1">
      <c r="Q4284" s="69">
        <v>44733</v>
      </c>
      <c r="R4284" s="177">
        <v>4.6153852309902037</v>
      </c>
      <c r="S4284" s="177">
        <v>12.938357676395436</v>
      </c>
      <c r="T4284" s="177">
        <v>8.7384900896904973</v>
      </c>
      <c r="U4284" s="177">
        <v>8.6784303496273676</v>
      </c>
    </row>
    <row r="4285" spans="17:21" ht="15" customHeight="1">
      <c r="Q4285" s="69">
        <v>44734</v>
      </c>
      <c r="R4285" s="177">
        <v>4.6392210105162235</v>
      </c>
      <c r="S4285" s="177">
        <v>13.687435955746615</v>
      </c>
      <c r="T4285" s="177">
        <v>8.3165937395409308</v>
      </c>
      <c r="U4285" s="177">
        <v>8.8117443816544707</v>
      </c>
    </row>
    <row r="4286" spans="17:21" ht="15" customHeight="1">
      <c r="Q4286" s="69">
        <v>44735</v>
      </c>
      <c r="R4286" s="177">
        <v>4.5591945989839093</v>
      </c>
      <c r="S4286" s="177">
        <v>14.991945676841752</v>
      </c>
      <c r="T4286" s="177">
        <v>7.9646968674568024</v>
      </c>
      <c r="U4286" s="177">
        <v>9.0084998222578161</v>
      </c>
    </row>
    <row r="4287" spans="17:21" ht="15" customHeight="1">
      <c r="Q4287" s="69">
        <v>44736</v>
      </c>
      <c r="R4287" s="177">
        <v>4.55147444424707</v>
      </c>
      <c r="S4287" s="177">
        <v>15.332652751804121</v>
      </c>
      <c r="T4287" s="177">
        <v>7.6417650666147381</v>
      </c>
      <c r="U4287" s="177">
        <v>9.0202985643755866</v>
      </c>
    </row>
    <row r="4288" spans="17:21" ht="15" customHeight="1">
      <c r="Q4288" s="69">
        <v>44739</v>
      </c>
      <c r="R4288" s="177">
        <v>4.4871016679192275</v>
      </c>
      <c r="S4288" s="177">
        <v>15.821099662953749</v>
      </c>
      <c r="T4288" s="177">
        <v>7.6183026168500803</v>
      </c>
      <c r="U4288" s="177">
        <v>9.0643755858804091</v>
      </c>
    </row>
    <row r="4289" spans="17:21" ht="15" customHeight="1">
      <c r="Q4289" s="69">
        <v>44740</v>
      </c>
      <c r="R4289" s="177">
        <v>4.4901730562260411</v>
      </c>
      <c r="S4289" s="177">
        <v>15.825499307381094</v>
      </c>
      <c r="T4289" s="177">
        <v>7.6347632576262665</v>
      </c>
      <c r="U4289" s="177">
        <v>9.119312265213658</v>
      </c>
    </row>
    <row r="4290" spans="17:21" ht="15" customHeight="1">
      <c r="Q4290" s="69">
        <v>44741</v>
      </c>
      <c r="R4290" s="177">
        <v>4.3955703745581198</v>
      </c>
      <c r="S4290" s="177">
        <v>16.163103300443158</v>
      </c>
      <c r="T4290" s="177">
        <v>7.1113357529001666</v>
      </c>
      <c r="U4290" s="177">
        <v>9.1627612286544586</v>
      </c>
    </row>
    <row r="4291" spans="17:21" ht="15" customHeight="1">
      <c r="Q4291" s="69">
        <v>44742</v>
      </c>
      <c r="R4291" s="177">
        <v>4.4095479234167048</v>
      </c>
      <c r="S4291" s="177">
        <v>16.449752955443152</v>
      </c>
      <c r="T4291" s="177">
        <v>7.2417004054230736</v>
      </c>
      <c r="U4291" s="177">
        <v>9.2796567824462155</v>
      </c>
    </row>
    <row r="4292" spans="17:21" ht="15" customHeight="1">
      <c r="Q4292" s="69">
        <v>44743</v>
      </c>
      <c r="R4292" s="177">
        <v>4.4465408342826356</v>
      </c>
      <c r="S4292" s="177">
        <v>16.867070965480643</v>
      </c>
      <c r="T4292" s="177">
        <v>7.6959472018285924</v>
      </c>
      <c r="U4292" s="177">
        <v>9.7548526385589263</v>
      </c>
    </row>
    <row r="4293" spans="17:21" ht="15" customHeight="1">
      <c r="Q4293" s="69">
        <v>44746</v>
      </c>
      <c r="R4293" s="177">
        <v>4.514435528000301</v>
      </c>
      <c r="S4293" s="177">
        <v>16.870298499730996</v>
      </c>
      <c r="T4293" s="177">
        <v>7.5173059700679357</v>
      </c>
      <c r="U4293" s="177">
        <v>9.7355321472673602</v>
      </c>
    </row>
    <row r="4294" spans="17:21" ht="15" customHeight="1">
      <c r="Q4294" s="69">
        <v>44747</v>
      </c>
      <c r="R4294" s="177">
        <v>4.5555681411176705</v>
      </c>
      <c r="S4294" s="177">
        <v>17.741446072833554</v>
      </c>
      <c r="T4294" s="177">
        <v>7.1101026045774498</v>
      </c>
      <c r="U4294" s="177">
        <v>9.52105473849055</v>
      </c>
    </row>
    <row r="4295" spans="17:21" ht="15" customHeight="1">
      <c r="Q4295" s="69">
        <v>44748</v>
      </c>
      <c r="R4295" s="177">
        <v>4.9525419950437541</v>
      </c>
      <c r="S4295" s="177">
        <v>18.029365705522974</v>
      </c>
      <c r="T4295" s="177">
        <v>7.3798214586739697</v>
      </c>
      <c r="U4295" s="177">
        <v>9.8604158851729693</v>
      </c>
    </row>
    <row r="4296" spans="17:21" ht="15" customHeight="1">
      <c r="Q4296" s="69">
        <v>44749</v>
      </c>
      <c r="R4296" s="177">
        <v>4.9342683444754929</v>
      </c>
      <c r="S4296" s="177">
        <v>17.749762175762129</v>
      </c>
      <c r="T4296" s="177">
        <v>7.3411200001868195</v>
      </c>
      <c r="U4296" s="177">
        <v>9.915839493312852</v>
      </c>
    </row>
    <row r="4297" spans="17:21" ht="15" customHeight="1">
      <c r="Q4297" s="69">
        <v>44750</v>
      </c>
      <c r="R4297" s="177">
        <v>4.8082335711098878</v>
      </c>
      <c r="S4297" s="177">
        <v>17.678166898680722</v>
      </c>
      <c r="T4297" s="177">
        <v>7.3511580558375185</v>
      </c>
      <c r="U4297" s="177">
        <v>10.088642789460501</v>
      </c>
    </row>
    <row r="4298" spans="17:21" ht="15" customHeight="1">
      <c r="Q4298" s="69">
        <v>44753</v>
      </c>
      <c r="R4298" s="177">
        <v>4.8054023212752668</v>
      </c>
      <c r="S4298" s="177">
        <v>17.448196949686348</v>
      </c>
      <c r="T4298" s="177">
        <v>7.4818480337414019</v>
      </c>
      <c r="U4298" s="177">
        <v>9.9272360801220074</v>
      </c>
    </row>
    <row r="4299" spans="17:21" ht="15" customHeight="1">
      <c r="Q4299" s="69">
        <v>44754</v>
      </c>
      <c r="R4299" s="177">
        <v>3.4605878367007801</v>
      </c>
      <c r="S4299" s="177">
        <v>16.377848248144311</v>
      </c>
      <c r="T4299" s="177">
        <v>8.0354958065537492</v>
      </c>
      <c r="U4299" s="177">
        <v>8.6579188635386881</v>
      </c>
    </row>
    <row r="4300" spans="17:21" ht="15" customHeight="1">
      <c r="Q4300" s="69">
        <v>44755</v>
      </c>
      <c r="R4300" s="177">
        <v>2.9421460468261533</v>
      </c>
      <c r="S4300" s="177">
        <v>16.247621530540979</v>
      </c>
      <c r="T4300" s="177">
        <v>7.9203860836632014</v>
      </c>
      <c r="U4300" s="177">
        <v>8.1142578218836494</v>
      </c>
    </row>
    <row r="4301" spans="17:21" ht="15" customHeight="1">
      <c r="Q4301" s="69">
        <v>44756</v>
      </c>
      <c r="R4301" s="177">
        <v>3.2650273741223521</v>
      </c>
      <c r="S4301" s="177">
        <v>16.345591220866744</v>
      </c>
      <c r="T4301" s="177">
        <v>7.9325212169361921</v>
      </c>
      <c r="U4301" s="177">
        <v>7.2574062991178989</v>
      </c>
    </row>
    <row r="4302" spans="17:21" ht="15" customHeight="1">
      <c r="Q4302" s="69">
        <v>44757</v>
      </c>
      <c r="R4302" s="177">
        <v>3.3727121625591998</v>
      </c>
      <c r="S4302" s="177">
        <v>15.58795421838075</v>
      </c>
      <c r="T4302" s="177">
        <v>7.9778080591457687</v>
      </c>
      <c r="U4302" s="177">
        <v>7.0962161278623181</v>
      </c>
    </row>
    <row r="4303" spans="17:21" ht="15" customHeight="1">
      <c r="Q4303" s="69">
        <v>44760</v>
      </c>
      <c r="R4303" s="177">
        <v>3.4026154266303674</v>
      </c>
      <c r="S4303" s="177">
        <v>15.648410302589491</v>
      </c>
      <c r="T4303" s="177">
        <v>8.0735924322388559</v>
      </c>
      <c r="U4303" s="177">
        <v>7.2704431318409517</v>
      </c>
    </row>
    <row r="4304" spans="17:21" ht="15" customHeight="1">
      <c r="Q4304" s="69">
        <v>44761</v>
      </c>
      <c r="R4304" s="177">
        <v>3.1610878474110096</v>
      </c>
      <c r="S4304" s="177">
        <v>15.909832689338412</v>
      </c>
      <c r="T4304" s="177">
        <v>8.120059406303902</v>
      </c>
      <c r="U4304" s="177">
        <v>7.3389935407027123</v>
      </c>
    </row>
    <row r="4305" spans="17:21" ht="15" customHeight="1">
      <c r="Q4305" s="69">
        <v>44762</v>
      </c>
      <c r="R4305" s="177">
        <v>3.3453751275662782</v>
      </c>
      <c r="S4305" s="177">
        <v>15.434123586466207</v>
      </c>
      <c r="T4305" s="177">
        <v>8.1209354961933453</v>
      </c>
      <c r="U4305" s="177">
        <v>7.2242523093100335</v>
      </c>
    </row>
    <row r="4306" spans="17:21" ht="15" customHeight="1">
      <c r="Q4306" s="69">
        <v>44763</v>
      </c>
      <c r="R4306" s="177">
        <v>3.2915925819715035</v>
      </c>
      <c r="S4306" s="177">
        <v>14.297209146299656</v>
      </c>
      <c r="T4306" s="177">
        <v>7.6503047558344086</v>
      </c>
      <c r="U4306" s="177">
        <v>7.4992299604692692</v>
      </c>
    </row>
    <row r="4307" spans="17:21" ht="15" customHeight="1">
      <c r="Q4307" s="69">
        <v>44764</v>
      </c>
      <c r="R4307" s="177">
        <v>3.2399514339574367</v>
      </c>
      <c r="S4307" s="177">
        <v>13.562614342000822</v>
      </c>
      <c r="T4307" s="177">
        <v>7.275732690971811</v>
      </c>
      <c r="U4307" s="177">
        <v>7.7951306229319428</v>
      </c>
    </row>
    <row r="4308" spans="17:21" ht="15" customHeight="1">
      <c r="Q4308" s="69">
        <v>44767</v>
      </c>
      <c r="R4308" s="177">
        <v>3.3543727684475564</v>
      </c>
      <c r="S4308" s="177">
        <v>14.061310367336255</v>
      </c>
      <c r="T4308" s="177">
        <v>7.5701928012184059</v>
      </c>
      <c r="U4308" s="177">
        <v>7.8044034273698841</v>
      </c>
    </row>
    <row r="4309" spans="17:21" ht="15" customHeight="1">
      <c r="Q4309" s="69">
        <v>44768</v>
      </c>
      <c r="R4309" s="177">
        <v>3.196245707572869</v>
      </c>
      <c r="S4309" s="177">
        <v>12.298950311297318</v>
      </c>
      <c r="T4309" s="177">
        <v>7.5841557900414314</v>
      </c>
      <c r="U4309" s="177">
        <v>7.5848420581854565</v>
      </c>
    </row>
    <row r="4310" spans="17:21" ht="15" customHeight="1">
      <c r="Q4310" s="69">
        <v>44769</v>
      </c>
      <c r="R4310" s="177">
        <v>3.2654897594047854</v>
      </c>
      <c r="S4310" s="177">
        <v>12.659128597644862</v>
      </c>
      <c r="T4310" s="177">
        <v>7.5655950887963197</v>
      </c>
      <c r="U4310" s="177">
        <v>7.5821460713718105</v>
      </c>
    </row>
    <row r="4311" spans="17:21" ht="15" customHeight="1">
      <c r="Q4311" s="69">
        <v>44770</v>
      </c>
      <c r="R4311" s="177">
        <v>3.2492278705217057</v>
      </c>
      <c r="S4311" s="177">
        <v>12.868696195646693</v>
      </c>
      <c r="T4311" s="177">
        <v>7.5655950887963197</v>
      </c>
      <c r="U4311" s="177">
        <v>7.7154403016042448</v>
      </c>
    </row>
    <row r="4312" spans="17:21" ht="15" customHeight="1">
      <c r="Q4312" s="69">
        <v>44771</v>
      </c>
      <c r="R4312" s="177">
        <v>3.2011450391612732</v>
      </c>
      <c r="S4312" s="177">
        <v>13.067638485680298</v>
      </c>
      <c r="T4312" s="177">
        <v>7.5764692430231735</v>
      </c>
      <c r="U4312" s="177">
        <v>7.6093157191882668</v>
      </c>
    </row>
    <row r="4313" spans="17:21" ht="15" customHeight="1">
      <c r="Q4313" s="69">
        <v>44774</v>
      </c>
      <c r="R4313" s="177">
        <v>3.3483163380969607</v>
      </c>
      <c r="S4313" s="177">
        <v>12.368024414454908</v>
      </c>
      <c r="T4313" s="177">
        <v>8.9587049712502953</v>
      </c>
      <c r="U4313" s="177">
        <v>7.2713876975181968</v>
      </c>
    </row>
    <row r="4314" spans="17:21" ht="15" customHeight="1">
      <c r="Q4314" s="69">
        <v>44775</v>
      </c>
      <c r="R4314" s="177">
        <v>3.4120221738793433</v>
      </c>
      <c r="S4314" s="177">
        <v>13.00388901474434</v>
      </c>
      <c r="T4314" s="177">
        <v>8.954794193482007</v>
      </c>
      <c r="U4314" s="177">
        <v>8.3686147513876392</v>
      </c>
    </row>
    <row r="4315" spans="17:21" ht="15" customHeight="1">
      <c r="Q4315" s="69">
        <v>44776</v>
      </c>
      <c r="R4315" s="177">
        <v>3.3923951877762772</v>
      </c>
      <c r="S4315" s="177">
        <v>13.369841571636782</v>
      </c>
      <c r="T4315" s="177">
        <v>8.9401300192952888</v>
      </c>
      <c r="U4315" s="177">
        <v>8.2677983768352696</v>
      </c>
    </row>
    <row r="4316" spans="17:21" ht="15" customHeight="1">
      <c r="Q4316" s="69">
        <v>44777</v>
      </c>
      <c r="R4316" s="177">
        <v>2.9368382165615867</v>
      </c>
      <c r="S4316" s="177">
        <v>13.389863600710989</v>
      </c>
      <c r="T4316" s="177">
        <v>9.1564955866625866</v>
      </c>
      <c r="U4316" s="177">
        <v>7.7361406952784169</v>
      </c>
    </row>
    <row r="4317" spans="17:21" ht="15" customHeight="1">
      <c r="Q4317" s="69">
        <v>44778</v>
      </c>
      <c r="R4317" s="177">
        <v>3.1222508268296734</v>
      </c>
      <c r="S4317" s="177">
        <v>13.226181714195656</v>
      </c>
      <c r="T4317" s="177">
        <v>9.1546917713580847</v>
      </c>
      <c r="U4317" s="177">
        <v>8.2417396741915372</v>
      </c>
    </row>
    <row r="4318" spans="17:21" ht="15" customHeight="1">
      <c r="Q4318" s="69">
        <v>44781</v>
      </c>
      <c r="R4318" s="177">
        <v>3.0428511503393278</v>
      </c>
      <c r="S4318" s="177">
        <v>13.130957279441473</v>
      </c>
      <c r="T4318" s="177">
        <v>8.5413517665531113</v>
      </c>
      <c r="U4318" s="177">
        <v>8.0530474267287691</v>
      </c>
    </row>
    <row r="4319" spans="17:21" ht="15" customHeight="1">
      <c r="Q4319" s="69">
        <v>44782</v>
      </c>
      <c r="R4319" s="177">
        <v>2.9930511119230601</v>
      </c>
      <c r="S4319" s="177">
        <v>13.199971915692116</v>
      </c>
      <c r="T4319" s="177">
        <v>8.3020778236822288</v>
      </c>
      <c r="U4319" s="177">
        <v>7.9123507734367253</v>
      </c>
    </row>
    <row r="4320" spans="17:21" ht="15" customHeight="1">
      <c r="Q4320" s="69">
        <v>44783</v>
      </c>
      <c r="R4320" s="177">
        <v>3.0550716425469653</v>
      </c>
      <c r="S4320" s="177">
        <v>12.858935094065806</v>
      </c>
      <c r="T4320" s="177">
        <v>7.5130266236463479</v>
      </c>
      <c r="U4320" s="177">
        <v>7.9112170817318423</v>
      </c>
    </row>
    <row r="4321" spans="17:21" ht="15" customHeight="1">
      <c r="Q4321" s="69">
        <v>44784</v>
      </c>
      <c r="R4321" s="177">
        <v>3.0724958754754312</v>
      </c>
      <c r="S4321" s="177">
        <v>12.177484247031661</v>
      </c>
      <c r="T4321" s="177">
        <v>7.4876444258270469</v>
      </c>
      <c r="U4321" s="177">
        <v>8.2736418249534491</v>
      </c>
    </row>
    <row r="4322" spans="17:21" ht="15" customHeight="1">
      <c r="Q4322" s="69">
        <v>44785</v>
      </c>
      <c r="R4322" s="177">
        <v>3.0570377175145658</v>
      </c>
      <c r="S4322" s="177">
        <v>11.666420179456431</v>
      </c>
      <c r="T4322" s="177">
        <v>7.6294678089378394</v>
      </c>
      <c r="U4322" s="177">
        <v>8.328666102541213</v>
      </c>
    </row>
    <row r="4323" spans="17:21" ht="15" customHeight="1">
      <c r="Q4323" s="69">
        <v>44788</v>
      </c>
      <c r="R4323" s="177">
        <v>3.0094398001019647</v>
      </c>
      <c r="S4323" s="177">
        <v>11.913737586752674</v>
      </c>
      <c r="T4323" s="177">
        <v>7.5847333506194996</v>
      </c>
      <c r="U4323" s="177">
        <v>8.3266255670189313</v>
      </c>
    </row>
    <row r="4324" spans="17:21" ht="15" customHeight="1">
      <c r="Q4324" s="69">
        <v>44789</v>
      </c>
      <c r="R4324" s="177">
        <v>2.9776252248551769</v>
      </c>
      <c r="S4324" s="177">
        <v>12.52397098371967</v>
      </c>
      <c r="T4324" s="177">
        <v>7.2015078778187487</v>
      </c>
      <c r="U4324" s="177">
        <v>8.1607269750865203</v>
      </c>
    </row>
    <row r="4325" spans="17:21" ht="15" customHeight="1">
      <c r="Q4325" s="69">
        <v>44790</v>
      </c>
      <c r="R4325" s="177">
        <v>3.1619774922987354</v>
      </c>
      <c r="S4325" s="177">
        <v>12.853694093933186</v>
      </c>
      <c r="T4325" s="177">
        <v>8.0371210493499756</v>
      </c>
      <c r="U4325" s="177">
        <v>8.4073966867050487</v>
      </c>
    </row>
    <row r="4326" spans="17:21" ht="15" customHeight="1">
      <c r="Q4326" s="69">
        <v>44791</v>
      </c>
      <c r="R4326" s="177">
        <v>3.0616203904582253</v>
      </c>
      <c r="S4326" s="177">
        <v>14.035672213844013</v>
      </c>
      <c r="T4326" s="177">
        <v>8.5756541052757669</v>
      </c>
      <c r="U4326" s="177">
        <v>8.4051253071308469</v>
      </c>
    </row>
    <row r="4327" spans="17:21" ht="15" customHeight="1">
      <c r="Q4327" s="69">
        <v>44792</v>
      </c>
      <c r="R4327" s="177">
        <v>3.3904417377509226</v>
      </c>
      <c r="S4327" s="177">
        <v>13.141713505518835</v>
      </c>
      <c r="T4327" s="177">
        <v>9.0949165026665266</v>
      </c>
      <c r="U4327" s="177">
        <v>7.9646352560493785</v>
      </c>
    </row>
    <row r="4328" spans="17:21" ht="15" customHeight="1">
      <c r="Q4328" s="69">
        <v>44795</v>
      </c>
      <c r="R4328" s="177">
        <v>3.3785780398985397</v>
      </c>
      <c r="S4328" s="177">
        <v>12.658006791553522</v>
      </c>
      <c r="T4328" s="177">
        <v>8.5944129969361107</v>
      </c>
      <c r="U4328" s="177">
        <v>7.428137464430514</v>
      </c>
    </row>
    <row r="4329" spans="17:21" ht="15" customHeight="1">
      <c r="Q4329" s="69">
        <v>44796</v>
      </c>
      <c r="R4329" s="177">
        <v>3.330421791158515</v>
      </c>
      <c r="S4329" s="177">
        <v>12.256967012665694</v>
      </c>
      <c r="T4329" s="177">
        <v>8.4888971463850549</v>
      </c>
      <c r="U4329" s="177">
        <v>7.40335686409502</v>
      </c>
    </row>
    <row r="4330" spans="17:21" ht="15" customHeight="1">
      <c r="Q4330" s="69">
        <v>44797</v>
      </c>
      <c r="R4330" s="177">
        <v>3.2974728984018684</v>
      </c>
      <c r="S4330" s="177">
        <v>12.74233168973127</v>
      </c>
      <c r="T4330" s="177">
        <v>8.4899544280564765</v>
      </c>
      <c r="U4330" s="177">
        <v>7.4705793744846982</v>
      </c>
    </row>
    <row r="4331" spans="17:21" ht="15" customHeight="1">
      <c r="Q4331" s="69">
        <v>44798</v>
      </c>
      <c r="R4331" s="177">
        <v>3.2951465164944622</v>
      </c>
      <c r="S4331" s="177">
        <v>12.692624434195876</v>
      </c>
      <c r="T4331" s="177">
        <v>8.5981902027056982</v>
      </c>
      <c r="U4331" s="177">
        <v>7.7032104624352193</v>
      </c>
    </row>
    <row r="4332" spans="17:21" ht="15" customHeight="1">
      <c r="Q4332" s="69">
        <v>44799</v>
      </c>
      <c r="R4332" s="177">
        <v>3.3298566929546225</v>
      </c>
      <c r="S4332" s="177">
        <v>12.467726580402282</v>
      </c>
      <c r="T4332" s="177">
        <v>7.5926481671730146</v>
      </c>
      <c r="U4332" s="177">
        <v>7.1918472029428004</v>
      </c>
    </row>
    <row r="4333" spans="17:21" ht="15" customHeight="1">
      <c r="Q4333" s="69">
        <v>44802</v>
      </c>
      <c r="R4333" s="177">
        <v>3.4140385613942854</v>
      </c>
      <c r="S4333" s="177">
        <v>11.944309029997292</v>
      </c>
      <c r="T4333" s="177">
        <v>7.3919845907899173</v>
      </c>
      <c r="U4333" s="177">
        <v>7.177384952885328</v>
      </c>
    </row>
    <row r="4334" spans="17:21" ht="15" customHeight="1">
      <c r="Q4334" s="69">
        <v>44803</v>
      </c>
      <c r="R4334" s="177">
        <v>3.1698490924456761</v>
      </c>
      <c r="S4334" s="177">
        <v>12.707775864509017</v>
      </c>
      <c r="T4334" s="177">
        <v>6.8130119204776793</v>
      </c>
      <c r="U4334" s="177">
        <v>6.8480168488332982</v>
      </c>
    </row>
    <row r="4335" spans="17:21" ht="15" customHeight="1">
      <c r="Q4335" s="69">
        <v>44804</v>
      </c>
      <c r="R4335" s="177">
        <v>3.07467156695771</v>
      </c>
      <c r="S4335" s="177">
        <v>12.233668759737812</v>
      </c>
      <c r="T4335" s="177">
        <v>6.9507108577879277</v>
      </c>
      <c r="U4335" s="177">
        <v>6.13145298557248</v>
      </c>
    </row>
    <row r="4336" spans="17:21" ht="15" customHeight="1">
      <c r="Q4336" s="69">
        <v>44805</v>
      </c>
      <c r="R4336" s="177">
        <v>3.2442561074725806</v>
      </c>
      <c r="S4336" s="177">
        <v>11.52934450653632</v>
      </c>
      <c r="T4336" s="177">
        <v>6.3880133658207416</v>
      </c>
      <c r="U4336" s="177">
        <v>6.0011500088375884</v>
      </c>
    </row>
    <row r="4337" spans="17:21" ht="15" customHeight="1">
      <c r="Q4337" s="69">
        <v>44806</v>
      </c>
      <c r="R4337" s="177">
        <v>3.2274283740001195</v>
      </c>
      <c r="S4337" s="177">
        <v>11.388775619552803</v>
      </c>
      <c r="T4337" s="177">
        <v>6.8778706560900416</v>
      </c>
      <c r="U4337" s="177">
        <v>6.2539855102090467</v>
      </c>
    </row>
    <row r="4338" spans="17:21" ht="15" customHeight="1">
      <c r="Q4338" s="69">
        <v>44809</v>
      </c>
      <c r="R4338" s="177">
        <v>2.973479170401732</v>
      </c>
      <c r="S4338" s="177">
        <v>10.995938806251736</v>
      </c>
      <c r="T4338" s="177">
        <v>7.0104232940603852</v>
      </c>
      <c r="U4338" s="177">
        <v>5.6894079949792022</v>
      </c>
    </row>
    <row r="4339" spans="17:21" ht="15" customHeight="1">
      <c r="Q4339" s="69">
        <v>44810</v>
      </c>
      <c r="R4339" s="177">
        <v>2.9534650095284509</v>
      </c>
      <c r="S4339" s="177">
        <v>10.937762057248726</v>
      </c>
      <c r="T4339" s="177">
        <v>6.9605613826691108</v>
      </c>
      <c r="U4339" s="177">
        <v>6.1238361382077349</v>
      </c>
    </row>
    <row r="4340" spans="17:21" ht="15" customHeight="1">
      <c r="Q4340" s="69">
        <v>44811</v>
      </c>
      <c r="R4340" s="177">
        <v>2.9928149287204722</v>
      </c>
      <c r="S4340" s="177">
        <v>11.042536375263476</v>
      </c>
      <c r="T4340" s="177">
        <v>6.863192336487387</v>
      </c>
      <c r="U4340" s="177">
        <v>6.6096630920551593</v>
      </c>
    </row>
    <row r="4341" spans="17:21" ht="15" customHeight="1">
      <c r="Q4341" s="69">
        <v>44812</v>
      </c>
      <c r="R4341" s="177">
        <v>3.0618284637665796</v>
      </c>
      <c r="S4341" s="177">
        <v>10.136132593222772</v>
      </c>
      <c r="T4341" s="177">
        <v>6.6006264132746635</v>
      </c>
      <c r="U4341" s="177">
        <v>6.6255340485557399</v>
      </c>
    </row>
    <row r="4342" spans="17:21" ht="15" customHeight="1">
      <c r="Q4342" s="69">
        <v>44813</v>
      </c>
      <c r="R4342" s="177">
        <v>2.685220442578693</v>
      </c>
      <c r="S4342" s="177">
        <v>9.9532686710279954</v>
      </c>
      <c r="T4342" s="177">
        <v>6.6057895602483292</v>
      </c>
      <c r="U4342" s="177">
        <v>6.390049295584503</v>
      </c>
    </row>
    <row r="4343" spans="17:21" ht="15" customHeight="1">
      <c r="Q4343" s="69">
        <v>44816</v>
      </c>
      <c r="R4343" s="177">
        <v>2.7171715367232587</v>
      </c>
      <c r="S4343" s="177">
        <v>10.326075684193672</v>
      </c>
      <c r="T4343" s="177">
        <v>6.7246954613290235</v>
      </c>
      <c r="U4343" s="177">
        <v>6.1675440045141992</v>
      </c>
    </row>
    <row r="4344" spans="17:21" ht="15" customHeight="1">
      <c r="Q4344" s="69">
        <v>44817</v>
      </c>
      <c r="R4344" s="177">
        <v>2.6100229271342275</v>
      </c>
      <c r="S4344" s="177">
        <v>10.515541293206208</v>
      </c>
      <c r="T4344" s="177">
        <v>6.8695411574780998</v>
      </c>
      <c r="U4344" s="177">
        <v>5.9834031565099579</v>
      </c>
    </row>
    <row r="4345" spans="17:21" ht="15" customHeight="1">
      <c r="Q4345" s="69">
        <v>44818</v>
      </c>
      <c r="R4345" s="177">
        <v>2.714174809274307</v>
      </c>
      <c r="S4345" s="177">
        <v>10.443458254503554</v>
      </c>
      <c r="T4345" s="177">
        <v>6.8594607243260244</v>
      </c>
      <c r="U4345" s="177">
        <v>6.0213168153217262</v>
      </c>
    </row>
    <row r="4346" spans="17:21" ht="15" customHeight="1">
      <c r="Q4346" s="69">
        <v>44819</v>
      </c>
      <c r="R4346" s="177">
        <v>2.5903713397128758</v>
      </c>
      <c r="S4346" s="177">
        <v>10.066443816711645</v>
      </c>
      <c r="T4346" s="177">
        <v>6.5995930971249379</v>
      </c>
      <c r="U4346" s="177">
        <v>5.8543871624294752</v>
      </c>
    </row>
    <row r="4347" spans="17:21" ht="15" customHeight="1">
      <c r="Q4347" s="69">
        <v>44820</v>
      </c>
      <c r="R4347" s="177">
        <v>2.6586874756663361</v>
      </c>
      <c r="S4347" s="177">
        <v>10.013212084986023</v>
      </c>
      <c r="T4347" s="177">
        <v>6.4261236927315526</v>
      </c>
      <c r="U4347" s="177">
        <v>5.8107640674543877</v>
      </c>
    </row>
    <row r="4348" spans="17:21" ht="15" customHeight="1">
      <c r="Q4348" s="69">
        <v>44823</v>
      </c>
      <c r="R4348" s="177">
        <v>2.6548532383297014</v>
      </c>
      <c r="S4348" s="177">
        <v>9.8458194538095114</v>
      </c>
      <c r="T4348" s="177">
        <v>6.0694979787693999</v>
      </c>
      <c r="U4348" s="177">
        <v>5.6418031565398366</v>
      </c>
    </row>
    <row r="4349" spans="17:21" ht="15" customHeight="1">
      <c r="Q4349" s="69">
        <v>44824</v>
      </c>
      <c r="R4349" s="177">
        <v>2.4849835791184898</v>
      </c>
      <c r="S4349" s="177">
        <v>9.6360166900095905</v>
      </c>
      <c r="T4349" s="177">
        <v>6.0056858773284834</v>
      </c>
      <c r="U4349" s="177">
        <v>5.7265122768700039</v>
      </c>
    </row>
    <row r="4350" spans="17:21" ht="15" customHeight="1">
      <c r="Q4350" s="69">
        <v>44825</v>
      </c>
      <c r="R4350" s="177">
        <v>2.4908943985899663</v>
      </c>
      <c r="S4350" s="177">
        <v>9.2882912566681402</v>
      </c>
      <c r="T4350" s="177">
        <v>6.1437723792161343</v>
      </c>
      <c r="U4350" s="177">
        <v>5.8678995187294056</v>
      </c>
    </row>
    <row r="4351" spans="17:21" ht="15" customHeight="1">
      <c r="Q4351" s="69">
        <v>44826</v>
      </c>
      <c r="R4351" s="177">
        <v>2.6942352494954793</v>
      </c>
      <c r="S4351" s="177">
        <v>8.8253901549890674</v>
      </c>
      <c r="T4351" s="177">
        <v>6.2835058836987026</v>
      </c>
      <c r="U4351" s="177">
        <v>6.8108535231853091</v>
      </c>
    </row>
    <row r="4352" spans="17:21" ht="15" customHeight="1">
      <c r="Q4352" s="69">
        <v>44827</v>
      </c>
      <c r="R4352" s="177">
        <v>3.0177480818167526</v>
      </c>
      <c r="S4352" s="177">
        <v>9.1329924758315464</v>
      </c>
      <c r="T4352" s="177">
        <v>6.0713363242292013</v>
      </c>
      <c r="U4352" s="177">
        <v>6.5028540986686334</v>
      </c>
    </row>
    <row r="4353" spans="17:21" ht="15" customHeight="1">
      <c r="Q4353" s="69">
        <v>44830</v>
      </c>
      <c r="R4353" s="177">
        <v>3.4060005165491556</v>
      </c>
      <c r="S4353" s="177">
        <v>10.54505171550208</v>
      </c>
      <c r="T4353" s="177">
        <v>8.9651013060963933</v>
      </c>
      <c r="U4353" s="177">
        <v>7.9166799498635418</v>
      </c>
    </row>
    <row r="4354" spans="17:21" ht="15" customHeight="1">
      <c r="Q4354" s="69">
        <v>44831</v>
      </c>
      <c r="R4354" s="177">
        <v>3.4905624068706125</v>
      </c>
      <c r="S4354" s="177">
        <v>10.28780167691831</v>
      </c>
      <c r="T4354" s="177">
        <v>8.9673345564676552</v>
      </c>
      <c r="U4354" s="177">
        <v>7.916679949863541</v>
      </c>
    </row>
    <row r="4355" spans="17:21" ht="15" customHeight="1">
      <c r="Q4355" s="69">
        <v>44832</v>
      </c>
      <c r="R4355" s="177">
        <v>3.4014025545245117</v>
      </c>
      <c r="S4355" s="177">
        <v>9.4938160095838828</v>
      </c>
      <c r="T4355" s="177">
        <v>8.952065124874812</v>
      </c>
      <c r="U4355" s="177">
        <v>8.5135109706641625</v>
      </c>
    </row>
  </sheetData>
  <pageMargins left="0.7" right="0.7" top="0.75" bottom="0.75" header="0.3" footer="0.3"/>
  <pageSetup scale="10"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C0BAD8-75AB-4DFF-B134-951FFCB64F25}">
  <sheetPr>
    <pageSetUpPr fitToPage="1"/>
  </sheetPr>
  <dimension ref="H1:AU2937"/>
  <sheetViews>
    <sheetView showGridLines="0" zoomScale="90" zoomScaleNormal="90" workbookViewId="0">
      <selection activeCell="W9" sqref="W9:W11"/>
    </sheetView>
  </sheetViews>
  <sheetFormatPr defaultColWidth="9.42578125" defaultRowHeight="15" customHeight="1"/>
  <cols>
    <col min="1" max="5" width="13" style="50" customWidth="1"/>
    <col min="6" max="6" width="14.42578125" style="50" customWidth="1"/>
    <col min="7" max="7" width="13" style="50" customWidth="1"/>
    <col min="8" max="8" width="2.5703125" style="52" customWidth="1"/>
    <col min="9" max="9" width="10.5703125" style="50" bestFit="1" customWidth="1"/>
    <col min="10" max="10" width="24.42578125" style="51" customWidth="1"/>
    <col min="11" max="14" width="12.5703125" style="51" customWidth="1"/>
    <col min="15" max="15" width="19" style="61" customWidth="1"/>
    <col min="16" max="16" width="18.85546875" style="51" bestFit="1" customWidth="1"/>
    <col min="17" max="17" width="17.7109375" style="50" bestFit="1" customWidth="1"/>
    <col min="18" max="18" width="18.85546875" style="50" bestFit="1" customWidth="1"/>
    <col min="19" max="19" width="13.28515625" style="50" bestFit="1" customWidth="1"/>
    <col min="20" max="20" width="15" style="50" customWidth="1"/>
    <col min="21" max="23" width="13.28515625" style="50" customWidth="1"/>
    <col min="24" max="24" width="11.28515625" style="50" customWidth="1"/>
    <col min="25" max="25" width="10.42578125" style="50" customWidth="1"/>
    <col min="26" max="28" width="13.28515625" style="50" customWidth="1"/>
    <col min="29" max="16384" width="9.42578125" style="50"/>
  </cols>
  <sheetData>
    <row r="1" spans="8:47" ht="15" customHeight="1">
      <c r="J1" s="50"/>
      <c r="K1" s="50"/>
      <c r="L1" s="50"/>
      <c r="M1" s="50"/>
      <c r="N1" s="50"/>
      <c r="O1" s="53"/>
      <c r="P1" s="50"/>
    </row>
    <row r="2" spans="8:47" ht="15" customHeight="1">
      <c r="J2" s="43" t="s">
        <v>19</v>
      </c>
      <c r="K2" s="50"/>
      <c r="L2" s="50"/>
      <c r="M2" s="50"/>
      <c r="N2" s="50"/>
      <c r="O2" s="53"/>
      <c r="P2" s="50"/>
    </row>
    <row r="3" spans="8:47" ht="15" customHeight="1">
      <c r="J3" s="47"/>
      <c r="K3" s="50"/>
      <c r="L3" s="50"/>
      <c r="M3" s="50"/>
      <c r="N3" s="50"/>
      <c r="O3" s="53"/>
      <c r="P3" s="50"/>
    </row>
    <row r="4" spans="8:47" ht="15" customHeight="1">
      <c r="J4" s="50"/>
      <c r="K4" s="50"/>
      <c r="L4" s="50"/>
      <c r="M4" s="50"/>
      <c r="N4" s="50"/>
      <c r="O4" s="53"/>
      <c r="P4" s="50"/>
    </row>
    <row r="5" spans="8:47" ht="15" customHeight="1">
      <c r="J5" s="63" t="s">
        <v>49</v>
      </c>
      <c r="K5" s="50"/>
      <c r="L5" s="50"/>
      <c r="M5" s="50"/>
      <c r="N5" s="50"/>
      <c r="O5" s="53"/>
      <c r="P5" s="156" t="s">
        <v>55</v>
      </c>
      <c r="W5" s="63" t="s">
        <v>61</v>
      </c>
      <c r="AC5" s="63" t="s">
        <v>63</v>
      </c>
    </row>
    <row r="6" spans="8:47" ht="15" customHeight="1">
      <c r="J6" s="50" t="s">
        <v>50</v>
      </c>
      <c r="K6" s="50"/>
      <c r="L6" s="50"/>
      <c r="M6" s="50"/>
      <c r="N6" s="50"/>
      <c r="O6" s="53"/>
      <c r="P6" s="51" t="s">
        <v>56</v>
      </c>
      <c r="W6" s="50" t="s">
        <v>62</v>
      </c>
      <c r="AC6" s="50" t="s">
        <v>64</v>
      </c>
    </row>
    <row r="7" spans="8:47" ht="15" customHeight="1">
      <c r="J7" s="50"/>
      <c r="K7" s="50"/>
      <c r="L7" s="50"/>
      <c r="M7" s="50"/>
      <c r="N7" s="50"/>
      <c r="O7" s="53"/>
    </row>
    <row r="8" spans="8:47">
      <c r="M8" s="141"/>
      <c r="N8" s="141"/>
      <c r="O8" s="56"/>
      <c r="P8" s="141"/>
    </row>
    <row r="9" spans="8:47" s="48" customFormat="1" ht="60">
      <c r="H9" s="84"/>
      <c r="J9" s="157" t="s">
        <v>51</v>
      </c>
      <c r="K9" s="62" t="s">
        <v>52</v>
      </c>
      <c r="L9" s="62" t="s">
        <v>53</v>
      </c>
      <c r="M9" s="158" t="s">
        <v>54</v>
      </c>
      <c r="N9" s="85"/>
      <c r="O9" s="56"/>
      <c r="P9" s="62" t="s">
        <v>57</v>
      </c>
      <c r="Q9" s="62" t="s">
        <v>58</v>
      </c>
      <c r="R9" s="62" t="s">
        <v>59</v>
      </c>
      <c r="S9" s="62" t="s">
        <v>60</v>
      </c>
      <c r="T9" s="64"/>
      <c r="U9" s="64"/>
      <c r="V9" s="141"/>
      <c r="AA9" s="141"/>
      <c r="AB9" s="141"/>
      <c r="AC9" s="48" t="s">
        <v>65</v>
      </c>
      <c r="AD9" s="48" t="s">
        <v>66</v>
      </c>
      <c r="AE9" s="48" t="s">
        <v>67</v>
      </c>
      <c r="AF9" s="48" t="s">
        <v>68</v>
      </c>
      <c r="AG9" s="48" t="s">
        <v>69</v>
      </c>
      <c r="AH9" s="48" t="s">
        <v>70</v>
      </c>
      <c r="AI9" s="48" t="s">
        <v>71</v>
      </c>
      <c r="AJ9" s="48" t="s">
        <v>72</v>
      </c>
      <c r="AK9" s="48" t="s">
        <v>73</v>
      </c>
      <c r="AL9" s="48" t="s">
        <v>74</v>
      </c>
      <c r="AM9" s="48" t="s">
        <v>75</v>
      </c>
      <c r="AN9" s="48" t="s">
        <v>76</v>
      </c>
      <c r="AO9" s="48" t="s">
        <v>77</v>
      </c>
      <c r="AP9" s="48" t="s">
        <v>78</v>
      </c>
      <c r="AQ9" s="48" t="s">
        <v>79</v>
      </c>
      <c r="AR9" s="48" t="s">
        <v>80</v>
      </c>
      <c r="AS9" s="48" t="s">
        <v>81</v>
      </c>
      <c r="AT9" s="48" t="s">
        <v>82</v>
      </c>
      <c r="AU9" s="48" t="s">
        <v>83</v>
      </c>
    </row>
    <row r="10" spans="8:47" ht="15" customHeight="1">
      <c r="I10" s="69">
        <v>44592</v>
      </c>
      <c r="J10" s="83">
        <v>10.359924078534227</v>
      </c>
      <c r="K10" s="180">
        <v>9.5280999999999824E-2</v>
      </c>
      <c r="L10" s="180">
        <v>3.2818306233139758</v>
      </c>
      <c r="M10" s="180">
        <v>7.8744576495000516</v>
      </c>
      <c r="N10" s="66"/>
      <c r="O10" s="56">
        <v>39844</v>
      </c>
      <c r="P10" s="186">
        <v>0</v>
      </c>
      <c r="Q10" s="186">
        <v>-1.6365518337703706</v>
      </c>
      <c r="R10" s="186">
        <v>-7.3789999128727052E-2</v>
      </c>
      <c r="S10" s="186">
        <v>1.309974898911521</v>
      </c>
      <c r="V10" s="66"/>
      <c r="W10" s="66"/>
      <c r="X10" s="177"/>
      <c r="Y10" s="177"/>
      <c r="Z10" s="177"/>
      <c r="AA10" s="66"/>
      <c r="AB10" s="66"/>
      <c r="AC10" s="177">
        <v>0.21172641542830015</v>
      </c>
      <c r="AD10" s="177">
        <v>0.22301573456489607</v>
      </c>
      <c r="AE10" s="177">
        <v>0.22826686372082916</v>
      </c>
      <c r="AF10" s="177">
        <v>0.27622791963673887</v>
      </c>
      <c r="AG10" s="177">
        <v>0.24596515100559557</v>
      </c>
      <c r="AH10" s="177">
        <v>0.24327578344469111</v>
      </c>
      <c r="AI10" s="177">
        <v>0.24477432793209672</v>
      </c>
      <c r="AJ10" s="177">
        <v>0.23598855177393116</v>
      </c>
      <c r="AK10" s="177">
        <v>0.30095974794551461</v>
      </c>
      <c r="AL10" s="177">
        <v>0.32381877747928467</v>
      </c>
      <c r="AM10" s="177">
        <v>0.2348552799463616</v>
      </c>
      <c r="AN10" s="177">
        <v>0.22265335977396541</v>
      </c>
      <c r="AO10" s="177">
        <v>0.22199675931336901</v>
      </c>
      <c r="AP10" s="177">
        <v>0.20381172390887636</v>
      </c>
      <c r="AQ10" s="177">
        <v>0.21440288569986402</v>
      </c>
      <c r="AR10" s="177">
        <v>0.23871334580126721</v>
      </c>
      <c r="AS10" s="177">
        <v>0.28304925024166117</v>
      </c>
      <c r="AT10" s="177">
        <v>0.35950229605336381</v>
      </c>
      <c r="AU10" s="177">
        <v>0.41627834440709011</v>
      </c>
    </row>
    <row r="11" spans="8:47" ht="15" customHeight="1">
      <c r="I11" s="69">
        <v>44620</v>
      </c>
      <c r="J11" s="83">
        <v>10.441449288439493</v>
      </c>
      <c r="K11" s="180">
        <v>3.8985809999999996</v>
      </c>
      <c r="L11" s="180">
        <v>0.62852221685209697</v>
      </c>
      <c r="M11" s="180">
        <v>-2.7099270585453521</v>
      </c>
      <c r="N11" s="66"/>
      <c r="O11" s="56">
        <v>39872</v>
      </c>
      <c r="P11" s="186">
        <v>0</v>
      </c>
      <c r="Q11" s="186">
        <v>-2.2002350445517109</v>
      </c>
      <c r="R11" s="186">
        <v>-0.89329081918200892</v>
      </c>
      <c r="S11" s="186">
        <v>0.80301349271395961</v>
      </c>
      <c r="V11" s="66"/>
      <c r="W11" s="66"/>
      <c r="X11" s="177"/>
      <c r="Y11" s="177"/>
      <c r="Z11" s="177"/>
      <c r="AA11" s="66"/>
      <c r="AB11" s="66"/>
      <c r="AC11" s="177">
        <v>1.9</v>
      </c>
      <c r="AD11" s="177">
        <v>2</v>
      </c>
      <c r="AE11" s="177">
        <v>2.1</v>
      </c>
      <c r="AF11" s="177">
        <v>2.4</v>
      </c>
      <c r="AG11" s="177">
        <v>2.2000000000000002</v>
      </c>
      <c r="AH11" s="177">
        <v>2.2000000000000002</v>
      </c>
      <c r="AI11" s="177">
        <v>2.1</v>
      </c>
      <c r="AJ11" s="177">
        <v>2.1</v>
      </c>
      <c r="AK11" s="177">
        <v>2.5</v>
      </c>
      <c r="AL11" s="177">
        <v>2.6</v>
      </c>
      <c r="AM11" s="177">
        <v>2</v>
      </c>
      <c r="AN11" s="177">
        <v>2</v>
      </c>
      <c r="AO11" s="177">
        <v>1.9</v>
      </c>
      <c r="AP11" s="177">
        <v>1.8</v>
      </c>
      <c r="AQ11" s="177">
        <v>1.8</v>
      </c>
      <c r="AR11" s="177">
        <v>2</v>
      </c>
      <c r="AS11" s="177">
        <v>2.2999999999999998</v>
      </c>
      <c r="AT11" s="177">
        <v>2.8</v>
      </c>
      <c r="AU11" s="177">
        <v>3.1</v>
      </c>
    </row>
    <row r="12" spans="8:47" ht="15" customHeight="1">
      <c r="I12" s="69">
        <v>44651</v>
      </c>
      <c r="J12" s="83">
        <v>-18.243308529909253</v>
      </c>
      <c r="K12" s="180">
        <v>7.0170879999999993</v>
      </c>
      <c r="L12" s="180">
        <v>-6.4809329152380144</v>
      </c>
      <c r="M12" s="180">
        <v>-18.162135260438042</v>
      </c>
      <c r="N12" s="66"/>
      <c r="O12" s="56">
        <v>39903</v>
      </c>
      <c r="P12" s="187">
        <v>0</v>
      </c>
      <c r="Q12" s="186">
        <v>-3.1852348362540361</v>
      </c>
      <c r="R12" s="186">
        <v>-2.6681973219319839</v>
      </c>
      <c r="S12" s="186">
        <v>1.459453303615021</v>
      </c>
      <c r="V12" s="66"/>
      <c r="W12" s="66"/>
      <c r="X12" s="177"/>
      <c r="Y12" s="177"/>
      <c r="Z12" s="177"/>
      <c r="AA12" s="66"/>
      <c r="AB12" s="66"/>
    </row>
    <row r="13" spans="8:47" ht="15" customHeight="1">
      <c r="I13" s="69">
        <v>44680</v>
      </c>
      <c r="J13" s="83">
        <v>-20.86772827312107</v>
      </c>
      <c r="K13" s="180">
        <v>4.0893639999999989</v>
      </c>
      <c r="L13" s="180">
        <v>-5.5345013188622589</v>
      </c>
      <c r="M13" s="180">
        <v>-31.472720113279088</v>
      </c>
      <c r="N13" s="66"/>
      <c r="O13" s="56">
        <v>39933</v>
      </c>
      <c r="P13" s="187">
        <v>0</v>
      </c>
      <c r="Q13" s="186">
        <v>-4.3422891097808316</v>
      </c>
      <c r="R13" s="186">
        <v>-1.5202152226936116</v>
      </c>
      <c r="S13" s="186">
        <v>2.6372053736927867</v>
      </c>
      <c r="V13" s="66"/>
      <c r="W13" s="66"/>
      <c r="X13" s="177"/>
      <c r="Y13" s="177"/>
      <c r="Z13" s="177"/>
      <c r="AA13" s="66"/>
      <c r="AB13" s="66"/>
    </row>
    <row r="14" spans="8:47" ht="15" customHeight="1">
      <c r="I14" s="69">
        <v>44712</v>
      </c>
      <c r="J14" s="83">
        <v>-19.145788715615609</v>
      </c>
      <c r="K14" s="180">
        <v>-3.7509560000000013</v>
      </c>
      <c r="L14" s="180">
        <v>-2.998763970229497</v>
      </c>
      <c r="M14" s="180">
        <v>-45.78145238942647</v>
      </c>
      <c r="N14" s="66"/>
      <c r="O14" s="56">
        <v>39964</v>
      </c>
      <c r="P14" s="187">
        <v>0</v>
      </c>
      <c r="Q14" s="186">
        <v>-3.0395678957417207</v>
      </c>
      <c r="R14" s="186">
        <v>-0.89433050204112674</v>
      </c>
      <c r="S14" s="186">
        <v>2.5549433307574017</v>
      </c>
      <c r="V14" s="66"/>
      <c r="W14" s="66"/>
      <c r="X14" s="177"/>
      <c r="Y14" s="177"/>
      <c r="Z14" s="177"/>
      <c r="AA14" s="66"/>
      <c r="AB14" s="66"/>
    </row>
    <row r="15" spans="8:47" ht="15" customHeight="1">
      <c r="I15" s="69">
        <v>44742</v>
      </c>
      <c r="J15" s="83">
        <v>-22.86614450153515</v>
      </c>
      <c r="K15" s="180">
        <v>-14.103689000000003</v>
      </c>
      <c r="L15" s="180">
        <v>7.9149320570939334</v>
      </c>
      <c r="M15" s="180">
        <v>-59.908450732536913</v>
      </c>
      <c r="N15" s="66"/>
      <c r="O15" s="56">
        <v>39994</v>
      </c>
      <c r="P15" s="184">
        <v>0</v>
      </c>
      <c r="Q15" s="180">
        <v>-0.56419866957695763</v>
      </c>
      <c r="R15" s="180">
        <v>-1.3447857215260652</v>
      </c>
      <c r="S15" s="180">
        <v>3.5858735216373971</v>
      </c>
      <c r="V15" s="66"/>
      <c r="W15" s="66"/>
      <c r="X15" s="177"/>
      <c r="Y15" s="177"/>
      <c r="Z15" s="177"/>
      <c r="AA15" s="66"/>
      <c r="AB15" s="66"/>
    </row>
    <row r="16" spans="8:47" ht="15" customHeight="1">
      <c r="I16" s="69">
        <v>44771</v>
      </c>
      <c r="J16" s="83">
        <v>-29.58739357828458</v>
      </c>
      <c r="K16" s="180">
        <v>-14.855158000000003</v>
      </c>
      <c r="L16" s="180">
        <v>4.7904829691680542</v>
      </c>
      <c r="M16" s="180">
        <v>-63.872273106322979</v>
      </c>
      <c r="N16" s="66"/>
      <c r="O16" s="61">
        <v>40025</v>
      </c>
      <c r="P16" s="184">
        <v>0</v>
      </c>
      <c r="Q16" s="180">
        <v>0.24766553233779867</v>
      </c>
      <c r="R16" s="180">
        <v>0.84727617730091409</v>
      </c>
      <c r="S16" s="180">
        <v>6.4653311653976582</v>
      </c>
      <c r="V16" s="66"/>
      <c r="W16" s="66"/>
      <c r="X16" s="177"/>
      <c r="Y16" s="177"/>
      <c r="Z16" s="177"/>
      <c r="AA16" s="66"/>
      <c r="AB16" s="66"/>
    </row>
    <row r="17" spans="9:28" ht="15" customHeight="1">
      <c r="I17" s="69">
        <v>44804</v>
      </c>
      <c r="J17" s="83">
        <v>-25.236609236606476</v>
      </c>
      <c r="K17" s="180">
        <v>-1.9831930000000035</v>
      </c>
      <c r="L17" s="180">
        <v>6.6586314404376568</v>
      </c>
      <c r="M17" s="180">
        <v>-67.917031030391257</v>
      </c>
      <c r="N17" s="66"/>
      <c r="O17" s="56">
        <v>40056</v>
      </c>
      <c r="P17" s="83">
        <v>0</v>
      </c>
      <c r="Q17" s="83">
        <v>4.2137776383348422</v>
      </c>
      <c r="R17" s="83">
        <v>1.5026216487941317</v>
      </c>
      <c r="S17" s="83">
        <v>7.3735660339757567</v>
      </c>
      <c r="V17" s="66"/>
      <c r="W17" s="66"/>
      <c r="X17" s="177"/>
      <c r="Y17" s="177"/>
      <c r="Z17" s="177"/>
      <c r="AA17" s="66"/>
      <c r="AB17" s="66"/>
    </row>
    <row r="18" spans="9:28" ht="15" customHeight="1">
      <c r="I18" s="69">
        <v>44834</v>
      </c>
      <c r="J18" s="154">
        <v>-29.125780615815078</v>
      </c>
      <c r="K18" s="184">
        <v>-5.8741950000000038</v>
      </c>
      <c r="L18" s="184">
        <v>5.0503456339252741</v>
      </c>
      <c r="M18" s="184"/>
      <c r="N18" s="155"/>
      <c r="O18" s="56">
        <v>40086</v>
      </c>
      <c r="P18" s="187">
        <v>0</v>
      </c>
      <c r="Q18" s="186">
        <v>10.080889947462991</v>
      </c>
      <c r="R18" s="186">
        <v>2.8066991921391735</v>
      </c>
      <c r="S18" s="186">
        <v>8.3743186730315387</v>
      </c>
      <c r="V18" s="66"/>
      <c r="W18" s="66"/>
      <c r="X18" s="177"/>
      <c r="Y18" s="177"/>
      <c r="Z18" s="177"/>
      <c r="AA18" s="66"/>
      <c r="AB18" s="66"/>
    </row>
    <row r="19" spans="9:28" ht="15" customHeight="1">
      <c r="J19" s="61"/>
      <c r="K19" s="59"/>
      <c r="L19" s="59"/>
      <c r="M19" s="59"/>
      <c r="N19" s="59"/>
      <c r="O19" s="56">
        <v>40117</v>
      </c>
      <c r="P19" s="187">
        <v>0</v>
      </c>
      <c r="Q19" s="186">
        <v>14.11275706982844</v>
      </c>
      <c r="R19" s="186">
        <v>4.4556103813817716</v>
      </c>
      <c r="S19" s="186">
        <v>9.2017511453460639</v>
      </c>
      <c r="V19" s="66"/>
      <c r="W19" s="66"/>
      <c r="X19" s="177"/>
      <c r="Y19" s="177"/>
      <c r="Z19" s="177"/>
      <c r="AA19" s="66"/>
      <c r="AB19" s="66"/>
    </row>
    <row r="20" spans="9:28" ht="15" customHeight="1">
      <c r="J20" s="61"/>
      <c r="K20" s="59"/>
      <c r="L20" s="59"/>
      <c r="M20" s="59"/>
      <c r="N20" s="59"/>
      <c r="O20" s="56">
        <v>40147</v>
      </c>
      <c r="P20" s="187">
        <v>0</v>
      </c>
      <c r="Q20" s="186">
        <v>15.598353501972769</v>
      </c>
      <c r="R20" s="186">
        <v>5.8417696749810384</v>
      </c>
      <c r="S20" s="186">
        <v>11.511825738592083</v>
      </c>
      <c r="V20" s="66"/>
      <c r="W20" s="66"/>
      <c r="X20" s="177"/>
      <c r="Y20" s="177"/>
      <c r="Z20" s="177"/>
      <c r="AA20" s="66"/>
      <c r="AB20" s="66"/>
    </row>
    <row r="21" spans="9:28" ht="15" customHeight="1">
      <c r="J21" s="61"/>
      <c r="K21" s="59"/>
      <c r="L21" s="59"/>
      <c r="M21" s="59"/>
      <c r="N21" s="59"/>
      <c r="O21" s="56">
        <v>40178</v>
      </c>
      <c r="P21" s="187">
        <v>0</v>
      </c>
      <c r="Q21" s="186">
        <v>19.159929702120852</v>
      </c>
      <c r="R21" s="186">
        <v>7.6541820074538629</v>
      </c>
      <c r="S21" s="186">
        <v>11.597598228265266</v>
      </c>
      <c r="V21" s="66"/>
      <c r="W21" s="66"/>
      <c r="X21" s="177"/>
      <c r="Y21" s="177"/>
      <c r="Z21" s="177"/>
      <c r="AA21" s="66"/>
      <c r="AB21" s="66"/>
    </row>
    <row r="22" spans="9:28" ht="15" customHeight="1">
      <c r="J22" s="61"/>
      <c r="K22" s="59"/>
      <c r="L22" s="59"/>
      <c r="M22" s="59"/>
      <c r="N22" s="59"/>
      <c r="O22" s="56">
        <v>40209</v>
      </c>
      <c r="P22" s="187">
        <v>0</v>
      </c>
      <c r="Q22" s="186">
        <v>26.813703125224571</v>
      </c>
      <c r="R22" s="186">
        <v>11.412416731225242</v>
      </c>
      <c r="S22" s="186">
        <v>16.148437690732692</v>
      </c>
      <c r="V22" s="66"/>
      <c r="W22" s="66"/>
      <c r="X22" s="177"/>
      <c r="Y22" s="177"/>
      <c r="Z22" s="177"/>
      <c r="AA22" s="66"/>
      <c r="AB22" s="66"/>
    </row>
    <row r="23" spans="9:28" ht="15" customHeight="1">
      <c r="J23" s="61"/>
      <c r="K23" s="59"/>
      <c r="L23" s="59"/>
      <c r="M23" s="59"/>
      <c r="N23" s="59"/>
      <c r="O23" s="61">
        <v>40237</v>
      </c>
      <c r="P23" s="184">
        <v>0</v>
      </c>
      <c r="Q23" s="180">
        <v>30.112039265610086</v>
      </c>
      <c r="R23" s="180">
        <v>12.999961294150847</v>
      </c>
      <c r="S23" s="180">
        <v>21.508195821750284</v>
      </c>
      <c r="V23" s="66"/>
      <c r="W23" s="66"/>
      <c r="X23" s="177"/>
      <c r="Y23" s="177"/>
      <c r="Z23" s="177"/>
      <c r="AA23" s="66"/>
      <c r="AB23" s="66"/>
    </row>
    <row r="24" spans="9:28" ht="15" customHeight="1">
      <c r="J24" s="61"/>
      <c r="K24" s="59"/>
      <c r="L24" s="59"/>
      <c r="M24" s="59"/>
      <c r="N24" s="59"/>
      <c r="O24" s="56">
        <v>40268</v>
      </c>
      <c r="P24" s="184">
        <v>0</v>
      </c>
      <c r="Q24" s="180">
        <v>32.199577947956151</v>
      </c>
      <c r="R24" s="180">
        <v>19.737983298671288</v>
      </c>
      <c r="S24" s="180">
        <v>24.806600236793699</v>
      </c>
      <c r="V24" s="66"/>
      <c r="W24" s="66"/>
      <c r="X24" s="177"/>
      <c r="Y24" s="177"/>
      <c r="Z24" s="177"/>
      <c r="AA24" s="66"/>
      <c r="AB24" s="66"/>
    </row>
    <row r="25" spans="9:28" ht="15" customHeight="1">
      <c r="J25" s="61"/>
      <c r="K25" s="59"/>
      <c r="L25" s="59"/>
      <c r="M25" s="59"/>
      <c r="N25" s="59"/>
      <c r="O25" s="61">
        <v>40298</v>
      </c>
      <c r="P25" s="184">
        <v>0</v>
      </c>
      <c r="Q25" s="180">
        <v>35.095536774289137</v>
      </c>
      <c r="R25" s="180">
        <v>22.7959565100067</v>
      </c>
      <c r="S25" s="180">
        <v>29.997245198637415</v>
      </c>
      <c r="V25" s="66"/>
      <c r="W25" s="66"/>
      <c r="X25" s="177"/>
      <c r="Y25" s="177"/>
      <c r="Z25" s="177"/>
      <c r="AA25" s="66"/>
      <c r="AB25" s="66"/>
    </row>
    <row r="26" spans="9:28" ht="15" customHeight="1">
      <c r="J26" s="61"/>
      <c r="K26" s="59"/>
      <c r="L26" s="59"/>
      <c r="M26" s="59"/>
      <c r="N26" s="59"/>
      <c r="O26" s="61">
        <v>40329</v>
      </c>
      <c r="P26" s="184">
        <v>0</v>
      </c>
      <c r="Q26" s="180">
        <v>38.097453886577625</v>
      </c>
      <c r="R26" s="180">
        <v>23.287773056013837</v>
      </c>
      <c r="S26" s="180">
        <v>28.714237406967936</v>
      </c>
      <c r="V26" s="66"/>
      <c r="W26" s="66"/>
      <c r="X26" s="177"/>
      <c r="Y26" s="177"/>
      <c r="Z26" s="177"/>
      <c r="AA26" s="66"/>
      <c r="AB26" s="66"/>
    </row>
    <row r="27" spans="9:28" ht="15" customHeight="1">
      <c r="J27" s="61"/>
      <c r="K27" s="59"/>
      <c r="L27" s="59"/>
      <c r="M27" s="59"/>
      <c r="N27" s="59"/>
      <c r="O27" s="61">
        <v>40359</v>
      </c>
      <c r="P27" s="184">
        <v>0</v>
      </c>
      <c r="Q27" s="180">
        <v>42.95377193619143</v>
      </c>
      <c r="R27" s="180">
        <v>26.089870623189377</v>
      </c>
      <c r="S27" s="180">
        <v>30.159273508126329</v>
      </c>
      <c r="V27" s="66"/>
      <c r="W27" s="66"/>
      <c r="X27" s="177"/>
      <c r="Y27" s="177"/>
      <c r="Z27" s="177"/>
      <c r="AA27" s="66"/>
      <c r="AB27" s="66"/>
    </row>
    <row r="28" spans="9:28" ht="15" customHeight="1">
      <c r="J28" s="61"/>
      <c r="K28" s="59"/>
      <c r="L28" s="59"/>
      <c r="M28" s="59"/>
      <c r="N28" s="59"/>
      <c r="O28" s="61">
        <v>40390</v>
      </c>
      <c r="P28" s="184">
        <v>0</v>
      </c>
      <c r="Q28" s="180">
        <v>43.652587386589978</v>
      </c>
      <c r="R28" s="180">
        <v>30.715643722069675</v>
      </c>
      <c r="S28" s="180">
        <v>35.680503609626122</v>
      </c>
      <c r="V28" s="66"/>
      <c r="W28" s="66"/>
      <c r="X28" s="177"/>
      <c r="Y28" s="177"/>
      <c r="Z28" s="177"/>
      <c r="AA28" s="66"/>
      <c r="AB28" s="66"/>
    </row>
    <row r="29" spans="9:28" ht="15" customHeight="1">
      <c r="J29" s="61"/>
      <c r="K29" s="59"/>
      <c r="L29" s="59"/>
      <c r="M29" s="59"/>
      <c r="N29" s="59"/>
      <c r="O29" s="61">
        <v>40421</v>
      </c>
      <c r="P29" s="184">
        <v>0</v>
      </c>
      <c r="Q29" s="180">
        <v>49.603878363286846</v>
      </c>
      <c r="R29" s="180">
        <v>33.583075747446763</v>
      </c>
      <c r="S29" s="180">
        <v>44.481585451202989</v>
      </c>
      <c r="V29" s="66"/>
      <c r="W29" s="66"/>
      <c r="X29" s="177"/>
      <c r="Y29" s="177"/>
      <c r="Z29" s="177"/>
      <c r="AA29" s="66"/>
      <c r="AB29" s="66"/>
    </row>
    <row r="30" spans="9:28" ht="15" customHeight="1">
      <c r="J30" s="61"/>
      <c r="K30" s="59"/>
      <c r="L30" s="59"/>
      <c r="M30" s="59"/>
      <c r="N30" s="59"/>
      <c r="O30" s="61">
        <v>40451</v>
      </c>
      <c r="P30" s="184">
        <v>0</v>
      </c>
      <c r="Q30" s="180">
        <v>53.222390780035653</v>
      </c>
      <c r="R30" s="180">
        <v>39.727333403823501</v>
      </c>
      <c r="S30" s="180">
        <v>47.793406459321709</v>
      </c>
      <c r="V30" s="66"/>
      <c r="W30" s="66"/>
      <c r="X30" s="177"/>
      <c r="Y30" s="177"/>
      <c r="Z30" s="177"/>
      <c r="AA30" s="66"/>
      <c r="AB30" s="66"/>
    </row>
    <row r="31" spans="9:28" ht="15" customHeight="1">
      <c r="J31" s="61"/>
      <c r="K31" s="59"/>
      <c r="L31" s="59"/>
      <c r="M31" s="59"/>
      <c r="N31" s="59"/>
      <c r="O31" s="61">
        <v>40482</v>
      </c>
      <c r="P31" s="184">
        <v>0</v>
      </c>
      <c r="Q31" s="180">
        <v>54.467467479130562</v>
      </c>
      <c r="R31" s="180">
        <v>42.85218540409322</v>
      </c>
      <c r="S31" s="180">
        <v>47.56980649462411</v>
      </c>
      <c r="V31" s="66"/>
      <c r="W31" s="66"/>
      <c r="X31" s="177"/>
      <c r="Y31" s="177"/>
      <c r="Z31" s="177"/>
      <c r="AA31" s="66"/>
      <c r="AB31" s="66"/>
    </row>
    <row r="32" spans="9:28" ht="15" customHeight="1">
      <c r="J32" s="61"/>
      <c r="K32" s="59"/>
      <c r="L32" s="59"/>
      <c r="M32" s="59"/>
      <c r="N32" s="59"/>
      <c r="O32" s="61">
        <v>40512</v>
      </c>
      <c r="P32" s="184">
        <v>0</v>
      </c>
      <c r="Q32" s="180">
        <v>53.95775802076831</v>
      </c>
      <c r="R32" s="180">
        <v>44.68903659302336</v>
      </c>
      <c r="S32" s="180">
        <v>47.692319829000951</v>
      </c>
      <c r="V32" s="66"/>
      <c r="W32" s="66"/>
      <c r="X32" s="177"/>
      <c r="Y32" s="177"/>
      <c r="Z32" s="177"/>
      <c r="AA32" s="66"/>
      <c r="AB32" s="66"/>
    </row>
    <row r="33" spans="10:28" ht="15" customHeight="1">
      <c r="J33" s="61"/>
      <c r="K33" s="59"/>
      <c r="L33" s="59"/>
      <c r="M33" s="59"/>
      <c r="N33" s="59"/>
      <c r="O33" s="61">
        <v>40543</v>
      </c>
      <c r="P33" s="184">
        <v>0</v>
      </c>
      <c r="Q33" s="180">
        <v>57.607008690238693</v>
      </c>
      <c r="R33" s="180">
        <v>47.987744861939809</v>
      </c>
      <c r="S33" s="180">
        <v>46.793156755862611</v>
      </c>
      <c r="V33" s="66"/>
      <c r="W33" s="66"/>
      <c r="X33" s="177"/>
      <c r="Y33" s="177"/>
      <c r="Z33" s="177"/>
      <c r="AA33" s="66"/>
      <c r="AB33" s="66"/>
    </row>
    <row r="34" spans="10:28" ht="15" customHeight="1">
      <c r="J34" s="61"/>
      <c r="K34" s="59"/>
      <c r="L34" s="59"/>
      <c r="M34" s="59"/>
      <c r="N34" s="59"/>
      <c r="O34" s="61">
        <v>40574</v>
      </c>
      <c r="P34" s="184">
        <v>0</v>
      </c>
      <c r="Q34" s="180">
        <v>57.756162267620979</v>
      </c>
      <c r="R34" s="180">
        <v>55.266129027643053</v>
      </c>
      <c r="S34" s="180">
        <v>47.715887605423973</v>
      </c>
      <c r="V34" s="66"/>
      <c r="W34" s="66"/>
      <c r="X34" s="177"/>
      <c r="Y34" s="177"/>
      <c r="Z34" s="177"/>
      <c r="AA34" s="66"/>
      <c r="AB34" s="66"/>
    </row>
    <row r="35" spans="10:28" ht="15" customHeight="1">
      <c r="J35" s="61"/>
      <c r="K35" s="59"/>
      <c r="L35" s="59"/>
      <c r="M35" s="59"/>
      <c r="N35" s="59"/>
      <c r="O35" s="61">
        <v>40602</v>
      </c>
      <c r="P35" s="184">
        <v>0</v>
      </c>
      <c r="Q35" s="180">
        <v>61.136457049486964</v>
      </c>
      <c r="R35" s="180">
        <v>59.919402863575158</v>
      </c>
      <c r="S35" s="180">
        <v>48.536188976797852</v>
      </c>
      <c r="V35" s="66"/>
      <c r="W35" s="66"/>
      <c r="X35" s="177"/>
      <c r="Y35" s="177"/>
      <c r="Z35" s="177"/>
      <c r="AA35" s="66"/>
      <c r="AB35" s="66"/>
    </row>
    <row r="36" spans="10:28" ht="15" customHeight="1">
      <c r="J36" s="61"/>
      <c r="K36" s="59"/>
      <c r="L36" s="59"/>
      <c r="M36" s="59"/>
      <c r="N36" s="59"/>
      <c r="O36" s="61">
        <v>40633</v>
      </c>
      <c r="P36" s="184">
        <v>0</v>
      </c>
      <c r="Q36" s="180">
        <v>64.875991629406471</v>
      </c>
      <c r="R36" s="180">
        <v>65.221082114858731</v>
      </c>
      <c r="S36" s="180">
        <v>48.553238995749098</v>
      </c>
      <c r="V36" s="66"/>
      <c r="W36" s="66"/>
      <c r="X36" s="177"/>
      <c r="Y36" s="177"/>
      <c r="Z36" s="177"/>
      <c r="AA36" s="66"/>
      <c r="AB36" s="66"/>
    </row>
    <row r="37" spans="10:28" ht="15" customHeight="1">
      <c r="J37" s="61"/>
      <c r="K37" s="59"/>
      <c r="L37" s="59"/>
      <c r="M37" s="59"/>
      <c r="N37" s="59"/>
      <c r="O37" s="61">
        <v>40663</v>
      </c>
      <c r="P37" s="184">
        <v>0</v>
      </c>
      <c r="Q37" s="180">
        <v>70.109610921817662</v>
      </c>
      <c r="R37" s="180">
        <v>72.659437834263585</v>
      </c>
      <c r="S37" s="180">
        <v>54.175983536325134</v>
      </c>
      <c r="V37" s="66"/>
      <c r="W37" s="66"/>
      <c r="X37" s="177"/>
      <c r="Y37" s="177"/>
      <c r="Z37" s="177"/>
      <c r="AA37" s="66"/>
      <c r="AB37" s="66"/>
    </row>
    <row r="38" spans="10:28" ht="15" customHeight="1">
      <c r="J38" s="61"/>
      <c r="K38" s="59"/>
      <c r="L38" s="59"/>
      <c r="M38" s="59"/>
      <c r="N38" s="59"/>
      <c r="O38" s="61">
        <v>40694</v>
      </c>
      <c r="P38" s="184">
        <v>0</v>
      </c>
      <c r="Q38" s="180">
        <v>76.495886129430119</v>
      </c>
      <c r="R38" s="180">
        <v>75.921332950704027</v>
      </c>
      <c r="S38" s="180">
        <v>60.616652420994413</v>
      </c>
      <c r="V38" s="66"/>
      <c r="W38" s="66"/>
      <c r="X38" s="177"/>
      <c r="Y38" s="177"/>
      <c r="Z38" s="177"/>
      <c r="AA38" s="66"/>
      <c r="AB38" s="66"/>
    </row>
    <row r="39" spans="10:28" ht="15" customHeight="1">
      <c r="J39" s="61"/>
      <c r="K39" s="59"/>
      <c r="L39" s="59"/>
      <c r="M39" s="59"/>
      <c r="N39" s="59"/>
      <c r="O39" s="61">
        <v>40724</v>
      </c>
      <c r="P39" s="184">
        <v>0</v>
      </c>
      <c r="Q39" s="180">
        <v>76.532444668874362</v>
      </c>
      <c r="R39" s="180">
        <v>79.20601412661054</v>
      </c>
      <c r="S39" s="180">
        <v>65.063294865867817</v>
      </c>
      <c r="V39" s="66"/>
      <c r="W39" s="66"/>
      <c r="X39" s="177"/>
      <c r="Y39" s="177"/>
      <c r="Z39" s="177"/>
      <c r="AA39" s="66"/>
      <c r="AB39" s="66"/>
    </row>
    <row r="40" spans="10:28" ht="15" customHeight="1">
      <c r="J40" s="61"/>
      <c r="K40" s="59"/>
      <c r="L40" s="59"/>
      <c r="M40" s="59"/>
      <c r="N40" s="59"/>
      <c r="O40" s="61">
        <v>40755</v>
      </c>
      <c r="P40" s="184">
        <v>0</v>
      </c>
      <c r="Q40" s="180">
        <v>84.085187003902902</v>
      </c>
      <c r="R40" s="180">
        <v>86.81878609822013</v>
      </c>
      <c r="S40" s="180">
        <v>65.722806210114001</v>
      </c>
      <c r="V40" s="66"/>
      <c r="W40" s="66"/>
      <c r="X40" s="177"/>
      <c r="Y40" s="177"/>
      <c r="Z40" s="177"/>
      <c r="AA40" s="66"/>
      <c r="AB40" s="66"/>
    </row>
    <row r="41" spans="10:28" ht="15" customHeight="1">
      <c r="J41" s="61"/>
      <c r="K41" s="59"/>
      <c r="L41" s="59"/>
      <c r="M41" s="59"/>
      <c r="N41" s="59"/>
      <c r="O41" s="61">
        <v>40786</v>
      </c>
      <c r="P41" s="184">
        <v>0</v>
      </c>
      <c r="Q41" s="180">
        <v>90.639893716366259</v>
      </c>
      <c r="R41" s="180">
        <v>90.041498264978699</v>
      </c>
      <c r="S41" s="180">
        <v>68.334159580161369</v>
      </c>
      <c r="V41" s="66"/>
      <c r="W41" s="66"/>
      <c r="X41" s="177"/>
      <c r="Y41" s="177"/>
      <c r="Z41" s="177"/>
      <c r="AA41" s="66"/>
      <c r="AB41" s="66"/>
    </row>
    <row r="42" spans="10:28" ht="15" customHeight="1">
      <c r="J42" s="61"/>
      <c r="K42" s="59"/>
      <c r="L42" s="59"/>
      <c r="M42" s="59"/>
      <c r="N42" s="59"/>
      <c r="O42" s="61">
        <v>40816</v>
      </c>
      <c r="P42" s="184">
        <v>0</v>
      </c>
      <c r="Q42" s="180">
        <v>85.709708002054427</v>
      </c>
      <c r="R42" s="180">
        <v>84.547919827919969</v>
      </c>
      <c r="S42" s="180">
        <v>65.492373627264385</v>
      </c>
      <c r="V42" s="66"/>
      <c r="W42" s="66"/>
      <c r="X42" s="177"/>
      <c r="Y42" s="177"/>
      <c r="Z42" s="177"/>
      <c r="AA42" s="66"/>
      <c r="AB42" s="66"/>
    </row>
    <row r="43" spans="10:28" ht="15" customHeight="1">
      <c r="J43" s="61"/>
      <c r="K43" s="59"/>
      <c r="L43" s="59"/>
      <c r="M43" s="59"/>
      <c r="N43" s="59"/>
      <c r="O43" s="61">
        <v>40847</v>
      </c>
      <c r="P43" s="184">
        <v>0</v>
      </c>
      <c r="Q43" s="180">
        <v>89.106729810074683</v>
      </c>
      <c r="R43" s="180">
        <v>85.99493402917706</v>
      </c>
      <c r="S43" s="180">
        <v>65.741736488019995</v>
      </c>
      <c r="V43" s="66"/>
      <c r="W43" s="66"/>
      <c r="X43" s="177"/>
      <c r="Y43" s="177"/>
      <c r="Z43" s="177"/>
      <c r="AA43" s="66"/>
      <c r="AB43" s="66"/>
    </row>
    <row r="44" spans="10:28" ht="15" customHeight="1">
      <c r="J44" s="61"/>
      <c r="K44" s="59"/>
      <c r="L44" s="59"/>
      <c r="M44" s="59"/>
      <c r="N44" s="59"/>
      <c r="O44" s="61">
        <v>40877</v>
      </c>
      <c r="P44" s="184">
        <v>0</v>
      </c>
      <c r="Q44" s="180">
        <v>91.685924713757586</v>
      </c>
      <c r="R44" s="180">
        <v>86.244646663705836</v>
      </c>
      <c r="S44" s="180">
        <v>62.349842234041553</v>
      </c>
      <c r="V44" s="66"/>
      <c r="W44" s="66"/>
      <c r="X44" s="177"/>
      <c r="Y44" s="177"/>
      <c r="Z44" s="177"/>
      <c r="AA44" s="66"/>
      <c r="AB44" s="66"/>
    </row>
    <row r="45" spans="10:28" ht="15" customHeight="1">
      <c r="J45" s="61"/>
      <c r="K45" s="59"/>
      <c r="L45" s="59"/>
      <c r="M45" s="59"/>
      <c r="N45" s="59"/>
      <c r="O45" s="61">
        <v>40908</v>
      </c>
      <c r="P45" s="184">
        <v>0</v>
      </c>
      <c r="Q45" s="180">
        <v>97.639002594516853</v>
      </c>
      <c r="R45" s="180">
        <v>93.650389457693123</v>
      </c>
      <c r="S45" s="180">
        <v>62.425947389233542</v>
      </c>
      <c r="V45" s="66"/>
      <c r="W45" s="66"/>
      <c r="AA45" s="66"/>
      <c r="AB45" s="66"/>
    </row>
    <row r="46" spans="10:28" ht="15" customHeight="1">
      <c r="J46" s="61"/>
      <c r="K46" s="59"/>
      <c r="L46" s="59"/>
      <c r="M46" s="59"/>
      <c r="N46" s="59"/>
      <c r="O46" s="61">
        <v>40939</v>
      </c>
      <c r="P46" s="184">
        <v>0</v>
      </c>
      <c r="Q46" s="180">
        <v>104.73341501754845</v>
      </c>
      <c r="R46" s="180">
        <v>102.76606044713112</v>
      </c>
      <c r="S46" s="180">
        <v>65.07809842011271</v>
      </c>
      <c r="V46" s="66"/>
      <c r="W46" s="66"/>
      <c r="AA46" s="66"/>
      <c r="AB46" s="66"/>
    </row>
    <row r="47" spans="10:28" ht="15" customHeight="1">
      <c r="J47" s="61"/>
      <c r="K47" s="59"/>
      <c r="L47" s="59"/>
      <c r="M47" s="59"/>
      <c r="N47" s="59"/>
      <c r="O47" s="61">
        <v>40968</v>
      </c>
      <c r="P47" s="184">
        <v>0</v>
      </c>
      <c r="Q47" s="180">
        <v>111.82062383913066</v>
      </c>
      <c r="R47" s="180">
        <v>109.28891724404912</v>
      </c>
      <c r="S47" s="180">
        <v>68.283383456189426</v>
      </c>
      <c r="V47" s="66"/>
      <c r="W47" s="66"/>
      <c r="AA47" s="66"/>
      <c r="AB47" s="66"/>
    </row>
    <row r="48" spans="10:28" ht="15" customHeight="1">
      <c r="J48" s="61"/>
      <c r="K48" s="59"/>
      <c r="L48" s="59"/>
      <c r="M48" s="59"/>
      <c r="N48" s="59"/>
      <c r="O48" s="61">
        <v>40999</v>
      </c>
      <c r="P48" s="184">
        <v>0</v>
      </c>
      <c r="Q48" s="180">
        <v>118.72856031215672</v>
      </c>
      <c r="R48" s="180">
        <v>110.36825169247022</v>
      </c>
      <c r="S48" s="180">
        <v>71.270458676967834</v>
      </c>
      <c r="V48" s="66"/>
      <c r="W48" s="66"/>
      <c r="AA48" s="66"/>
      <c r="AB48" s="66"/>
    </row>
    <row r="49" spans="10:28" ht="15" customHeight="1">
      <c r="J49" s="61"/>
      <c r="K49" s="59"/>
      <c r="L49" s="59"/>
      <c r="M49" s="59"/>
      <c r="N49" s="59"/>
      <c r="O49" s="61">
        <v>41029</v>
      </c>
      <c r="P49" s="184">
        <v>0</v>
      </c>
      <c r="Q49" s="180">
        <v>125.12628178134285</v>
      </c>
      <c r="R49" s="180">
        <v>113.02758850563519</v>
      </c>
      <c r="S49" s="180">
        <v>72.37893871026165</v>
      </c>
      <c r="V49" s="66"/>
      <c r="W49" s="66"/>
      <c r="AA49" s="66"/>
      <c r="AB49" s="66"/>
    </row>
    <row r="50" spans="10:28" ht="15" customHeight="1">
      <c r="J50" s="61"/>
      <c r="K50" s="59"/>
      <c r="L50" s="59"/>
      <c r="M50" s="59"/>
      <c r="N50" s="59"/>
      <c r="O50" s="61">
        <v>41060</v>
      </c>
      <c r="P50" s="184">
        <v>0</v>
      </c>
      <c r="Q50" s="180">
        <v>126.49432257823491</v>
      </c>
      <c r="R50" s="180">
        <v>115.87648136194962</v>
      </c>
      <c r="S50" s="180">
        <v>73.238069389073999</v>
      </c>
      <c r="V50" s="66"/>
      <c r="W50" s="66"/>
      <c r="AA50" s="66"/>
      <c r="AB50" s="66"/>
    </row>
    <row r="51" spans="10:28" ht="15" customHeight="1">
      <c r="J51" s="61"/>
      <c r="K51" s="59"/>
      <c r="L51" s="59"/>
      <c r="M51" s="59"/>
      <c r="N51" s="59"/>
      <c r="O51" s="61">
        <v>41090</v>
      </c>
      <c r="P51" s="184">
        <v>0</v>
      </c>
      <c r="Q51" s="180">
        <v>137.96681832653582</v>
      </c>
      <c r="R51" s="180">
        <v>118.05663860232761</v>
      </c>
      <c r="S51" s="180">
        <v>77.906174928774249</v>
      </c>
      <c r="V51" s="66"/>
      <c r="W51" s="66"/>
      <c r="AA51" s="66"/>
      <c r="AB51" s="66"/>
    </row>
    <row r="52" spans="10:28" ht="15" customHeight="1">
      <c r="J52" s="61"/>
      <c r="K52" s="59"/>
      <c r="L52" s="59"/>
      <c r="M52" s="59"/>
      <c r="N52" s="59"/>
      <c r="O52" s="61">
        <v>41121</v>
      </c>
      <c r="P52" s="184">
        <v>0</v>
      </c>
      <c r="Q52" s="180">
        <v>146.75145926763543</v>
      </c>
      <c r="R52" s="180">
        <v>124.72100437104507</v>
      </c>
      <c r="S52" s="180">
        <v>88.587069483095405</v>
      </c>
      <c r="V52" s="66"/>
      <c r="W52" s="66"/>
      <c r="AA52" s="66"/>
      <c r="AB52" s="66"/>
    </row>
    <row r="53" spans="10:28" ht="15" customHeight="1">
      <c r="J53" s="61"/>
      <c r="K53" s="59"/>
      <c r="L53" s="59"/>
      <c r="M53" s="59"/>
      <c r="N53" s="59"/>
      <c r="O53" s="61">
        <v>41152</v>
      </c>
      <c r="P53" s="184">
        <v>0</v>
      </c>
      <c r="Q53" s="180">
        <v>150.12485499023725</v>
      </c>
      <c r="R53" s="180">
        <v>126.22914001092248</v>
      </c>
      <c r="S53" s="180">
        <v>93.054449700750325</v>
      </c>
      <c r="V53" s="66"/>
      <c r="W53" s="66"/>
      <c r="AA53" s="66"/>
      <c r="AB53" s="66"/>
    </row>
    <row r="54" spans="10:28" ht="15" customHeight="1">
      <c r="J54" s="61"/>
      <c r="K54" s="59"/>
      <c r="L54" s="59"/>
      <c r="M54" s="59"/>
      <c r="N54" s="59"/>
      <c r="O54" s="61">
        <v>41182</v>
      </c>
      <c r="P54" s="184">
        <v>0</v>
      </c>
      <c r="Q54" s="180">
        <v>158.02078825544072</v>
      </c>
      <c r="R54" s="180">
        <v>131.23662198908829</v>
      </c>
      <c r="S54" s="180">
        <v>100.13492948579656</v>
      </c>
      <c r="V54" s="66"/>
      <c r="W54" s="66"/>
      <c r="AA54" s="66"/>
      <c r="AB54" s="66"/>
    </row>
    <row r="55" spans="10:28" ht="15" customHeight="1">
      <c r="J55" s="61"/>
      <c r="K55" s="59"/>
      <c r="L55" s="59"/>
      <c r="M55" s="59"/>
      <c r="N55" s="59"/>
      <c r="O55" s="61">
        <v>41213</v>
      </c>
      <c r="P55" s="184">
        <v>0</v>
      </c>
      <c r="Q55" s="180">
        <v>166.27323092955987</v>
      </c>
      <c r="R55" s="180">
        <v>137.25259697203597</v>
      </c>
      <c r="S55" s="180">
        <v>105.37203910025484</v>
      </c>
      <c r="V55" s="66"/>
      <c r="W55" s="66"/>
      <c r="AA55" s="66"/>
      <c r="AB55" s="66"/>
    </row>
    <row r="56" spans="10:28" ht="15" customHeight="1">
      <c r="J56" s="61"/>
      <c r="K56" s="59"/>
      <c r="L56" s="59"/>
      <c r="M56" s="59"/>
      <c r="N56" s="59"/>
      <c r="O56" s="61">
        <v>41243</v>
      </c>
      <c r="P56" s="184">
        <v>0</v>
      </c>
      <c r="Q56" s="180">
        <v>172.34868957386465</v>
      </c>
      <c r="R56" s="180">
        <v>141.20598789590946</v>
      </c>
      <c r="S56" s="180">
        <v>111.17977114508878</v>
      </c>
      <c r="V56" s="66"/>
      <c r="W56" s="66"/>
      <c r="AA56" s="66"/>
      <c r="AB56" s="66"/>
    </row>
    <row r="57" spans="10:28" ht="15" customHeight="1">
      <c r="J57" s="61"/>
      <c r="K57" s="59"/>
      <c r="L57" s="59"/>
      <c r="M57" s="59"/>
      <c r="N57" s="59"/>
      <c r="O57" s="53">
        <v>41274</v>
      </c>
      <c r="P57" s="184">
        <v>0</v>
      </c>
      <c r="Q57" s="180">
        <v>182.06844294955357</v>
      </c>
      <c r="R57" s="180">
        <v>143.99863001540348</v>
      </c>
      <c r="S57" s="180">
        <v>117.43708436140956</v>
      </c>
      <c r="V57" s="66"/>
      <c r="W57" s="66"/>
      <c r="AA57" s="66"/>
      <c r="AB57" s="66"/>
    </row>
    <row r="58" spans="10:28" ht="15" customHeight="1">
      <c r="J58" s="61"/>
      <c r="K58" s="59"/>
      <c r="L58" s="59"/>
      <c r="M58" s="59"/>
      <c r="N58" s="59"/>
      <c r="O58" s="53">
        <v>41305</v>
      </c>
      <c r="P58" s="184">
        <v>0</v>
      </c>
      <c r="Q58" s="180">
        <v>186.71899487434283</v>
      </c>
      <c r="R58" s="180">
        <v>149.41950978337778</v>
      </c>
      <c r="S58" s="180">
        <v>124.04291238648192</v>
      </c>
      <c r="V58" s="66"/>
      <c r="W58" s="66"/>
      <c r="AA58" s="66"/>
      <c r="AB58" s="66"/>
    </row>
    <row r="59" spans="10:28" ht="15" customHeight="1">
      <c r="J59" s="53"/>
      <c r="K59" s="57"/>
      <c r="L59" s="57"/>
      <c r="M59" s="57"/>
      <c r="N59" s="57"/>
      <c r="O59" s="53">
        <v>41333</v>
      </c>
      <c r="P59" s="184">
        <v>0</v>
      </c>
      <c r="Q59" s="180">
        <v>189.5294476991013</v>
      </c>
      <c r="R59" s="180">
        <v>153.09370248195179</v>
      </c>
      <c r="S59" s="180">
        <v>130.53203268314653</v>
      </c>
      <c r="V59" s="66"/>
      <c r="W59" s="66"/>
      <c r="AA59" s="66"/>
      <c r="AB59" s="66"/>
    </row>
    <row r="60" spans="10:28" ht="15" customHeight="1">
      <c r="J60" s="53"/>
      <c r="K60" s="57"/>
      <c r="L60" s="57"/>
      <c r="M60" s="57"/>
      <c r="N60" s="57"/>
      <c r="O60" s="53">
        <v>41364</v>
      </c>
      <c r="P60" s="184">
        <v>0</v>
      </c>
      <c r="Q60" s="180">
        <v>197.21543532205189</v>
      </c>
      <c r="R60" s="180">
        <v>159.4185126910757</v>
      </c>
      <c r="S60" s="180">
        <v>135.40286142466297</v>
      </c>
      <c r="V60" s="66"/>
      <c r="W60" s="66"/>
      <c r="AA60" s="66"/>
      <c r="AB60" s="66"/>
    </row>
    <row r="61" spans="10:28" ht="15" customHeight="1">
      <c r="J61" s="53"/>
      <c r="K61" s="57"/>
      <c r="L61" s="57"/>
      <c r="M61" s="57"/>
      <c r="N61" s="57"/>
      <c r="O61" s="53">
        <v>41394</v>
      </c>
      <c r="P61" s="184">
        <v>0</v>
      </c>
      <c r="Q61" s="180">
        <v>197.86501443296879</v>
      </c>
      <c r="R61" s="180">
        <v>167.56775537742675</v>
      </c>
      <c r="S61" s="180">
        <v>145.729644393082</v>
      </c>
      <c r="V61" s="66"/>
      <c r="W61" s="66"/>
      <c r="AA61" s="66"/>
      <c r="AB61" s="66"/>
    </row>
    <row r="62" spans="10:28" ht="15" customHeight="1">
      <c r="J62" s="53"/>
      <c r="K62" s="57"/>
      <c r="L62" s="57"/>
      <c r="M62" s="57"/>
      <c r="N62" s="57"/>
      <c r="O62" s="53">
        <v>41425</v>
      </c>
      <c r="P62" s="184">
        <v>0</v>
      </c>
      <c r="Q62" s="180">
        <v>197.30692041233644</v>
      </c>
      <c r="R62" s="180">
        <v>167.60117768565146</v>
      </c>
      <c r="S62" s="180">
        <v>145.96907036801502</v>
      </c>
      <c r="V62" s="66"/>
      <c r="W62" s="66"/>
      <c r="AA62" s="66"/>
      <c r="AB62" s="66"/>
    </row>
    <row r="63" spans="10:28" ht="15" customHeight="1">
      <c r="J63" s="53"/>
      <c r="K63" s="57"/>
      <c r="L63" s="57"/>
      <c r="M63" s="57"/>
      <c r="N63" s="57"/>
      <c r="O63" s="53">
        <v>41455</v>
      </c>
      <c r="P63" s="184">
        <v>0</v>
      </c>
      <c r="Q63" s="180">
        <v>199.95917267508904</v>
      </c>
      <c r="R63" s="180">
        <v>157.6267270610071</v>
      </c>
      <c r="S63" s="180">
        <v>139.87989080163055</v>
      </c>
      <c r="V63" s="66"/>
      <c r="W63" s="66"/>
      <c r="AA63" s="66"/>
      <c r="AB63" s="66"/>
    </row>
    <row r="64" spans="10:28" ht="15" customHeight="1">
      <c r="J64" s="53"/>
      <c r="K64" s="57"/>
      <c r="L64" s="57"/>
      <c r="M64" s="57"/>
      <c r="N64" s="57"/>
      <c r="O64" s="53">
        <v>41486</v>
      </c>
      <c r="P64" s="184">
        <v>0</v>
      </c>
      <c r="Q64" s="180">
        <v>207.26325657331526</v>
      </c>
      <c r="R64" s="180">
        <v>153.33733324328387</v>
      </c>
      <c r="S64" s="180">
        <v>138.77201008453474</v>
      </c>
      <c r="V64" s="66"/>
      <c r="W64" s="66"/>
      <c r="AA64" s="66"/>
      <c r="AB64" s="66"/>
    </row>
    <row r="65" spans="10:28" ht="15" customHeight="1">
      <c r="J65" s="53"/>
      <c r="K65" s="57"/>
      <c r="L65" s="57"/>
      <c r="M65" s="57"/>
      <c r="N65" s="57"/>
      <c r="O65" s="53">
        <v>41517</v>
      </c>
      <c r="P65" s="184">
        <v>0</v>
      </c>
      <c r="Q65" s="180">
        <v>213.34598972431567</v>
      </c>
      <c r="R65" s="180">
        <v>150.25070057223016</v>
      </c>
      <c r="S65" s="180">
        <v>137.83128485661413</v>
      </c>
      <c r="V65" s="66"/>
      <c r="W65" s="66"/>
      <c r="AA65" s="66"/>
      <c r="AB65" s="66"/>
    </row>
    <row r="66" spans="10:28" ht="15" customHeight="1">
      <c r="J66" s="53"/>
      <c r="K66" s="57"/>
      <c r="L66" s="57"/>
      <c r="M66" s="57"/>
      <c r="N66" s="57"/>
      <c r="O66" s="53">
        <v>41547</v>
      </c>
      <c r="P66" s="184">
        <v>0</v>
      </c>
      <c r="Q66" s="180">
        <v>226.55396373401302</v>
      </c>
      <c r="R66" s="180">
        <v>153.83858908119666</v>
      </c>
      <c r="S66" s="180">
        <v>141.46211490966277</v>
      </c>
      <c r="V66" s="66"/>
      <c r="W66" s="66"/>
      <c r="AA66" s="66"/>
      <c r="AB66" s="66"/>
    </row>
    <row r="67" spans="10:28" ht="15" customHeight="1">
      <c r="J67" s="53"/>
      <c r="K67" s="57"/>
      <c r="L67" s="57"/>
      <c r="M67" s="57"/>
      <c r="N67" s="57"/>
      <c r="O67" s="53">
        <v>41578</v>
      </c>
      <c r="P67" s="184">
        <v>0</v>
      </c>
      <c r="Q67" s="180">
        <v>225.62133127516927</v>
      </c>
      <c r="R67" s="180">
        <v>158.53979375042857</v>
      </c>
      <c r="S67" s="180">
        <v>142.89794907481505</v>
      </c>
      <c r="V67" s="66"/>
      <c r="W67" s="66"/>
      <c r="AA67" s="66"/>
      <c r="AB67" s="66"/>
    </row>
    <row r="68" spans="10:28" ht="15" customHeight="1">
      <c r="J68" s="53"/>
      <c r="K68" s="57"/>
      <c r="L68" s="57"/>
      <c r="M68" s="57"/>
      <c r="N68" s="57"/>
      <c r="O68" s="53">
        <v>41608</v>
      </c>
      <c r="P68" s="184">
        <v>0</v>
      </c>
      <c r="Q68" s="180">
        <v>227.9446911243202</v>
      </c>
      <c r="R68" s="180">
        <v>156.38823528005477</v>
      </c>
      <c r="S68" s="180">
        <v>140.13727000988334</v>
      </c>
      <c r="V68" s="66"/>
      <c r="W68" s="66"/>
      <c r="AA68" s="66"/>
      <c r="AB68" s="66"/>
    </row>
    <row r="69" spans="10:28" ht="15" customHeight="1">
      <c r="J69" s="53"/>
      <c r="K69" s="57"/>
      <c r="L69" s="57"/>
      <c r="M69" s="57"/>
      <c r="N69" s="57"/>
      <c r="O69" s="53">
        <v>41639</v>
      </c>
      <c r="P69" s="184">
        <v>0</v>
      </c>
      <c r="Q69" s="180">
        <v>233.96814162939941</v>
      </c>
      <c r="R69" s="180">
        <v>157.66232594908456</v>
      </c>
      <c r="S69" s="180">
        <v>138.31143898414814</v>
      </c>
      <c r="V69" s="66"/>
      <c r="W69" s="66"/>
      <c r="AA69" s="66"/>
      <c r="AB69" s="66"/>
    </row>
    <row r="70" spans="10:28" ht="15" customHeight="1">
      <c r="J70" s="53"/>
      <c r="K70" s="57"/>
      <c r="L70" s="57"/>
      <c r="M70" s="57"/>
      <c r="N70" s="57"/>
      <c r="O70" s="53">
        <v>41670</v>
      </c>
      <c r="P70" s="184">
        <v>0</v>
      </c>
      <c r="Q70" s="180">
        <v>236.27046626298724</v>
      </c>
      <c r="R70" s="180">
        <v>159.96963468658745</v>
      </c>
      <c r="S70" s="180">
        <v>131.94103475960398</v>
      </c>
      <c r="V70" s="66"/>
      <c r="W70" s="66"/>
      <c r="AA70" s="66"/>
      <c r="AB70" s="66"/>
    </row>
    <row r="71" spans="10:28" ht="15" customHeight="1">
      <c r="J71" s="53"/>
      <c r="K71" s="57"/>
      <c r="L71" s="57"/>
      <c r="M71" s="57"/>
      <c r="N71" s="57"/>
      <c r="O71" s="53">
        <v>41698</v>
      </c>
      <c r="P71" s="184">
        <v>0</v>
      </c>
      <c r="Q71" s="180">
        <v>245.46105796734338</v>
      </c>
      <c r="R71" s="180">
        <v>164.37738774041497</v>
      </c>
      <c r="S71" s="180">
        <v>130.85914539543347</v>
      </c>
      <c r="V71" s="66"/>
      <c r="W71" s="66"/>
      <c r="AA71" s="66"/>
      <c r="AB71" s="66"/>
    </row>
    <row r="72" spans="10:28" ht="15" customHeight="1">
      <c r="J72" s="53"/>
      <c r="K72" s="57"/>
      <c r="L72" s="57"/>
      <c r="M72" s="57"/>
      <c r="N72" s="57"/>
      <c r="O72" s="53">
        <v>41729</v>
      </c>
      <c r="P72" s="184">
        <v>0</v>
      </c>
      <c r="Q72" s="180">
        <v>253.69611705320287</v>
      </c>
      <c r="R72" s="180">
        <v>168.61506514216185</v>
      </c>
      <c r="S72" s="180">
        <v>128.05597603759412</v>
      </c>
      <c r="V72" s="66"/>
      <c r="W72" s="66"/>
      <c r="AA72" s="66"/>
      <c r="AB72" s="66"/>
    </row>
    <row r="73" spans="10:28" ht="15" customHeight="1">
      <c r="J73" s="53"/>
      <c r="K73" s="57"/>
      <c r="L73" s="57"/>
      <c r="M73" s="57"/>
      <c r="N73" s="57"/>
      <c r="O73" s="53">
        <v>41759</v>
      </c>
      <c r="P73" s="184">
        <v>0</v>
      </c>
      <c r="Q73" s="180">
        <v>253.13268403494897</v>
      </c>
      <c r="R73" s="180">
        <v>168.10728197543486</v>
      </c>
      <c r="S73" s="180">
        <v>131.65174374471971</v>
      </c>
      <c r="V73" s="66"/>
      <c r="W73" s="66"/>
      <c r="AA73" s="66"/>
      <c r="AB73" s="66"/>
    </row>
    <row r="74" spans="10:28" ht="15" customHeight="1">
      <c r="J74" s="53"/>
      <c r="K74" s="57"/>
      <c r="L74" s="57"/>
      <c r="M74" s="57"/>
      <c r="N74" s="57"/>
      <c r="O74" s="53">
        <v>41790</v>
      </c>
      <c r="P74" s="184">
        <v>0</v>
      </c>
      <c r="Q74" s="180">
        <v>260.11891254166585</v>
      </c>
      <c r="R74" s="180">
        <v>175.12428051098183</v>
      </c>
      <c r="S74" s="180">
        <v>136.19109572253299</v>
      </c>
      <c r="V74" s="66"/>
      <c r="W74" s="66"/>
      <c r="AA74" s="66"/>
      <c r="AB74" s="66"/>
    </row>
    <row r="75" spans="10:28" ht="15" customHeight="1">
      <c r="J75" s="53"/>
      <c r="K75" s="57"/>
      <c r="L75" s="57"/>
      <c r="M75" s="57"/>
      <c r="N75" s="57"/>
      <c r="O75" s="53">
        <v>41820</v>
      </c>
      <c r="P75" s="184">
        <v>0</v>
      </c>
      <c r="Q75" s="180">
        <v>271.94011443216027</v>
      </c>
      <c r="R75" s="180">
        <v>181.89550818694494</v>
      </c>
      <c r="S75" s="180">
        <v>144.0294412064296</v>
      </c>
      <c r="V75" s="66"/>
      <c r="W75" s="66"/>
      <c r="AA75" s="66"/>
      <c r="AB75" s="66"/>
    </row>
    <row r="76" spans="10:28" ht="15" customHeight="1">
      <c r="J76" s="53"/>
      <c r="K76" s="57"/>
      <c r="L76" s="57"/>
      <c r="M76" s="57"/>
      <c r="N76" s="57"/>
      <c r="O76" s="53">
        <v>41851</v>
      </c>
      <c r="P76" s="184">
        <v>0.41832184839886238</v>
      </c>
      <c r="Q76" s="180">
        <v>278.91369163287459</v>
      </c>
      <c r="R76" s="180">
        <v>193.9355050108916</v>
      </c>
      <c r="S76" s="180">
        <v>143.57773871813191</v>
      </c>
      <c r="V76" s="66"/>
      <c r="W76" s="66"/>
      <c r="AA76" s="66"/>
      <c r="AB76" s="66"/>
    </row>
    <row r="77" spans="10:28" ht="15" customHeight="1">
      <c r="J77" s="53"/>
      <c r="K77" s="57"/>
      <c r="L77" s="57"/>
      <c r="M77" s="57"/>
      <c r="N77" s="57"/>
      <c r="O77" s="53">
        <v>41882</v>
      </c>
      <c r="P77" s="184">
        <v>2.7590683567447707</v>
      </c>
      <c r="Q77" s="180">
        <v>278.70223657574041</v>
      </c>
      <c r="R77" s="180">
        <v>195.53805119855741</v>
      </c>
      <c r="S77" s="180">
        <v>139.95995402198494</v>
      </c>
      <c r="V77" s="66"/>
      <c r="W77" s="66"/>
      <c r="AA77" s="66"/>
      <c r="AB77" s="66"/>
    </row>
    <row r="78" spans="10:28" ht="15" customHeight="1">
      <c r="J78" s="53"/>
      <c r="K78" s="57"/>
      <c r="L78" s="57"/>
      <c r="M78" s="57"/>
      <c r="N78" s="57"/>
      <c r="O78" s="53">
        <v>41912</v>
      </c>
      <c r="P78" s="184">
        <v>6.9167278447577729</v>
      </c>
      <c r="Q78" s="180">
        <v>284.94921679222898</v>
      </c>
      <c r="R78" s="180">
        <v>198.77123573801742</v>
      </c>
      <c r="S78" s="180">
        <v>139.66870437729742</v>
      </c>
      <c r="V78" s="66"/>
      <c r="W78" s="66"/>
      <c r="AA78" s="66"/>
      <c r="AB78" s="66"/>
    </row>
    <row r="79" spans="10:28" ht="15" customHeight="1">
      <c r="J79" s="53"/>
      <c r="K79" s="57"/>
      <c r="L79" s="57"/>
      <c r="M79" s="57"/>
      <c r="N79" s="57"/>
      <c r="O79" s="53">
        <v>41943</v>
      </c>
      <c r="P79" s="184">
        <v>7.897837816935251</v>
      </c>
      <c r="Q79" s="180">
        <v>292.74016266956846</v>
      </c>
      <c r="R79" s="180">
        <v>202.09552546317224</v>
      </c>
      <c r="S79" s="180">
        <v>139.71517377770186</v>
      </c>
      <c r="V79" s="66"/>
      <c r="W79" s="66"/>
      <c r="AA79" s="66"/>
      <c r="AB79" s="66"/>
    </row>
    <row r="80" spans="10:28" ht="15" customHeight="1">
      <c r="J80" s="53"/>
      <c r="K80" s="57"/>
      <c r="L80" s="57"/>
      <c r="M80" s="57"/>
      <c r="N80" s="57"/>
      <c r="O80" s="53">
        <v>41973</v>
      </c>
      <c r="P80" s="184">
        <v>10.396818988994912</v>
      </c>
      <c r="Q80" s="180">
        <v>303.10871441509431</v>
      </c>
      <c r="R80" s="180">
        <v>205.04581839879896</v>
      </c>
      <c r="S80" s="180">
        <v>142.40868295076424</v>
      </c>
      <c r="V80" s="66"/>
      <c r="W80" s="66"/>
      <c r="AA80" s="66"/>
      <c r="AB80" s="66"/>
    </row>
    <row r="81" spans="10:28" ht="15" customHeight="1">
      <c r="J81" s="53"/>
      <c r="K81" s="57"/>
      <c r="L81" s="57"/>
      <c r="M81" s="57"/>
      <c r="N81" s="57"/>
      <c r="O81" s="53">
        <v>42004</v>
      </c>
      <c r="P81" s="184">
        <v>12.573645267798636</v>
      </c>
      <c r="Q81" s="180">
        <v>299.78005464207047</v>
      </c>
      <c r="R81" s="180">
        <v>205.44072876270883</v>
      </c>
      <c r="S81" s="180">
        <v>139.57950658523077</v>
      </c>
      <c r="V81" s="66"/>
      <c r="W81" s="66"/>
      <c r="AA81" s="66"/>
      <c r="AB81" s="66"/>
    </row>
    <row r="82" spans="10:28" ht="15" customHeight="1">
      <c r="J82" s="53"/>
      <c r="K82" s="57"/>
      <c r="L82" s="57"/>
      <c r="M82" s="57"/>
      <c r="N82" s="57"/>
      <c r="O82" s="53">
        <v>42035</v>
      </c>
      <c r="P82" s="184">
        <v>15.087903048473233</v>
      </c>
      <c r="Q82" s="180">
        <v>313.34383125391992</v>
      </c>
      <c r="R82" s="180">
        <v>212.58999421906015</v>
      </c>
      <c r="S82" s="180">
        <v>144.53223401388166</v>
      </c>
      <c r="V82" s="66"/>
      <c r="W82" s="66"/>
      <c r="AA82" s="66"/>
      <c r="AB82" s="66"/>
    </row>
    <row r="83" spans="10:28" ht="15" customHeight="1">
      <c r="J83" s="53"/>
      <c r="K83" s="57"/>
      <c r="L83" s="57"/>
      <c r="M83" s="57"/>
      <c r="N83" s="57"/>
      <c r="O83" s="53">
        <v>42063</v>
      </c>
      <c r="P83" s="184">
        <v>16.524259290848182</v>
      </c>
      <c r="Q83" s="180">
        <v>317.5028103120593</v>
      </c>
      <c r="R83" s="180">
        <v>216.22770765768644</v>
      </c>
      <c r="S83" s="180">
        <v>141.46908954263344</v>
      </c>
      <c r="V83" s="66"/>
      <c r="W83" s="66"/>
      <c r="AA83" s="66"/>
      <c r="AB83" s="66"/>
    </row>
    <row r="84" spans="10:28" ht="15" customHeight="1">
      <c r="J84" s="53"/>
      <c r="K84" s="57"/>
      <c r="L84" s="57"/>
      <c r="M84" s="57"/>
      <c r="N84" s="57"/>
      <c r="O84" s="53">
        <v>42094</v>
      </c>
      <c r="P84" s="184">
        <v>16.325633391333351</v>
      </c>
      <c r="Q84" s="180">
        <v>322.45306190449662</v>
      </c>
      <c r="R84" s="180">
        <v>218.54519998748208</v>
      </c>
      <c r="S84" s="180">
        <v>142.51543180567424</v>
      </c>
      <c r="V84" s="66"/>
      <c r="W84" s="66"/>
      <c r="AA84" s="66"/>
      <c r="AB84" s="66"/>
    </row>
    <row r="85" spans="10:28" ht="15" customHeight="1">
      <c r="J85" s="53"/>
      <c r="K85" s="57"/>
      <c r="L85" s="57"/>
      <c r="M85" s="57"/>
      <c r="N85" s="57"/>
      <c r="O85" s="53">
        <v>42124</v>
      </c>
      <c r="P85" s="184">
        <v>16.718194360958943</v>
      </c>
      <c r="Q85" s="180">
        <v>325.64073619658205</v>
      </c>
      <c r="R85" s="180">
        <v>222.84180121277498</v>
      </c>
      <c r="S85" s="180">
        <v>140.90334716661027</v>
      </c>
      <c r="V85" s="66"/>
      <c r="W85" s="66"/>
      <c r="AA85" s="66"/>
      <c r="AB85" s="66"/>
    </row>
    <row r="86" spans="10:28" ht="15" customHeight="1">
      <c r="J86" s="53"/>
      <c r="K86" s="57"/>
      <c r="L86" s="57"/>
      <c r="M86" s="57"/>
      <c r="N86" s="57"/>
      <c r="O86" s="53">
        <v>42155</v>
      </c>
      <c r="P86" s="184">
        <v>16.983021406012238</v>
      </c>
      <c r="Q86" s="180">
        <v>329.14776403421632</v>
      </c>
      <c r="R86" s="180">
        <v>221.20199867855661</v>
      </c>
      <c r="S86" s="180">
        <v>140.02964898553003</v>
      </c>
      <c r="V86" s="66"/>
      <c r="W86" s="66"/>
      <c r="AA86" s="66"/>
      <c r="AB86" s="66"/>
    </row>
    <row r="87" spans="10:28" ht="15" customHeight="1">
      <c r="J87" s="53"/>
      <c r="K87" s="57"/>
      <c r="L87" s="57"/>
      <c r="M87" s="57"/>
      <c r="N87" s="57"/>
      <c r="O87" s="53">
        <v>42185</v>
      </c>
      <c r="P87" s="184">
        <v>17.416481233282582</v>
      </c>
      <c r="Q87" s="180">
        <v>330.78996306269818</v>
      </c>
      <c r="R87" s="180">
        <v>225.20587651499034</v>
      </c>
      <c r="S87" s="180">
        <v>140.92069873462472</v>
      </c>
      <c r="V87" s="66"/>
      <c r="W87" s="66"/>
      <c r="AA87" s="66"/>
      <c r="AB87" s="66"/>
    </row>
    <row r="88" spans="10:28" ht="15" customHeight="1">
      <c r="J88" s="53"/>
      <c r="K88" s="57"/>
      <c r="L88" s="57"/>
      <c r="M88" s="57"/>
      <c r="N88" s="57"/>
      <c r="O88" s="53">
        <v>42216</v>
      </c>
      <c r="P88" s="184">
        <v>20.262554600182472</v>
      </c>
      <c r="Q88" s="180">
        <v>329.10791015820769</v>
      </c>
      <c r="R88" s="180">
        <v>224.38051706333297</v>
      </c>
      <c r="S88" s="180">
        <v>140.69657780662951</v>
      </c>
      <c r="V88" s="66"/>
      <c r="W88" s="66"/>
      <c r="AA88" s="66"/>
      <c r="AB88" s="66"/>
    </row>
    <row r="89" spans="10:28" ht="15" customHeight="1">
      <c r="J89" s="53"/>
      <c r="K89" s="57"/>
      <c r="L89" s="57"/>
      <c r="M89" s="57"/>
      <c r="N89" s="57"/>
      <c r="O89" s="53">
        <v>42247</v>
      </c>
      <c r="P89" s="184">
        <v>17.784974896615573</v>
      </c>
      <c r="Q89" s="180">
        <v>331.36849371777288</v>
      </c>
      <c r="R89" s="180">
        <v>221.57758799637114</v>
      </c>
      <c r="S89" s="180">
        <v>140.92813367246768</v>
      </c>
      <c r="V89" s="66"/>
      <c r="W89" s="66"/>
      <c r="AA89" s="66"/>
      <c r="AB89" s="66"/>
    </row>
    <row r="90" spans="10:28" ht="15" customHeight="1">
      <c r="J90" s="53"/>
      <c r="K90" s="57"/>
      <c r="L90" s="57"/>
      <c r="M90" s="57"/>
      <c r="N90" s="57"/>
      <c r="O90" s="53">
        <v>42277</v>
      </c>
      <c r="P90" s="184">
        <v>16.565098456265332</v>
      </c>
      <c r="Q90" s="180">
        <v>331.16980196442597</v>
      </c>
      <c r="R90" s="180">
        <v>220.01625857430406</v>
      </c>
      <c r="S90" s="180">
        <v>141.08701471443814</v>
      </c>
      <c r="V90" s="66"/>
      <c r="W90" s="66"/>
      <c r="AA90" s="66"/>
      <c r="AB90" s="66"/>
    </row>
    <row r="91" spans="10:28" ht="15" customHeight="1">
      <c r="J91" s="53"/>
      <c r="K91" s="57"/>
      <c r="L91" s="57"/>
      <c r="M91" s="57"/>
      <c r="N91" s="57"/>
      <c r="O91" s="53">
        <v>42308</v>
      </c>
      <c r="P91" s="184">
        <v>17.087974273258794</v>
      </c>
      <c r="Q91" s="180">
        <v>325.10467566278254</v>
      </c>
      <c r="R91" s="180">
        <v>224.64500148236812</v>
      </c>
      <c r="S91" s="180">
        <v>141.41038248663511</v>
      </c>
      <c r="V91" s="66"/>
      <c r="W91" s="66"/>
      <c r="AA91" s="66"/>
      <c r="AB91" s="66"/>
    </row>
    <row r="92" spans="10:28" ht="15" customHeight="1">
      <c r="J92" s="53"/>
      <c r="K92" s="57"/>
      <c r="L92" s="57"/>
      <c r="M92" s="57"/>
      <c r="N92" s="57"/>
      <c r="O92" s="53">
        <v>42338</v>
      </c>
      <c r="P92" s="184">
        <v>18.71862997508175</v>
      </c>
      <c r="Q92" s="180">
        <v>327.82924094589072</v>
      </c>
      <c r="R92" s="180">
        <v>226.79236255248171</v>
      </c>
      <c r="S92" s="180">
        <v>142.11250421210914</v>
      </c>
      <c r="V92" s="66"/>
      <c r="W92" s="66"/>
      <c r="AA92" s="66"/>
      <c r="AB92" s="66"/>
    </row>
    <row r="93" spans="10:28" ht="15" customHeight="1">
      <c r="J93" s="53"/>
      <c r="K93" s="57"/>
      <c r="L93" s="57"/>
      <c r="M93" s="57"/>
      <c r="N93" s="57"/>
      <c r="O93" s="53">
        <v>42369</v>
      </c>
      <c r="P93" s="184">
        <v>19.568697734106021</v>
      </c>
      <c r="Q93" s="180">
        <v>331.82408692524376</v>
      </c>
      <c r="R93" s="180">
        <v>226.89715230086767</v>
      </c>
      <c r="S93" s="180">
        <v>140.85639435457679</v>
      </c>
      <c r="V93" s="66"/>
      <c r="W93" s="66"/>
      <c r="AA93" s="66"/>
      <c r="AB93" s="66"/>
    </row>
    <row r="94" spans="10:28" ht="15" customHeight="1">
      <c r="J94" s="53"/>
      <c r="K94" s="57"/>
      <c r="L94" s="57"/>
      <c r="M94" s="57"/>
      <c r="N94" s="57"/>
      <c r="O94" s="53">
        <v>42400</v>
      </c>
      <c r="P94" s="184">
        <v>16.897594492149857</v>
      </c>
      <c r="Q94" s="180">
        <v>329.90814085553791</v>
      </c>
      <c r="R94" s="180">
        <v>230.08060630928208</v>
      </c>
      <c r="S94" s="180">
        <v>138.24457554725086</v>
      </c>
      <c r="V94" s="66"/>
      <c r="W94" s="66"/>
      <c r="AA94" s="66"/>
      <c r="AB94" s="66"/>
    </row>
    <row r="95" spans="10:28" ht="15" customHeight="1">
      <c r="J95" s="53"/>
      <c r="K95" s="57"/>
      <c r="L95" s="57"/>
      <c r="M95" s="57"/>
      <c r="N95" s="57"/>
      <c r="O95" s="53">
        <v>42429</v>
      </c>
      <c r="P95" s="184">
        <v>16.364379311559507</v>
      </c>
      <c r="Q95" s="180">
        <v>323.79287325261555</v>
      </c>
      <c r="R95" s="180">
        <v>230.46131744034625</v>
      </c>
      <c r="S95" s="180">
        <v>138.83197545448533</v>
      </c>
      <c r="V95" s="66"/>
      <c r="W95" s="66"/>
      <c r="AA95" s="66"/>
      <c r="AB95" s="66"/>
    </row>
    <row r="96" spans="10:28" ht="15" customHeight="1">
      <c r="J96" s="53"/>
      <c r="K96" s="57"/>
      <c r="L96" s="57"/>
      <c r="M96" s="57"/>
      <c r="N96" s="57"/>
      <c r="O96" s="53">
        <v>42460</v>
      </c>
      <c r="P96" s="184">
        <v>22.299809262652175</v>
      </c>
      <c r="Q96" s="180">
        <v>318.4515367085969</v>
      </c>
      <c r="R96" s="180">
        <v>237.58718110275908</v>
      </c>
      <c r="S96" s="180">
        <v>142.46899447655639</v>
      </c>
      <c r="V96" s="66"/>
      <c r="W96" s="66"/>
      <c r="AA96" s="66"/>
      <c r="AB96" s="66"/>
    </row>
    <row r="97" spans="10:28" ht="15" customHeight="1">
      <c r="J97" s="53"/>
      <c r="K97" s="57"/>
      <c r="L97" s="57"/>
      <c r="M97" s="57"/>
      <c r="N97" s="57"/>
      <c r="O97" s="53">
        <v>42490</v>
      </c>
      <c r="P97" s="184">
        <v>22.880403481482009</v>
      </c>
      <c r="Q97" s="180">
        <v>319.99238050143828</v>
      </c>
      <c r="R97" s="180">
        <v>241.45226721633739</v>
      </c>
      <c r="S97" s="180">
        <v>145.27380612753231</v>
      </c>
      <c r="V97" s="66"/>
      <c r="W97" s="66"/>
      <c r="AA97" s="66"/>
      <c r="AB97" s="66"/>
    </row>
    <row r="98" spans="10:28" ht="15" customHeight="1">
      <c r="J98" s="53"/>
      <c r="K98" s="57"/>
      <c r="L98" s="57"/>
      <c r="M98" s="57"/>
      <c r="N98" s="57"/>
      <c r="O98" s="53">
        <v>42521</v>
      </c>
      <c r="P98" s="184">
        <v>24.631429473274071</v>
      </c>
      <c r="Q98" s="180">
        <v>313.88421800975635</v>
      </c>
      <c r="R98" s="180">
        <v>241.47987356368338</v>
      </c>
      <c r="S98" s="180">
        <v>146.70285661216224</v>
      </c>
      <c r="V98" s="66"/>
      <c r="W98" s="66"/>
      <c r="AA98" s="66"/>
      <c r="AB98" s="66"/>
    </row>
    <row r="99" spans="10:28" ht="15" customHeight="1">
      <c r="J99" s="53"/>
      <c r="K99" s="57"/>
      <c r="L99" s="57"/>
      <c r="M99" s="57"/>
      <c r="N99" s="57"/>
      <c r="O99" s="53">
        <v>42551</v>
      </c>
      <c r="P99" s="184">
        <v>28.61713341826141</v>
      </c>
      <c r="Q99" s="180">
        <v>315.20311111661454</v>
      </c>
      <c r="R99" s="180">
        <v>247.10606319749587</v>
      </c>
      <c r="S99" s="180">
        <v>151.48853350356794</v>
      </c>
      <c r="V99" s="66"/>
      <c r="W99" s="66"/>
      <c r="AA99" s="66"/>
      <c r="AB99" s="66"/>
    </row>
    <row r="100" spans="10:28" ht="15" customHeight="1">
      <c r="J100" s="53"/>
      <c r="K100" s="57"/>
      <c r="L100" s="57"/>
      <c r="M100" s="57"/>
      <c r="N100" s="57"/>
      <c r="O100" s="53">
        <v>42582</v>
      </c>
      <c r="P100" s="184">
        <v>29.568855689765371</v>
      </c>
      <c r="Q100" s="180">
        <v>314.45745782805005</v>
      </c>
      <c r="R100" s="180">
        <v>251.04000608913088</v>
      </c>
      <c r="S100" s="180">
        <v>151.16767107640379</v>
      </c>
      <c r="V100" s="66"/>
      <c r="W100" s="66"/>
      <c r="AA100" s="66"/>
      <c r="AB100" s="66"/>
    </row>
    <row r="101" spans="10:28" ht="15" customHeight="1">
      <c r="J101" s="53"/>
      <c r="K101" s="57"/>
      <c r="L101" s="57"/>
      <c r="M101" s="57"/>
      <c r="N101" s="57"/>
      <c r="O101" s="53">
        <v>42613</v>
      </c>
      <c r="P101" s="184">
        <v>36.334862744228218</v>
      </c>
      <c r="Q101" s="180">
        <v>310.93496991981357</v>
      </c>
      <c r="R101" s="180">
        <v>254.21558237853637</v>
      </c>
      <c r="S101" s="180">
        <v>155.81617462329402</v>
      </c>
      <c r="V101" s="66"/>
      <c r="W101" s="66"/>
      <c r="AA101" s="66"/>
      <c r="AB101" s="66"/>
    </row>
    <row r="102" spans="10:28" ht="15" customHeight="1">
      <c r="J102" s="53"/>
      <c r="K102" s="57"/>
      <c r="L102" s="57"/>
      <c r="M102" s="57"/>
      <c r="N102" s="57"/>
      <c r="O102" s="53">
        <v>42643</v>
      </c>
      <c r="P102" s="184">
        <v>46.19739231983695</v>
      </c>
      <c r="Q102" s="180">
        <v>316.07487046856176</v>
      </c>
      <c r="R102" s="180">
        <v>256.83782562802429</v>
      </c>
      <c r="S102" s="180">
        <v>159.08794627744714</v>
      </c>
      <c r="V102" s="66"/>
      <c r="W102" s="66"/>
      <c r="AA102" s="66"/>
      <c r="AB102" s="66"/>
    </row>
    <row r="103" spans="10:28" ht="15" customHeight="1">
      <c r="J103" s="53"/>
      <c r="K103" s="57"/>
      <c r="L103" s="57"/>
      <c r="M103" s="57"/>
      <c r="N103" s="57"/>
      <c r="O103" s="53">
        <v>42674</v>
      </c>
      <c r="P103" s="184">
        <v>49.584391329313448</v>
      </c>
      <c r="Q103" s="180">
        <v>315.11491833238</v>
      </c>
      <c r="R103" s="180">
        <v>256.29404784924947</v>
      </c>
      <c r="S103" s="180">
        <v>156.85307608704412</v>
      </c>
      <c r="V103" s="66"/>
      <c r="W103" s="66"/>
      <c r="AA103" s="66"/>
      <c r="AB103" s="66"/>
    </row>
    <row r="104" spans="10:28" ht="15" customHeight="1">
      <c r="J104" s="53"/>
      <c r="K104" s="57"/>
      <c r="L104" s="57"/>
      <c r="M104" s="57"/>
      <c r="N104" s="57"/>
      <c r="O104" s="53">
        <v>42704</v>
      </c>
      <c r="P104" s="184">
        <v>51.867118404024836</v>
      </c>
      <c r="Q104" s="180">
        <v>313.72952256985639</v>
      </c>
      <c r="R104" s="180">
        <v>245.98159751587002</v>
      </c>
      <c r="S104" s="180">
        <v>150.8257113864889</v>
      </c>
      <c r="V104" s="66"/>
      <c r="W104" s="66"/>
      <c r="AA104" s="66"/>
      <c r="AB104" s="66"/>
    </row>
    <row r="105" spans="10:28" ht="15" customHeight="1">
      <c r="J105" s="53"/>
      <c r="K105" s="57"/>
      <c r="L105" s="57"/>
      <c r="M105" s="57"/>
      <c r="N105" s="57"/>
      <c r="O105" s="53">
        <v>42735</v>
      </c>
      <c r="P105" s="184">
        <v>54.007813228877076</v>
      </c>
      <c r="Q105" s="180">
        <v>319.54912100308701</v>
      </c>
      <c r="R105" s="180">
        <v>242.43745444504148</v>
      </c>
      <c r="S105" s="180">
        <v>153.39636673726346</v>
      </c>
      <c r="V105" s="66"/>
      <c r="W105" s="66"/>
      <c r="AA105" s="66"/>
      <c r="AB105" s="66"/>
    </row>
    <row r="106" spans="10:28" ht="15" customHeight="1">
      <c r="J106" s="53"/>
      <c r="K106" s="57"/>
      <c r="L106" s="57"/>
      <c r="M106" s="57"/>
      <c r="N106" s="57"/>
      <c r="O106" s="53">
        <v>42766</v>
      </c>
      <c r="P106" s="184">
        <v>52.170757184087904</v>
      </c>
      <c r="Q106" s="180">
        <v>317.95957232775288</v>
      </c>
      <c r="R106" s="180">
        <v>243.69984454944938</v>
      </c>
      <c r="S106" s="180">
        <v>160.19039200254332</v>
      </c>
      <c r="V106" s="66"/>
      <c r="W106" s="66"/>
      <c r="AA106" s="66"/>
      <c r="AB106" s="66"/>
    </row>
    <row r="107" spans="10:28" ht="15" customHeight="1">
      <c r="J107" s="53"/>
      <c r="K107" s="57"/>
      <c r="L107" s="57"/>
      <c r="M107" s="57"/>
      <c r="N107" s="57"/>
      <c r="O107" s="53">
        <v>42794</v>
      </c>
      <c r="P107" s="184">
        <v>52.457302638633358</v>
      </c>
      <c r="Q107" s="180">
        <v>319.07314707220598</v>
      </c>
      <c r="R107" s="180">
        <v>244.78329915608779</v>
      </c>
      <c r="S107" s="180">
        <v>165.43087267615684</v>
      </c>
      <c r="V107" s="66"/>
      <c r="W107" s="66"/>
      <c r="AA107" s="66"/>
      <c r="AB107" s="66"/>
    </row>
    <row r="108" spans="10:28" ht="15" customHeight="1">
      <c r="J108" s="53"/>
      <c r="K108" s="57"/>
      <c r="L108" s="57"/>
      <c r="M108" s="57"/>
      <c r="N108" s="57"/>
      <c r="O108" s="53">
        <v>42825</v>
      </c>
      <c r="P108" s="184">
        <v>53.571908468210275</v>
      </c>
      <c r="Q108" s="180">
        <v>320.30671765574607</v>
      </c>
      <c r="R108" s="180">
        <v>245.89399948557752</v>
      </c>
      <c r="S108" s="180">
        <v>181.1583909332893</v>
      </c>
      <c r="V108" s="66"/>
      <c r="W108" s="66"/>
      <c r="AA108" s="66"/>
      <c r="AB108" s="66"/>
    </row>
    <row r="109" spans="10:28" ht="15" customHeight="1">
      <c r="J109" s="53"/>
      <c r="K109" s="57"/>
      <c r="L109" s="57"/>
      <c r="M109" s="57"/>
      <c r="N109" s="57"/>
      <c r="O109" s="53">
        <v>42855</v>
      </c>
      <c r="P109" s="184">
        <v>54.971859143523268</v>
      </c>
      <c r="Q109" s="180">
        <v>325.99385009699063</v>
      </c>
      <c r="R109" s="180">
        <v>252.34010711510277</v>
      </c>
      <c r="S109" s="180">
        <v>187.85793172521841</v>
      </c>
      <c r="V109" s="66"/>
      <c r="W109" s="66"/>
      <c r="AA109" s="66"/>
      <c r="AB109" s="66"/>
    </row>
    <row r="110" spans="10:28" ht="15" customHeight="1">
      <c r="J110" s="53"/>
      <c r="K110" s="57"/>
      <c r="L110" s="57"/>
      <c r="M110" s="57"/>
      <c r="N110" s="57"/>
      <c r="O110" s="53">
        <v>42886</v>
      </c>
      <c r="P110" s="184">
        <v>55.513872460732188</v>
      </c>
      <c r="Q110" s="180">
        <v>324.08700160938201</v>
      </c>
      <c r="R110" s="180">
        <v>259.43664487137971</v>
      </c>
      <c r="S110" s="180">
        <v>194.73859685062979</v>
      </c>
      <c r="V110" s="66"/>
      <c r="W110" s="66"/>
      <c r="AA110" s="66"/>
      <c r="AB110" s="66"/>
    </row>
    <row r="111" spans="10:28" ht="15" customHeight="1">
      <c r="J111" s="53"/>
      <c r="K111" s="57"/>
      <c r="L111" s="57"/>
      <c r="M111" s="57"/>
      <c r="N111" s="57"/>
      <c r="O111" s="53">
        <v>42916</v>
      </c>
      <c r="P111" s="184">
        <v>58.736298062999545</v>
      </c>
      <c r="Q111" s="180">
        <v>324.68035764647919</v>
      </c>
      <c r="R111" s="180">
        <v>264.85176476867866</v>
      </c>
      <c r="S111" s="180">
        <v>200.05411612330093</v>
      </c>
      <c r="V111" s="66"/>
      <c r="W111" s="66"/>
      <c r="AA111" s="66"/>
      <c r="AB111" s="66"/>
    </row>
    <row r="112" spans="10:28" ht="15" customHeight="1">
      <c r="J112" s="53"/>
      <c r="K112" s="57"/>
      <c r="L112" s="57"/>
      <c r="M112" s="57"/>
      <c r="N112" s="57"/>
      <c r="O112" s="53">
        <v>42947</v>
      </c>
      <c r="P112" s="184">
        <v>64.070483518463774</v>
      </c>
      <c r="Q112" s="180">
        <v>324.77480882146887</v>
      </c>
      <c r="R112" s="180">
        <v>268.0050710037342</v>
      </c>
      <c r="S112" s="180">
        <v>203.76283020653096</v>
      </c>
      <c r="V112" s="66"/>
      <c r="W112" s="66"/>
      <c r="AA112" s="66"/>
      <c r="AB112" s="66"/>
    </row>
    <row r="113" spans="10:28" ht="15" customHeight="1">
      <c r="J113" s="53"/>
      <c r="K113" s="57"/>
      <c r="L113" s="57"/>
      <c r="M113" s="57"/>
      <c r="N113" s="57"/>
      <c r="O113" s="53">
        <v>42978</v>
      </c>
      <c r="P113" s="184">
        <v>65.341503060957336</v>
      </c>
      <c r="Q113" s="180">
        <v>325.44375871611032</v>
      </c>
      <c r="R113" s="180">
        <v>272.10149383233698</v>
      </c>
      <c r="S113" s="180">
        <v>210.67633498397748</v>
      </c>
      <c r="V113" s="66"/>
      <c r="W113" s="66"/>
      <c r="AA113" s="66"/>
      <c r="AB113" s="66"/>
    </row>
    <row r="114" spans="10:28" ht="15" customHeight="1">
      <c r="J114" s="53"/>
      <c r="K114" s="57"/>
      <c r="L114" s="57"/>
      <c r="M114" s="57"/>
      <c r="N114" s="57"/>
      <c r="O114" s="53">
        <v>43008</v>
      </c>
      <c r="P114" s="184">
        <v>70.856125851718076</v>
      </c>
      <c r="Q114" s="180">
        <v>328.48667432325692</v>
      </c>
      <c r="R114" s="180">
        <v>279.65701531399912</v>
      </c>
      <c r="S114" s="180">
        <v>215.37827029810745</v>
      </c>
      <c r="V114" s="66"/>
      <c r="W114" s="66"/>
      <c r="AA114" s="66"/>
      <c r="AB114" s="66"/>
    </row>
    <row r="115" spans="10:28" ht="15" customHeight="1">
      <c r="J115" s="53"/>
      <c r="K115" s="57"/>
      <c r="L115" s="57"/>
      <c r="M115" s="57"/>
      <c r="N115" s="57"/>
      <c r="O115" s="53">
        <v>43039</v>
      </c>
      <c r="P115" s="184">
        <v>75.634956220560042</v>
      </c>
      <c r="Q115" s="180">
        <v>330.01884879930304</v>
      </c>
      <c r="R115" s="180">
        <v>279.63187091173427</v>
      </c>
      <c r="S115" s="180">
        <v>215.36034969436258</v>
      </c>
      <c r="V115" s="66"/>
      <c r="W115" s="66"/>
      <c r="AA115" s="66"/>
      <c r="AB115" s="66"/>
    </row>
    <row r="116" spans="10:28" ht="15" customHeight="1">
      <c r="J116" s="53"/>
      <c r="K116" s="57"/>
      <c r="L116" s="57"/>
      <c r="M116" s="57"/>
      <c r="N116" s="57"/>
      <c r="O116" s="53">
        <v>43069</v>
      </c>
      <c r="P116" s="184">
        <v>78.021605522434825</v>
      </c>
      <c r="Q116" s="180">
        <v>331.53474329433186</v>
      </c>
      <c r="R116" s="180">
        <v>284.75942730711358</v>
      </c>
      <c r="S116" s="180">
        <v>210.74493731886801</v>
      </c>
      <c r="V116" s="66"/>
      <c r="W116" s="66"/>
      <c r="AA116" s="66"/>
      <c r="AB116" s="66"/>
    </row>
    <row r="117" spans="10:28" ht="15" customHeight="1">
      <c r="J117" s="53"/>
      <c r="K117" s="57"/>
      <c r="L117" s="57"/>
      <c r="M117" s="57"/>
      <c r="N117" s="57"/>
      <c r="O117" s="53">
        <v>43100</v>
      </c>
      <c r="P117" s="184">
        <v>84.273327232820193</v>
      </c>
      <c r="Q117" s="180">
        <v>328.86797246769407</v>
      </c>
      <c r="R117" s="180">
        <v>287.68436497085429</v>
      </c>
      <c r="S117" s="180">
        <v>212.33740953475413</v>
      </c>
      <c r="V117" s="66"/>
      <c r="W117" s="66"/>
      <c r="AA117" s="66"/>
      <c r="AB117" s="66"/>
    </row>
    <row r="118" spans="10:28" ht="15" customHeight="1">
      <c r="J118" s="53"/>
      <c r="K118" s="57"/>
      <c r="L118" s="57"/>
      <c r="M118" s="57"/>
      <c r="N118" s="57"/>
      <c r="O118" s="53">
        <v>43131</v>
      </c>
      <c r="P118" s="184">
        <v>92.478382569974244</v>
      </c>
      <c r="Q118" s="180">
        <v>331.94212303184833</v>
      </c>
      <c r="R118" s="180">
        <v>295.34115181801286</v>
      </c>
      <c r="S118" s="180">
        <v>212.64848623272053</v>
      </c>
      <c r="V118" s="66"/>
      <c r="W118" s="66"/>
      <c r="AA118" s="66"/>
      <c r="AB118" s="66"/>
    </row>
    <row r="119" spans="10:28" ht="15" customHeight="1">
      <c r="J119" s="53"/>
      <c r="K119" s="57"/>
      <c r="L119" s="57"/>
      <c r="M119" s="57"/>
      <c r="N119" s="57"/>
      <c r="O119" s="53">
        <v>43159</v>
      </c>
      <c r="P119" s="184">
        <v>97.154971188168702</v>
      </c>
      <c r="Q119" s="180">
        <v>331.10986135504623</v>
      </c>
      <c r="R119" s="180">
        <v>292.47925142968012</v>
      </c>
      <c r="S119" s="180">
        <v>218.13764095535228</v>
      </c>
      <c r="V119" s="66"/>
      <c r="W119" s="66"/>
      <c r="AA119" s="66"/>
      <c r="AB119" s="66"/>
    </row>
    <row r="120" spans="10:28" ht="15" customHeight="1">
      <c r="J120" s="53"/>
      <c r="K120" s="57"/>
      <c r="L120" s="57"/>
      <c r="M120" s="57"/>
      <c r="N120" s="57"/>
      <c r="O120" s="53">
        <v>43190</v>
      </c>
      <c r="P120" s="184">
        <v>100.62819839511516</v>
      </c>
      <c r="Q120" s="180">
        <v>328.34170375950129</v>
      </c>
      <c r="R120" s="180">
        <v>294.35260067493539</v>
      </c>
      <c r="S120" s="180">
        <v>223.02452005535056</v>
      </c>
      <c r="V120" s="66"/>
      <c r="W120" s="66"/>
      <c r="AA120" s="66"/>
      <c r="AB120" s="66"/>
    </row>
    <row r="121" spans="10:28" ht="15" customHeight="1">
      <c r="J121" s="53"/>
      <c r="K121" s="57"/>
      <c r="L121" s="57"/>
      <c r="M121" s="57"/>
      <c r="N121" s="57"/>
      <c r="O121" s="53">
        <v>43220</v>
      </c>
      <c r="P121" s="184">
        <v>111.80608869846094</v>
      </c>
      <c r="Q121" s="180">
        <v>335.5502723761694</v>
      </c>
      <c r="R121" s="180">
        <v>289.55478845024345</v>
      </c>
      <c r="S121" s="180">
        <v>221.66976676513875</v>
      </c>
      <c r="V121" s="66"/>
      <c r="W121" s="66"/>
      <c r="AA121" s="66"/>
      <c r="AB121" s="66"/>
    </row>
    <row r="122" spans="10:28" ht="15" customHeight="1">
      <c r="J122" s="53"/>
      <c r="K122" s="57"/>
      <c r="L122" s="57"/>
      <c r="M122" s="57"/>
      <c r="N122" s="57"/>
      <c r="O122" s="53">
        <v>43251</v>
      </c>
      <c r="P122" s="184">
        <v>120.62063097833123</v>
      </c>
      <c r="Q122" s="180">
        <v>334.83071471443571</v>
      </c>
      <c r="R122" s="180">
        <v>283.53665266732264</v>
      </c>
      <c r="S122" s="180">
        <v>214.39785139690204</v>
      </c>
      <c r="V122" s="66"/>
      <c r="W122" s="66"/>
      <c r="AA122" s="66"/>
      <c r="AB122" s="66"/>
    </row>
    <row r="123" spans="10:28" ht="15" customHeight="1">
      <c r="J123" s="53"/>
      <c r="K123" s="57"/>
      <c r="L123" s="57"/>
      <c r="M123" s="57"/>
      <c r="N123" s="57"/>
      <c r="O123" s="53">
        <v>43281</v>
      </c>
      <c r="P123" s="184">
        <v>133.54872093389753</v>
      </c>
      <c r="Q123" s="180">
        <v>334.97137250708391</v>
      </c>
      <c r="R123" s="180">
        <v>280.13931801168638</v>
      </c>
      <c r="S123" s="180">
        <v>208.47886641104418</v>
      </c>
      <c r="V123" s="66"/>
      <c r="W123" s="66"/>
      <c r="AA123" s="66"/>
      <c r="AB123" s="66"/>
    </row>
    <row r="124" spans="10:28" ht="15" customHeight="1">
      <c r="J124" s="53"/>
      <c r="K124" s="57"/>
      <c r="L124" s="57"/>
      <c r="M124" s="57"/>
      <c r="N124" s="57"/>
      <c r="O124" s="53">
        <v>43312</v>
      </c>
      <c r="P124" s="184">
        <v>142.59001778712133</v>
      </c>
      <c r="Q124" s="180">
        <v>343.37908422394287</v>
      </c>
      <c r="R124" s="180">
        <v>281.66138907697382</v>
      </c>
      <c r="S124" s="180">
        <v>206.99556252963094</v>
      </c>
      <c r="V124" s="66"/>
      <c r="W124" s="66"/>
      <c r="AA124" s="66"/>
      <c r="AB124" s="66"/>
    </row>
    <row r="125" spans="10:28" ht="15" customHeight="1">
      <c r="J125" s="53"/>
      <c r="K125" s="57"/>
      <c r="L125" s="57"/>
      <c r="M125" s="57"/>
      <c r="N125" s="57"/>
      <c r="O125" s="53">
        <v>43343</v>
      </c>
      <c r="P125" s="184">
        <v>150.49963886381445</v>
      </c>
      <c r="Q125" s="180">
        <v>337.20898422625578</v>
      </c>
      <c r="R125" s="180">
        <v>284.87347756021808</v>
      </c>
      <c r="S125" s="180">
        <v>202.32918720169963</v>
      </c>
      <c r="V125" s="66"/>
      <c r="W125" s="66"/>
      <c r="AA125" s="66"/>
      <c r="AB125" s="66"/>
    </row>
    <row r="126" spans="10:28" ht="15" customHeight="1">
      <c r="J126" s="53"/>
      <c r="K126" s="57"/>
      <c r="L126" s="57"/>
      <c r="M126" s="57"/>
      <c r="N126" s="57"/>
      <c r="O126" s="53">
        <v>43373</v>
      </c>
      <c r="P126" s="184">
        <v>155.5263861600117</v>
      </c>
      <c r="Q126" s="180">
        <v>337.56059127587503</v>
      </c>
      <c r="R126" s="180">
        <v>283.94591685542667</v>
      </c>
      <c r="S126" s="180">
        <v>201.49241624596152</v>
      </c>
      <c r="V126" s="66"/>
      <c r="W126" s="66"/>
      <c r="AA126" s="66"/>
      <c r="AB126" s="66"/>
    </row>
    <row r="127" spans="10:28" ht="15" customHeight="1">
      <c r="J127" s="53"/>
      <c r="K127" s="57"/>
      <c r="L127" s="57"/>
      <c r="M127" s="57"/>
      <c r="N127" s="57"/>
      <c r="O127" s="53">
        <v>43404</v>
      </c>
      <c r="P127" s="184">
        <v>156.99811461534293</v>
      </c>
      <c r="Q127" s="180">
        <v>338.06124361146203</v>
      </c>
      <c r="R127" s="180">
        <v>286.03170446610704</v>
      </c>
      <c r="S127" s="180">
        <v>201.34113628688212</v>
      </c>
      <c r="V127" s="66"/>
      <c r="W127" s="66"/>
      <c r="AA127" s="66"/>
      <c r="AB127" s="66"/>
    </row>
    <row r="128" spans="10:28" ht="15" customHeight="1">
      <c r="J128" s="53"/>
      <c r="K128" s="57"/>
      <c r="L128" s="57"/>
      <c r="M128" s="57"/>
      <c r="N128" s="57"/>
      <c r="O128" s="53">
        <v>43434</v>
      </c>
      <c r="P128" s="184">
        <v>153.83765496455067</v>
      </c>
      <c r="Q128" s="180">
        <v>340.781932433956</v>
      </c>
      <c r="R128" s="180">
        <v>288.86167212099633</v>
      </c>
      <c r="S128" s="180">
        <v>199.87656069826744</v>
      </c>
      <c r="V128" s="66"/>
      <c r="W128" s="66"/>
      <c r="AA128" s="66"/>
      <c r="AB128" s="66"/>
    </row>
    <row r="129" spans="10:28" ht="15" customHeight="1">
      <c r="J129" s="53"/>
      <c r="K129" s="57"/>
      <c r="L129" s="57"/>
      <c r="M129" s="57"/>
      <c r="N129" s="57"/>
      <c r="O129" s="53">
        <v>43465</v>
      </c>
      <c r="P129" s="184">
        <v>158.49291781569883</v>
      </c>
      <c r="Q129" s="180">
        <v>338.9143257743504</v>
      </c>
      <c r="R129" s="180">
        <v>288.68751090961734</v>
      </c>
      <c r="S129" s="180">
        <v>198.83081781334198</v>
      </c>
      <c r="V129" s="66"/>
      <c r="W129" s="66"/>
      <c r="AA129" s="66"/>
      <c r="AB129" s="66"/>
    </row>
    <row r="130" spans="10:28" ht="15" customHeight="1">
      <c r="J130" s="53"/>
      <c r="K130" s="57"/>
      <c r="L130" s="57"/>
      <c r="M130" s="57"/>
      <c r="N130" s="57"/>
      <c r="O130" s="53">
        <v>43496</v>
      </c>
      <c r="P130" s="184">
        <v>162.79429789775776</v>
      </c>
      <c r="Q130" s="180">
        <v>349.22962769602475</v>
      </c>
      <c r="R130" s="180">
        <v>288.77364671067181</v>
      </c>
      <c r="S130" s="180">
        <v>199.42234287391</v>
      </c>
      <c r="V130" s="66"/>
      <c r="W130" s="66"/>
      <c r="AA130" s="66"/>
      <c r="AB130" s="66"/>
    </row>
    <row r="131" spans="10:28" ht="15" customHeight="1">
      <c r="J131" s="53"/>
      <c r="K131" s="57"/>
      <c r="L131" s="57"/>
      <c r="M131" s="57"/>
      <c r="N131" s="57"/>
      <c r="O131" s="53">
        <v>43524</v>
      </c>
      <c r="P131" s="184">
        <v>163.01552030101035</v>
      </c>
      <c r="Q131" s="180">
        <v>356.44444943675876</v>
      </c>
      <c r="R131" s="180">
        <v>291.10188348384628</v>
      </c>
      <c r="S131" s="180">
        <v>201.11405314743632</v>
      </c>
      <c r="V131" s="66"/>
      <c r="W131" s="66"/>
      <c r="AA131" s="66"/>
      <c r="AB131" s="66"/>
    </row>
    <row r="132" spans="10:28" ht="15" customHeight="1">
      <c r="J132" s="53"/>
      <c r="K132" s="57"/>
      <c r="L132" s="57"/>
      <c r="M132" s="57"/>
      <c r="N132" s="57"/>
      <c r="O132" s="53">
        <v>43555</v>
      </c>
      <c r="P132" s="184">
        <v>163.93480447714461</v>
      </c>
      <c r="Q132" s="180">
        <v>359.49136891794365</v>
      </c>
      <c r="R132" s="180">
        <v>296.30242804797075</v>
      </c>
      <c r="S132" s="180">
        <v>205.02566602251042</v>
      </c>
      <c r="V132" s="66"/>
      <c r="W132" s="66"/>
      <c r="AA132" s="66"/>
      <c r="AB132" s="66"/>
    </row>
    <row r="133" spans="10:28" ht="15" customHeight="1">
      <c r="J133" s="53"/>
      <c r="K133" s="57"/>
      <c r="L133" s="57"/>
      <c r="M133" s="57"/>
      <c r="N133" s="57"/>
      <c r="O133" s="53">
        <v>43585</v>
      </c>
      <c r="P133" s="184">
        <v>167.15687147473696</v>
      </c>
      <c r="Q133" s="180">
        <v>360.10818130110397</v>
      </c>
      <c r="R133" s="180">
        <v>291.71572274593211</v>
      </c>
      <c r="S133" s="180">
        <v>208.78905670053081</v>
      </c>
    </row>
    <row r="134" spans="10:28" ht="15" customHeight="1">
      <c r="J134" s="53"/>
      <c r="K134" s="57"/>
      <c r="L134" s="57"/>
      <c r="M134" s="57"/>
      <c r="N134" s="57"/>
      <c r="O134" s="53">
        <v>43616</v>
      </c>
      <c r="P134" s="184">
        <v>178.13205700349391</v>
      </c>
      <c r="Q134" s="180">
        <v>364.36109205132271</v>
      </c>
      <c r="R134" s="180">
        <v>291.07893126146888</v>
      </c>
      <c r="S134" s="180">
        <v>213.68087761437482</v>
      </c>
    </row>
    <row r="135" spans="10:28" ht="15" customHeight="1">
      <c r="J135" s="53"/>
      <c r="K135" s="57"/>
      <c r="L135" s="57"/>
      <c r="M135" s="57"/>
      <c r="N135" s="57"/>
      <c r="O135" s="53">
        <v>43646</v>
      </c>
      <c r="P135" s="184">
        <v>182.95990403681898</v>
      </c>
      <c r="Q135" s="180">
        <v>362.11814671828409</v>
      </c>
      <c r="R135" s="180">
        <v>298.97639903209011</v>
      </c>
      <c r="S135" s="180">
        <v>218.00353378783529</v>
      </c>
    </row>
    <row r="136" spans="10:28" ht="15" customHeight="1">
      <c r="J136" s="53"/>
      <c r="K136" s="57"/>
      <c r="L136" s="57"/>
      <c r="M136" s="57"/>
      <c r="N136" s="57"/>
      <c r="O136" s="53">
        <v>43677</v>
      </c>
      <c r="P136" s="184">
        <v>189.87438813786343</v>
      </c>
      <c r="Q136" s="180">
        <v>360.8110331405847</v>
      </c>
      <c r="R136" s="180">
        <v>302.53640730791051</v>
      </c>
      <c r="S136" s="180">
        <v>216.21693195948663</v>
      </c>
    </row>
    <row r="137" spans="10:28" ht="15" customHeight="1">
      <c r="J137" s="53"/>
      <c r="K137" s="57"/>
      <c r="L137" s="57"/>
      <c r="M137" s="57"/>
      <c r="N137" s="57"/>
      <c r="O137" s="53">
        <v>43708</v>
      </c>
      <c r="P137" s="184">
        <v>193.10242465079395</v>
      </c>
      <c r="Q137" s="180">
        <v>358.35568708529235</v>
      </c>
      <c r="R137" s="180">
        <v>302.72536242286492</v>
      </c>
      <c r="S137" s="180">
        <v>215.07632698383654</v>
      </c>
    </row>
    <row r="138" spans="10:28" ht="15" customHeight="1">
      <c r="J138" s="53"/>
      <c r="K138" s="57"/>
      <c r="L138" s="57"/>
      <c r="M138" s="57"/>
      <c r="N138" s="57"/>
      <c r="O138" s="53">
        <v>43738</v>
      </c>
      <c r="P138" s="184">
        <v>202.86079816095244</v>
      </c>
      <c r="Q138" s="180">
        <v>352.61554429458613</v>
      </c>
      <c r="R138" s="180">
        <v>303.64053399164624</v>
      </c>
      <c r="S138" s="180">
        <v>215.41601908119222</v>
      </c>
    </row>
    <row r="139" spans="10:28" ht="15" customHeight="1">
      <c r="J139" s="53"/>
      <c r="K139" s="57"/>
      <c r="L139" s="57"/>
      <c r="M139" s="57"/>
      <c r="N139" s="57"/>
      <c r="O139" s="53">
        <v>43769</v>
      </c>
      <c r="P139" s="184">
        <v>204.53377393115926</v>
      </c>
      <c r="Q139" s="180">
        <v>349.84375742509468</v>
      </c>
      <c r="R139" s="180">
        <v>306.11381068362795</v>
      </c>
      <c r="S139" s="180">
        <v>216.53469941455657</v>
      </c>
    </row>
    <row r="140" spans="10:28" ht="15" customHeight="1">
      <c r="J140" s="53"/>
      <c r="K140" s="57"/>
      <c r="L140" s="57"/>
      <c r="M140" s="57"/>
      <c r="N140" s="57"/>
      <c r="O140" s="53">
        <v>43799</v>
      </c>
      <c r="P140" s="184">
        <v>212.6961683093777</v>
      </c>
      <c r="Q140" s="180">
        <v>348.35189460841286</v>
      </c>
      <c r="R140" s="180">
        <v>307.93265163964816</v>
      </c>
      <c r="S140" s="180">
        <v>213.89428882262041</v>
      </c>
    </row>
    <row r="141" spans="10:28" ht="15" customHeight="1">
      <c r="J141" s="53"/>
      <c r="K141" s="57"/>
      <c r="L141" s="57"/>
      <c r="M141" s="57"/>
      <c r="N141" s="57"/>
      <c r="O141" s="53">
        <v>43830</v>
      </c>
      <c r="P141" s="184">
        <v>213.69957990881579</v>
      </c>
      <c r="Q141" s="180">
        <v>349.62465812615972</v>
      </c>
      <c r="R141" s="180">
        <v>308.77400749542898</v>
      </c>
      <c r="S141" s="180">
        <v>219.51966759000601</v>
      </c>
    </row>
    <row r="142" spans="10:28" ht="15" customHeight="1">
      <c r="J142" s="53"/>
      <c r="K142" s="57"/>
      <c r="L142" s="57"/>
      <c r="M142" s="57"/>
      <c r="N142" s="57"/>
      <c r="O142" s="53">
        <v>43861</v>
      </c>
      <c r="P142" s="184">
        <v>214.89012523665133</v>
      </c>
      <c r="Q142" s="180">
        <v>355.27695427887181</v>
      </c>
      <c r="R142" s="180">
        <v>309.55857426251748</v>
      </c>
      <c r="S142" s="180">
        <v>225.3882690385455</v>
      </c>
    </row>
    <row r="143" spans="10:28" ht="15" customHeight="1">
      <c r="J143" s="53"/>
      <c r="K143" s="57"/>
      <c r="L143" s="57"/>
      <c r="M143" s="57"/>
      <c r="N143" s="57"/>
      <c r="O143" s="53">
        <v>43890</v>
      </c>
      <c r="P143" s="184">
        <v>224.11000363701669</v>
      </c>
      <c r="Q143" s="180">
        <v>356.71869959440562</v>
      </c>
      <c r="R143" s="180">
        <v>305.09048136713176</v>
      </c>
      <c r="S143" s="180">
        <v>228.35795576091152</v>
      </c>
    </row>
    <row r="144" spans="10:28" ht="15" customHeight="1">
      <c r="J144" s="53"/>
      <c r="K144" s="57"/>
      <c r="L144" s="57"/>
      <c r="M144" s="57"/>
      <c r="N144" s="57"/>
      <c r="O144" s="53">
        <v>43921</v>
      </c>
      <c r="P144" s="184">
        <v>225.26736203703928</v>
      </c>
      <c r="Q144" s="180">
        <v>335.99797109272987</v>
      </c>
      <c r="R144" s="180">
        <v>283.741907676496</v>
      </c>
      <c r="S144" s="180">
        <v>208.1453315777288</v>
      </c>
    </row>
    <row r="145" spans="10:19" ht="15" customHeight="1">
      <c r="J145" s="53"/>
      <c r="K145" s="57"/>
      <c r="L145" s="57"/>
      <c r="M145" s="57"/>
      <c r="N145" s="57"/>
      <c r="O145" s="53">
        <v>43951</v>
      </c>
      <c r="P145" s="184">
        <v>231.63825092907709</v>
      </c>
      <c r="Q145" s="180">
        <v>326.51506537104802</v>
      </c>
      <c r="R145" s="180">
        <v>280.66710465897165</v>
      </c>
      <c r="S145" s="180">
        <v>204.40494499698539</v>
      </c>
    </row>
    <row r="146" spans="10:19" ht="15" customHeight="1">
      <c r="J146" s="53"/>
      <c r="K146" s="57"/>
      <c r="L146" s="57"/>
      <c r="M146" s="57"/>
      <c r="N146" s="57"/>
      <c r="O146" s="53">
        <v>43982</v>
      </c>
      <c r="P146" s="184">
        <v>247.69635850661928</v>
      </c>
      <c r="Q146" s="180">
        <v>325.0253905452991</v>
      </c>
      <c r="R146" s="180">
        <v>278.61358744499</v>
      </c>
      <c r="S146" s="180">
        <v>204.31793623881319</v>
      </c>
    </row>
    <row r="147" spans="10:19" ht="15" customHeight="1">
      <c r="J147" s="53"/>
      <c r="K147" s="57"/>
      <c r="L147" s="57"/>
      <c r="M147" s="57"/>
      <c r="N147" s="57"/>
      <c r="O147" s="53">
        <v>44012</v>
      </c>
      <c r="P147" s="184">
        <v>259.9246232145789</v>
      </c>
      <c r="Q147" s="180">
        <v>325.31731175460681</v>
      </c>
      <c r="R147" s="180">
        <v>282.23594613657866</v>
      </c>
      <c r="S147" s="180">
        <v>202.26302763271016</v>
      </c>
    </row>
    <row r="148" spans="10:19" ht="15" customHeight="1">
      <c r="J148" s="53"/>
      <c r="K148" s="57"/>
      <c r="L148" s="57"/>
      <c r="M148" s="57"/>
      <c r="N148" s="57"/>
      <c r="O148" s="53">
        <v>44043</v>
      </c>
      <c r="P148" s="184">
        <v>280.86437811092526</v>
      </c>
      <c r="Q148" s="180">
        <v>324.25571996101206</v>
      </c>
      <c r="R148" s="180">
        <v>285.2759689297431</v>
      </c>
      <c r="S148" s="180">
        <v>207.2241459969878</v>
      </c>
    </row>
    <row r="149" spans="10:19" ht="15" customHeight="1">
      <c r="J149" s="53"/>
      <c r="K149" s="57"/>
      <c r="L149" s="57"/>
      <c r="M149" s="57"/>
      <c r="N149" s="57"/>
      <c r="O149" s="53">
        <v>44074</v>
      </c>
      <c r="P149" s="184">
        <v>298.22025596239376</v>
      </c>
      <c r="Q149" s="180">
        <v>329.54522901126859</v>
      </c>
      <c r="R149" s="180">
        <v>285.32133696423824</v>
      </c>
      <c r="S149" s="180">
        <v>207.97840868446201</v>
      </c>
    </row>
    <row r="150" spans="10:19" ht="15" customHeight="1">
      <c r="J150" s="53"/>
      <c r="K150" s="57"/>
      <c r="L150" s="57"/>
      <c r="M150" s="57"/>
      <c r="N150" s="57"/>
      <c r="O150" s="53">
        <v>44104</v>
      </c>
      <c r="P150" s="184">
        <v>316.57975141767344</v>
      </c>
      <c r="Q150" s="180">
        <v>332.59666490845456</v>
      </c>
      <c r="R150" s="180">
        <v>286.183432685051</v>
      </c>
      <c r="S150" s="180">
        <v>207.59084314522065</v>
      </c>
    </row>
    <row r="151" spans="10:19" ht="15" customHeight="1">
      <c r="J151" s="53"/>
      <c r="K151" s="57"/>
      <c r="L151" s="57"/>
      <c r="M151" s="57"/>
      <c r="N151" s="57"/>
      <c r="O151" s="53">
        <v>44135</v>
      </c>
      <c r="P151" s="184">
        <v>329.42631257902519</v>
      </c>
      <c r="Q151" s="180">
        <v>335.19150195579027</v>
      </c>
      <c r="R151" s="180">
        <v>290.01367444112503</v>
      </c>
      <c r="S151" s="180">
        <v>209.87706855951433</v>
      </c>
    </row>
    <row r="152" spans="10:19" ht="15" customHeight="1">
      <c r="J152" s="53"/>
      <c r="K152" s="57"/>
      <c r="L152" s="57"/>
      <c r="M152" s="57"/>
      <c r="N152" s="57"/>
      <c r="O152" s="53">
        <v>44165</v>
      </c>
      <c r="P152" s="184">
        <v>340.98722589877832</v>
      </c>
      <c r="Q152" s="180">
        <v>343.9963971058632</v>
      </c>
      <c r="R152" s="180">
        <v>292.521687687623</v>
      </c>
      <c r="S152" s="180">
        <v>216.152678103146</v>
      </c>
    </row>
    <row r="153" spans="10:19" ht="15" customHeight="1">
      <c r="J153" s="53"/>
      <c r="K153" s="57"/>
      <c r="L153" s="57"/>
      <c r="M153" s="57"/>
      <c r="N153" s="57"/>
      <c r="O153" s="53">
        <v>44196</v>
      </c>
      <c r="P153" s="184">
        <v>358.12005552068825</v>
      </c>
      <c r="Q153" s="180">
        <v>346.34998869536241</v>
      </c>
      <c r="R153" s="180">
        <v>293.96335937214826</v>
      </c>
      <c r="S153" s="180">
        <v>217.72587923868434</v>
      </c>
    </row>
    <row r="154" spans="10:19" ht="15" customHeight="1">
      <c r="J154" s="53"/>
      <c r="K154" s="57"/>
      <c r="L154" s="57"/>
      <c r="M154" s="57"/>
      <c r="N154" s="57"/>
      <c r="O154" s="53">
        <v>44227</v>
      </c>
      <c r="P154" s="184">
        <v>382.67305433074563</v>
      </c>
      <c r="Q154" s="180">
        <v>346.14851525877168</v>
      </c>
      <c r="R154" s="180">
        <v>295.25491353593713</v>
      </c>
      <c r="S154" s="180">
        <v>227.29932343057635</v>
      </c>
    </row>
    <row r="155" spans="10:19" ht="15" customHeight="1">
      <c r="J155" s="53"/>
      <c r="K155" s="57"/>
      <c r="L155" s="57"/>
      <c r="M155" s="57"/>
      <c r="N155" s="57"/>
      <c r="O155" s="53">
        <v>44255</v>
      </c>
      <c r="P155" s="184">
        <v>396.86649305248625</v>
      </c>
      <c r="Q155" s="180">
        <v>346.22351880072023</v>
      </c>
      <c r="R155" s="180">
        <v>294.54763655976723</v>
      </c>
      <c r="S155" s="180">
        <v>231.15163259343768</v>
      </c>
    </row>
    <row r="156" spans="10:19" ht="15" customHeight="1">
      <c r="J156" s="53"/>
      <c r="K156" s="57"/>
      <c r="L156" s="57"/>
      <c r="M156" s="57"/>
      <c r="N156" s="57"/>
      <c r="O156" s="53">
        <v>44286</v>
      </c>
      <c r="P156" s="184">
        <v>395.51211872777122</v>
      </c>
      <c r="Q156" s="180">
        <v>343.59360239919323</v>
      </c>
      <c r="R156" s="180">
        <v>294.14769828854821</v>
      </c>
      <c r="S156" s="180">
        <v>227.4288058759451</v>
      </c>
    </row>
    <row r="157" spans="10:19" ht="15" customHeight="1">
      <c r="J157" s="53"/>
      <c r="K157" s="57"/>
      <c r="L157" s="57"/>
      <c r="M157" s="57"/>
      <c r="N157" s="57"/>
      <c r="O157" s="53">
        <v>44316</v>
      </c>
      <c r="P157" s="184">
        <v>404.46962738685085</v>
      </c>
      <c r="Q157" s="180">
        <v>343.51589199631576</v>
      </c>
      <c r="R157" s="180">
        <v>297.18567062013545</v>
      </c>
      <c r="S157" s="180">
        <v>227.8942646060234</v>
      </c>
    </row>
    <row r="158" spans="10:19" ht="15" customHeight="1">
      <c r="J158" s="53"/>
      <c r="K158" s="57"/>
      <c r="L158" s="57"/>
      <c r="M158" s="57"/>
      <c r="N158" s="57"/>
      <c r="O158" s="53">
        <v>44347</v>
      </c>
      <c r="P158" s="184">
        <v>409.67517997627965</v>
      </c>
      <c r="Q158" s="180">
        <v>346.35207428964202</v>
      </c>
      <c r="R158" s="180">
        <v>297.59927727552457</v>
      </c>
      <c r="S158" s="180">
        <v>227.50007560966787</v>
      </c>
    </row>
    <row r="159" spans="10:19" ht="15" customHeight="1">
      <c r="J159" s="53"/>
      <c r="K159" s="57"/>
      <c r="L159" s="57"/>
      <c r="M159" s="57"/>
      <c r="N159" s="57"/>
      <c r="O159" s="53">
        <v>44377</v>
      </c>
      <c r="P159" s="184">
        <v>413.43363572773859</v>
      </c>
      <c r="Q159" s="180">
        <v>348.27329198302448</v>
      </c>
      <c r="R159" s="180">
        <v>299.55930356298569</v>
      </c>
      <c r="S159" s="180">
        <v>229.78708836798046</v>
      </c>
    </row>
    <row r="160" spans="10:19" ht="15" customHeight="1">
      <c r="J160" s="53"/>
      <c r="K160" s="57"/>
      <c r="L160" s="57"/>
      <c r="M160" s="57"/>
      <c r="N160" s="57"/>
      <c r="O160" s="53">
        <v>44408</v>
      </c>
      <c r="P160" s="184">
        <v>424.96578643514698</v>
      </c>
      <c r="Q160" s="180">
        <v>347.37895949673384</v>
      </c>
      <c r="R160" s="180">
        <v>298.38334839574782</v>
      </c>
      <c r="S160" s="180">
        <v>235.77534992630154</v>
      </c>
    </row>
    <row r="161" spans="10:19" ht="15" customHeight="1">
      <c r="J161" s="53"/>
      <c r="K161" s="57"/>
      <c r="L161" s="57"/>
      <c r="M161" s="57"/>
      <c r="N161" s="57"/>
      <c r="O161" s="53">
        <v>44439</v>
      </c>
      <c r="P161" s="184">
        <v>428.99336880345822</v>
      </c>
      <c r="Q161" s="180">
        <v>349.92147995249456</v>
      </c>
      <c r="R161" s="180">
        <v>304.19624491529692</v>
      </c>
      <c r="S161" s="180">
        <v>237.82265093710569</v>
      </c>
    </row>
    <row r="162" spans="10:19" ht="15" customHeight="1">
      <c r="J162" s="53"/>
      <c r="K162" s="57"/>
      <c r="L162" s="57"/>
      <c r="M162" s="57"/>
      <c r="N162" s="57"/>
      <c r="O162" s="53">
        <v>44469</v>
      </c>
      <c r="P162" s="184">
        <v>443.22687791623463</v>
      </c>
      <c r="Q162" s="180">
        <v>352.00474547876786</v>
      </c>
      <c r="R162" s="180">
        <v>303.34681056954713</v>
      </c>
      <c r="S162" s="180">
        <v>235.96231005694196</v>
      </c>
    </row>
    <row r="163" spans="10:19" ht="15" customHeight="1">
      <c r="J163" s="53"/>
      <c r="K163" s="57"/>
      <c r="L163" s="57"/>
      <c r="M163" s="57"/>
      <c r="N163" s="57"/>
      <c r="O163" s="53">
        <v>44500</v>
      </c>
      <c r="P163" s="184">
        <v>448.25762572163933</v>
      </c>
      <c r="Q163" s="180">
        <v>352.52223679473542</v>
      </c>
      <c r="R163" s="180">
        <v>303.25001690159348</v>
      </c>
      <c r="S163" s="180">
        <v>229.63724877546895</v>
      </c>
    </row>
    <row r="164" spans="10:19" ht="15" customHeight="1">
      <c r="J164" s="53"/>
      <c r="K164" s="57"/>
      <c r="L164" s="57"/>
      <c r="M164" s="57"/>
      <c r="N164" s="57"/>
      <c r="O164" s="53">
        <v>44530</v>
      </c>
      <c r="P164" s="184">
        <v>461.77300334335928</v>
      </c>
      <c r="Q164" s="180">
        <v>353.85357854875321</v>
      </c>
      <c r="R164" s="180">
        <v>301.9823816738637</v>
      </c>
      <c r="S164" s="180">
        <v>226.4749281324525</v>
      </c>
    </row>
    <row r="165" spans="10:19" ht="15" customHeight="1">
      <c r="J165" s="53"/>
      <c r="K165" s="57"/>
      <c r="L165" s="57"/>
      <c r="M165" s="57"/>
      <c r="N165" s="57"/>
      <c r="O165" s="53">
        <v>44561</v>
      </c>
      <c r="P165" s="184">
        <v>473.21645269009764</v>
      </c>
      <c r="Q165" s="180">
        <v>357.70297721946065</v>
      </c>
      <c r="R165" s="180">
        <v>301.73055596505145</v>
      </c>
      <c r="S165" s="180">
        <v>220.88976117051735</v>
      </c>
    </row>
    <row r="166" spans="10:19" ht="15" customHeight="1">
      <c r="J166" s="53"/>
      <c r="K166" s="57"/>
      <c r="L166" s="57"/>
      <c r="M166" s="57"/>
      <c r="N166" s="57"/>
      <c r="O166" s="53">
        <v>44592</v>
      </c>
      <c r="P166" s="184">
        <v>481.7346342230565</v>
      </c>
      <c r="Q166" s="180">
        <v>359.17199617414121</v>
      </c>
      <c r="R166" s="180">
        <v>305.65307003153021</v>
      </c>
      <c r="S166" s="180">
        <v>224.04391797928943</v>
      </c>
    </row>
    <row r="167" spans="10:19" ht="15" customHeight="1">
      <c r="J167" s="53"/>
      <c r="K167" s="57"/>
      <c r="L167" s="57"/>
      <c r="M167" s="57"/>
      <c r="N167" s="57"/>
      <c r="O167" s="53">
        <v>44620</v>
      </c>
      <c r="P167" s="184">
        <v>471.62106616130586</v>
      </c>
      <c r="Q167" s="180">
        <v>356.21529608087525</v>
      </c>
      <c r="R167" s="180">
        <v>308.80082357270038</v>
      </c>
      <c r="S167" s="180">
        <v>221.92226713232219</v>
      </c>
    </row>
    <row r="168" spans="10:19" ht="15" customHeight="1">
      <c r="J168" s="53"/>
      <c r="K168" s="57"/>
      <c r="L168" s="57"/>
      <c r="M168" s="57"/>
      <c r="N168" s="57"/>
      <c r="O168" s="53">
        <v>44651</v>
      </c>
      <c r="P168" s="184">
        <v>457.20753161608047</v>
      </c>
      <c r="Q168" s="180">
        <v>345.81244077908377</v>
      </c>
      <c r="R168" s="180">
        <v>301.62319829227732</v>
      </c>
      <c r="S168" s="180">
        <v>212.63742436208781</v>
      </c>
    </row>
    <row r="169" spans="10:19" ht="15" customHeight="1">
      <c r="J169" s="53"/>
      <c r="K169" s="57"/>
      <c r="L169" s="57"/>
      <c r="M169" s="57"/>
      <c r="N169" s="57"/>
      <c r="O169" s="53">
        <v>44681</v>
      </c>
      <c r="P169" s="184">
        <v>444.69109841421277</v>
      </c>
      <c r="Q169" s="180">
        <v>343.46262565361769</v>
      </c>
      <c r="R169" s="180">
        <v>299.34231695226936</v>
      </c>
      <c r="S169" s="180">
        <v>213.37961901290143</v>
      </c>
    </row>
    <row r="170" spans="10:19" ht="15" customHeight="1">
      <c r="J170" s="53"/>
      <c r="K170" s="57"/>
      <c r="L170" s="57"/>
      <c r="M170" s="57"/>
      <c r="N170" s="57"/>
      <c r="O170" s="53">
        <v>44712</v>
      </c>
      <c r="P170" s="184">
        <v>431.3621690224071</v>
      </c>
      <c r="Q170" s="180">
        <v>344.59701379445244</v>
      </c>
      <c r="R170" s="180">
        <v>297.52172906141834</v>
      </c>
      <c r="S170" s="180">
        <v>215.31337604013999</v>
      </c>
    </row>
    <row r="171" spans="10:19" ht="15" customHeight="1">
      <c r="J171" s="53"/>
      <c r="K171" s="57"/>
      <c r="L171" s="57"/>
      <c r="M171" s="57"/>
      <c r="N171" s="57"/>
      <c r="O171" s="53">
        <v>44742</v>
      </c>
      <c r="P171" s="184">
        <v>417.74652996051248</v>
      </c>
      <c r="Q171" s="180">
        <v>343.56427261508514</v>
      </c>
      <c r="R171" s="180">
        <v>294.57698958072899</v>
      </c>
      <c r="S171" s="180">
        <v>215.11808569574242</v>
      </c>
    </row>
    <row r="172" spans="10:19" ht="15" customHeight="1">
      <c r="J172" s="53"/>
      <c r="K172" s="57"/>
      <c r="L172" s="57"/>
      <c r="M172" s="57"/>
      <c r="N172" s="57"/>
      <c r="O172" s="53">
        <v>44773</v>
      </c>
      <c r="P172" s="184">
        <v>414.91573974149321</v>
      </c>
      <c r="Q172" s="180">
        <v>340.50999703631192</v>
      </c>
      <c r="R172" s="180">
        <v>291.31748239496125</v>
      </c>
      <c r="S172" s="180">
        <v>214.23642567802489</v>
      </c>
    </row>
    <row r="173" spans="10:19" ht="15" customHeight="1">
      <c r="J173" s="53"/>
      <c r="K173" s="57"/>
      <c r="L173" s="57"/>
      <c r="M173" s="57"/>
      <c r="N173" s="57"/>
      <c r="O173" s="53">
        <v>44804</v>
      </c>
      <c r="P173" s="184">
        <v>411.08298207162409</v>
      </c>
      <c r="Q173" s="180">
        <v>341.13772041972481</v>
      </c>
      <c r="R173" s="180">
        <v>293.7165328086362</v>
      </c>
      <c r="S173" s="180">
        <v>215.04315671216699</v>
      </c>
    </row>
    <row r="174" spans="10:19" ht="15" customHeight="1">
      <c r="J174" s="53"/>
      <c r="K174" s="57"/>
      <c r="L174" s="57"/>
      <c r="M174" s="57"/>
      <c r="N174" s="57"/>
      <c r="O174" s="53">
        <v>44834</v>
      </c>
      <c r="P174" s="184">
        <v>411.08298207162409</v>
      </c>
      <c r="Q174" s="180">
        <v>341.5582504197248</v>
      </c>
      <c r="R174" s="180">
        <v>291.55165262958479</v>
      </c>
      <c r="S174" s="180">
        <v>213.54154551201003</v>
      </c>
    </row>
    <row r="175" spans="10:19" ht="15" customHeight="1">
      <c r="J175" s="53"/>
      <c r="K175" s="57"/>
      <c r="L175" s="57"/>
      <c r="M175" s="57"/>
      <c r="N175" s="57"/>
      <c r="O175" s="53"/>
      <c r="P175" s="59"/>
    </row>
    <row r="176" spans="10:19" ht="15" customHeight="1">
      <c r="J176" s="53"/>
      <c r="K176" s="57"/>
      <c r="L176" s="57"/>
      <c r="M176" s="57"/>
      <c r="N176" s="57"/>
      <c r="O176" s="53"/>
      <c r="P176" s="59"/>
    </row>
    <row r="177" spans="10:16" ht="15" customHeight="1">
      <c r="J177" s="53"/>
      <c r="K177" s="57"/>
      <c r="L177" s="57"/>
      <c r="M177" s="57"/>
      <c r="N177" s="57"/>
      <c r="O177" s="53"/>
      <c r="P177" s="59"/>
    </row>
    <row r="178" spans="10:16" ht="15" customHeight="1">
      <c r="J178" s="53"/>
      <c r="K178" s="57"/>
      <c r="L178" s="57"/>
      <c r="M178" s="57"/>
      <c r="N178" s="57"/>
      <c r="O178" s="53"/>
      <c r="P178" s="59"/>
    </row>
    <row r="179" spans="10:16" ht="15" customHeight="1">
      <c r="J179" s="53"/>
      <c r="K179" s="57"/>
      <c r="L179" s="57"/>
      <c r="M179" s="57"/>
      <c r="N179" s="57"/>
      <c r="O179" s="53"/>
      <c r="P179" s="59"/>
    </row>
    <row r="180" spans="10:16" ht="15" customHeight="1">
      <c r="J180" s="53"/>
      <c r="K180" s="57"/>
      <c r="L180" s="57"/>
      <c r="M180" s="57"/>
      <c r="N180" s="57"/>
      <c r="O180" s="53"/>
      <c r="P180" s="59"/>
    </row>
    <row r="181" spans="10:16" ht="15" customHeight="1">
      <c r="J181" s="53"/>
      <c r="K181" s="57"/>
      <c r="L181" s="57"/>
      <c r="M181" s="57"/>
      <c r="N181" s="57"/>
      <c r="O181" s="53"/>
      <c r="P181" s="59"/>
    </row>
    <row r="182" spans="10:16" ht="15" customHeight="1">
      <c r="J182" s="53"/>
      <c r="K182" s="57"/>
      <c r="L182" s="57"/>
      <c r="M182" s="57"/>
      <c r="N182" s="57"/>
      <c r="O182" s="53"/>
      <c r="P182" s="59"/>
    </row>
    <row r="183" spans="10:16" ht="15" customHeight="1">
      <c r="J183" s="53"/>
      <c r="K183" s="57"/>
      <c r="L183" s="57"/>
      <c r="M183" s="57"/>
      <c r="N183" s="57"/>
      <c r="O183" s="53"/>
      <c r="P183" s="59"/>
    </row>
    <row r="184" spans="10:16" ht="15" customHeight="1">
      <c r="J184" s="53"/>
      <c r="K184" s="57"/>
      <c r="L184" s="57"/>
      <c r="M184" s="57"/>
      <c r="N184" s="57"/>
      <c r="O184" s="53"/>
      <c r="P184" s="59"/>
    </row>
    <row r="185" spans="10:16" ht="15" customHeight="1">
      <c r="J185" s="53"/>
      <c r="K185" s="57"/>
      <c r="L185" s="57"/>
      <c r="M185" s="57"/>
      <c r="N185" s="57"/>
      <c r="O185" s="53"/>
      <c r="P185" s="59"/>
    </row>
    <row r="186" spans="10:16" ht="15" customHeight="1">
      <c r="J186" s="53"/>
      <c r="K186" s="57"/>
      <c r="L186" s="57"/>
      <c r="M186" s="57"/>
      <c r="N186" s="57"/>
      <c r="O186" s="53"/>
      <c r="P186" s="59"/>
    </row>
    <row r="187" spans="10:16" ht="15" customHeight="1">
      <c r="J187" s="53"/>
      <c r="K187" s="57"/>
      <c r="L187" s="57"/>
      <c r="M187" s="57"/>
      <c r="N187" s="57"/>
      <c r="O187" s="53"/>
      <c r="P187" s="59"/>
    </row>
    <row r="188" spans="10:16" ht="15" customHeight="1">
      <c r="J188" s="53"/>
      <c r="K188" s="57"/>
      <c r="L188" s="57"/>
      <c r="M188" s="57"/>
      <c r="N188" s="57"/>
      <c r="O188" s="53"/>
      <c r="P188" s="59"/>
    </row>
    <row r="189" spans="10:16" ht="15" customHeight="1">
      <c r="J189" s="53"/>
      <c r="K189" s="57"/>
      <c r="L189" s="57"/>
      <c r="M189" s="57"/>
      <c r="N189" s="57"/>
      <c r="O189" s="53"/>
      <c r="P189" s="59"/>
    </row>
    <row r="190" spans="10:16" ht="15" customHeight="1">
      <c r="J190" s="53"/>
      <c r="K190" s="57"/>
      <c r="L190" s="57"/>
      <c r="M190" s="57"/>
      <c r="N190" s="57"/>
      <c r="O190" s="53"/>
      <c r="P190" s="59"/>
    </row>
    <row r="191" spans="10:16" ht="15" customHeight="1">
      <c r="J191" s="53"/>
      <c r="K191" s="57"/>
      <c r="L191" s="57"/>
      <c r="M191" s="57"/>
      <c r="N191" s="57"/>
      <c r="O191" s="53"/>
      <c r="P191" s="59"/>
    </row>
    <row r="192" spans="10:16" ht="15" customHeight="1">
      <c r="J192" s="53"/>
      <c r="K192" s="57"/>
      <c r="L192" s="57"/>
      <c r="M192" s="57"/>
      <c r="N192" s="57"/>
      <c r="O192" s="53"/>
      <c r="P192" s="59"/>
    </row>
    <row r="193" spans="10:16" ht="15" customHeight="1">
      <c r="J193" s="53"/>
      <c r="K193" s="57"/>
      <c r="L193" s="57"/>
      <c r="M193" s="57"/>
      <c r="N193" s="57"/>
      <c r="O193" s="53"/>
      <c r="P193" s="59"/>
    </row>
    <row r="194" spans="10:16" ht="15" customHeight="1">
      <c r="J194" s="53"/>
      <c r="K194" s="57"/>
      <c r="L194" s="57"/>
      <c r="M194" s="57"/>
      <c r="N194" s="57"/>
      <c r="O194" s="53"/>
      <c r="P194" s="59"/>
    </row>
    <row r="195" spans="10:16" ht="15" customHeight="1">
      <c r="J195" s="53"/>
      <c r="K195" s="57"/>
      <c r="L195" s="57"/>
      <c r="M195" s="57"/>
      <c r="N195" s="57"/>
      <c r="O195" s="53"/>
      <c r="P195" s="59"/>
    </row>
    <row r="196" spans="10:16" ht="15" customHeight="1">
      <c r="J196" s="53"/>
      <c r="K196" s="57"/>
      <c r="L196" s="57"/>
      <c r="M196" s="57"/>
      <c r="N196" s="57"/>
      <c r="O196" s="53"/>
      <c r="P196" s="59"/>
    </row>
    <row r="197" spans="10:16" ht="15" customHeight="1">
      <c r="J197" s="53"/>
      <c r="K197" s="57"/>
      <c r="L197" s="57"/>
      <c r="M197" s="57"/>
      <c r="N197" s="57"/>
      <c r="O197" s="53"/>
      <c r="P197" s="59"/>
    </row>
    <row r="198" spans="10:16" ht="15" customHeight="1">
      <c r="J198" s="53"/>
      <c r="K198" s="57"/>
      <c r="L198" s="57"/>
      <c r="M198" s="57"/>
      <c r="N198" s="57"/>
      <c r="O198" s="53"/>
      <c r="P198" s="59"/>
    </row>
    <row r="199" spans="10:16" ht="15" customHeight="1">
      <c r="J199" s="53"/>
      <c r="K199" s="57"/>
      <c r="L199" s="57"/>
      <c r="M199" s="57"/>
      <c r="N199" s="57"/>
      <c r="O199" s="53"/>
      <c r="P199" s="59"/>
    </row>
    <row r="200" spans="10:16" ht="15" customHeight="1">
      <c r="J200" s="53"/>
      <c r="K200" s="57"/>
      <c r="L200" s="57"/>
      <c r="M200" s="57"/>
      <c r="N200" s="57"/>
      <c r="O200" s="53"/>
      <c r="P200" s="59"/>
    </row>
    <row r="201" spans="10:16" ht="15" customHeight="1">
      <c r="J201" s="53"/>
      <c r="K201" s="57"/>
      <c r="L201" s="57"/>
      <c r="M201" s="57"/>
      <c r="N201" s="57"/>
      <c r="O201" s="53"/>
      <c r="P201" s="59"/>
    </row>
    <row r="202" spans="10:16" ht="15" customHeight="1">
      <c r="J202" s="53"/>
      <c r="K202" s="57"/>
      <c r="L202" s="57"/>
      <c r="M202" s="57"/>
      <c r="N202" s="57"/>
      <c r="O202" s="53"/>
      <c r="P202" s="59"/>
    </row>
    <row r="203" spans="10:16" ht="15" customHeight="1">
      <c r="J203" s="53"/>
      <c r="K203" s="57"/>
      <c r="L203" s="57"/>
      <c r="M203" s="57"/>
      <c r="N203" s="57"/>
      <c r="O203" s="53"/>
      <c r="P203" s="59"/>
    </row>
    <row r="204" spans="10:16" ht="15" customHeight="1">
      <c r="J204" s="53"/>
      <c r="K204" s="57"/>
      <c r="L204" s="57"/>
      <c r="M204" s="57"/>
      <c r="N204" s="57"/>
      <c r="O204" s="53"/>
      <c r="P204" s="59"/>
    </row>
    <row r="205" spans="10:16" ht="15" customHeight="1">
      <c r="J205" s="53"/>
      <c r="K205" s="57"/>
      <c r="L205" s="57"/>
      <c r="M205" s="57"/>
      <c r="N205" s="57"/>
      <c r="O205" s="53"/>
      <c r="P205" s="59"/>
    </row>
    <row r="206" spans="10:16" ht="15" customHeight="1">
      <c r="J206" s="53"/>
      <c r="K206" s="57"/>
      <c r="L206" s="57"/>
      <c r="M206" s="57"/>
      <c r="N206" s="57"/>
      <c r="O206" s="53"/>
      <c r="P206" s="59"/>
    </row>
    <row r="207" spans="10:16" ht="15" customHeight="1">
      <c r="J207" s="53"/>
      <c r="K207" s="57"/>
      <c r="L207" s="57"/>
      <c r="M207" s="57"/>
      <c r="N207" s="57"/>
      <c r="O207" s="53"/>
      <c r="P207" s="59"/>
    </row>
    <row r="208" spans="10:16" ht="15" customHeight="1">
      <c r="J208" s="53"/>
      <c r="K208" s="57"/>
      <c r="L208" s="57"/>
      <c r="M208" s="57"/>
      <c r="N208" s="57"/>
      <c r="O208" s="53"/>
      <c r="P208" s="59"/>
    </row>
    <row r="209" spans="10:21" ht="15" customHeight="1">
      <c r="J209" s="53"/>
      <c r="K209" s="57"/>
      <c r="L209" s="57"/>
      <c r="M209" s="57"/>
      <c r="N209" s="57"/>
      <c r="O209" s="53"/>
      <c r="P209" s="59"/>
    </row>
    <row r="210" spans="10:21" ht="15" customHeight="1">
      <c r="J210" s="53"/>
      <c r="K210" s="57"/>
      <c r="L210" s="57"/>
      <c r="M210" s="57"/>
      <c r="N210" s="57"/>
      <c r="O210" s="53"/>
      <c r="P210" s="59"/>
    </row>
    <row r="211" spans="10:21" ht="15" customHeight="1">
      <c r="J211" s="53"/>
      <c r="K211" s="57"/>
      <c r="L211" s="57"/>
      <c r="M211" s="57"/>
      <c r="N211" s="57"/>
      <c r="O211" s="53"/>
      <c r="P211" s="59"/>
    </row>
    <row r="212" spans="10:21" ht="15" customHeight="1">
      <c r="J212" s="53"/>
      <c r="K212" s="57"/>
      <c r="L212" s="57"/>
      <c r="M212" s="57"/>
      <c r="N212" s="57"/>
      <c r="O212" s="53"/>
      <c r="P212" s="59"/>
    </row>
    <row r="213" spans="10:21" ht="15" customHeight="1">
      <c r="J213" s="53"/>
      <c r="K213" s="57"/>
      <c r="L213" s="57"/>
      <c r="M213" s="57"/>
      <c r="N213" s="57"/>
      <c r="O213" s="53"/>
      <c r="P213" s="59"/>
    </row>
    <row r="214" spans="10:21" ht="15" customHeight="1">
      <c r="J214" s="53"/>
      <c r="K214" s="57"/>
      <c r="L214" s="57"/>
      <c r="M214" s="57"/>
      <c r="N214" s="57"/>
      <c r="O214" s="53"/>
      <c r="P214" s="59"/>
    </row>
    <row r="215" spans="10:21" ht="15" customHeight="1">
      <c r="J215" s="53"/>
      <c r="K215" s="57"/>
      <c r="L215" s="57"/>
      <c r="M215" s="57"/>
      <c r="N215" s="57"/>
      <c r="O215" s="53"/>
      <c r="P215" s="59"/>
    </row>
    <row r="216" spans="10:21" ht="15" customHeight="1">
      <c r="J216" s="53"/>
      <c r="K216" s="57"/>
      <c r="L216" s="57"/>
      <c r="M216" s="57"/>
      <c r="N216" s="57"/>
      <c r="O216" s="53"/>
      <c r="P216" s="59"/>
    </row>
    <row r="217" spans="10:21" ht="15" customHeight="1">
      <c r="J217" s="53"/>
      <c r="K217" s="57"/>
      <c r="L217" s="57"/>
      <c r="M217" s="57"/>
      <c r="N217" s="57"/>
      <c r="O217" s="53"/>
      <c r="P217" s="59"/>
    </row>
    <row r="218" spans="10:21" ht="15" customHeight="1">
      <c r="J218" s="53"/>
      <c r="K218" s="57"/>
      <c r="L218" s="57"/>
      <c r="M218" s="57"/>
      <c r="N218" s="57"/>
      <c r="O218" s="53"/>
      <c r="P218" s="59"/>
    </row>
    <row r="219" spans="10:21" ht="15" customHeight="1">
      <c r="J219" s="53"/>
      <c r="K219" s="57"/>
      <c r="L219" s="57"/>
      <c r="M219" s="57"/>
      <c r="N219" s="57"/>
      <c r="O219" s="53"/>
      <c r="P219" s="59"/>
    </row>
    <row r="220" spans="10:21" ht="15" customHeight="1">
      <c r="J220" s="53"/>
      <c r="K220" s="57"/>
      <c r="L220" s="57"/>
      <c r="M220" s="57"/>
      <c r="N220" s="57"/>
      <c r="O220" s="53"/>
      <c r="P220" s="59"/>
    </row>
    <row r="221" spans="10:21" ht="15" customHeight="1">
      <c r="J221" s="53"/>
      <c r="K221" s="57"/>
      <c r="L221" s="57"/>
      <c r="M221" s="57"/>
      <c r="N221" s="57"/>
      <c r="O221" s="53"/>
      <c r="P221" s="59"/>
    </row>
    <row r="222" spans="10:21" ht="15" customHeight="1">
      <c r="J222" s="53"/>
      <c r="K222" s="57"/>
      <c r="L222" s="57"/>
      <c r="M222" s="57"/>
      <c r="N222" s="57"/>
      <c r="O222" s="53"/>
      <c r="P222" s="59"/>
    </row>
    <row r="223" spans="10:21" ht="15" customHeight="1">
      <c r="J223" s="53"/>
      <c r="K223" s="57"/>
      <c r="L223" s="57"/>
      <c r="M223" s="57"/>
      <c r="N223" s="57"/>
      <c r="O223" s="53"/>
      <c r="P223" s="59"/>
      <c r="Q223" s="51"/>
      <c r="R223" s="51"/>
      <c r="S223" s="51"/>
      <c r="T223" s="51"/>
      <c r="U223" s="51"/>
    </row>
    <row r="224" spans="10:21" ht="15" customHeight="1">
      <c r="J224" s="53"/>
      <c r="K224" s="57"/>
      <c r="L224" s="57"/>
      <c r="M224" s="57"/>
      <c r="N224" s="57"/>
      <c r="O224" s="53"/>
      <c r="P224" s="59"/>
      <c r="Q224" s="51"/>
      <c r="R224" s="51"/>
      <c r="S224" s="51"/>
      <c r="T224" s="51"/>
      <c r="U224" s="51"/>
    </row>
    <row r="225" spans="8:16" s="51" customFormat="1" ht="15" customHeight="1">
      <c r="H225" s="52"/>
      <c r="I225" s="50"/>
      <c r="J225" s="53"/>
      <c r="K225" s="57"/>
      <c r="L225" s="57"/>
      <c r="M225" s="57"/>
      <c r="N225" s="57"/>
      <c r="O225" s="53"/>
      <c r="P225" s="59"/>
    </row>
    <row r="226" spans="8:16" s="51" customFormat="1" ht="15" customHeight="1">
      <c r="H226" s="52"/>
      <c r="I226" s="50"/>
      <c r="J226" s="53"/>
      <c r="K226" s="57"/>
      <c r="L226" s="57"/>
      <c r="M226" s="57"/>
      <c r="N226" s="57"/>
      <c r="O226" s="53"/>
      <c r="P226" s="59"/>
    </row>
    <row r="227" spans="8:16" s="51" customFormat="1" ht="15" customHeight="1">
      <c r="H227" s="52"/>
      <c r="I227" s="50"/>
      <c r="J227" s="53"/>
      <c r="K227" s="57"/>
      <c r="L227" s="57"/>
      <c r="M227" s="57"/>
      <c r="N227" s="57"/>
      <c r="O227" s="53"/>
      <c r="P227" s="59"/>
    </row>
    <row r="228" spans="8:16" s="51" customFormat="1" ht="15" customHeight="1">
      <c r="H228" s="52"/>
      <c r="I228" s="50"/>
      <c r="J228" s="53"/>
      <c r="K228" s="57"/>
      <c r="L228" s="57"/>
      <c r="M228" s="57"/>
      <c r="N228" s="57"/>
      <c r="O228" s="53"/>
      <c r="P228" s="59"/>
    </row>
    <row r="229" spans="8:16" s="51" customFormat="1" ht="15" customHeight="1">
      <c r="H229" s="52"/>
      <c r="I229" s="50"/>
      <c r="J229" s="53"/>
      <c r="K229" s="57"/>
      <c r="L229" s="57"/>
      <c r="M229" s="57"/>
      <c r="N229" s="57"/>
      <c r="O229" s="53"/>
      <c r="P229" s="59"/>
    </row>
    <row r="230" spans="8:16" s="51" customFormat="1" ht="15" customHeight="1">
      <c r="H230" s="52"/>
      <c r="I230" s="50"/>
      <c r="J230" s="53"/>
      <c r="K230" s="57"/>
      <c r="L230" s="57"/>
      <c r="M230" s="57"/>
      <c r="N230" s="57"/>
      <c r="O230" s="53"/>
      <c r="P230" s="59"/>
    </row>
    <row r="231" spans="8:16" s="51" customFormat="1" ht="15" customHeight="1">
      <c r="H231" s="52"/>
      <c r="I231" s="50"/>
      <c r="J231" s="53"/>
      <c r="K231" s="57"/>
      <c r="L231" s="57"/>
      <c r="M231" s="57"/>
      <c r="N231" s="57"/>
      <c r="O231" s="53"/>
      <c r="P231" s="59"/>
    </row>
    <row r="232" spans="8:16" s="51" customFormat="1" ht="15" customHeight="1">
      <c r="H232" s="52"/>
      <c r="I232" s="50"/>
      <c r="J232" s="53"/>
      <c r="K232" s="57"/>
      <c r="L232" s="57"/>
      <c r="M232" s="57"/>
      <c r="N232" s="57"/>
      <c r="O232" s="53"/>
      <c r="P232" s="59"/>
    </row>
    <row r="233" spans="8:16" s="51" customFormat="1" ht="15" customHeight="1">
      <c r="H233" s="52"/>
      <c r="I233" s="50"/>
      <c r="J233" s="53"/>
      <c r="K233" s="57"/>
      <c r="L233" s="57"/>
      <c r="M233" s="57"/>
      <c r="N233" s="57"/>
      <c r="O233" s="53"/>
      <c r="P233" s="59"/>
    </row>
    <row r="234" spans="8:16" s="51" customFormat="1" ht="15" customHeight="1">
      <c r="H234" s="52"/>
      <c r="I234" s="50"/>
      <c r="J234" s="53"/>
      <c r="K234" s="57"/>
      <c r="L234" s="57"/>
      <c r="M234" s="57"/>
      <c r="N234" s="57"/>
      <c r="O234" s="53"/>
      <c r="P234" s="59"/>
    </row>
    <row r="235" spans="8:16" s="51" customFormat="1" ht="15" customHeight="1">
      <c r="H235" s="52"/>
      <c r="I235" s="50"/>
      <c r="J235" s="53"/>
      <c r="K235" s="57"/>
      <c r="L235" s="57"/>
      <c r="M235" s="57"/>
      <c r="N235" s="57"/>
      <c r="O235" s="53"/>
      <c r="P235" s="59"/>
    </row>
    <row r="236" spans="8:16" s="51" customFormat="1" ht="15" customHeight="1">
      <c r="H236" s="52"/>
      <c r="I236" s="50"/>
      <c r="J236" s="53"/>
      <c r="K236" s="57"/>
      <c r="L236" s="57"/>
      <c r="M236" s="57"/>
      <c r="N236" s="57"/>
      <c r="O236" s="53"/>
      <c r="P236" s="59"/>
    </row>
    <row r="237" spans="8:16" s="51" customFormat="1" ht="15" customHeight="1">
      <c r="H237" s="52"/>
      <c r="I237" s="50"/>
      <c r="J237" s="53"/>
      <c r="K237" s="57"/>
      <c r="L237" s="57"/>
      <c r="M237" s="57"/>
      <c r="N237" s="57"/>
      <c r="O237" s="53"/>
      <c r="P237" s="59"/>
    </row>
    <row r="238" spans="8:16" s="51" customFormat="1" ht="15" customHeight="1">
      <c r="H238" s="52"/>
      <c r="I238" s="50"/>
      <c r="J238" s="53"/>
      <c r="K238" s="57"/>
      <c r="L238" s="57"/>
      <c r="M238" s="57"/>
      <c r="N238" s="57"/>
      <c r="O238" s="53"/>
      <c r="P238" s="59"/>
    </row>
    <row r="239" spans="8:16" s="51" customFormat="1" ht="15" customHeight="1">
      <c r="H239" s="52"/>
      <c r="I239" s="50"/>
      <c r="J239" s="53"/>
      <c r="K239" s="57"/>
      <c r="L239" s="57"/>
      <c r="M239" s="57"/>
      <c r="N239" s="57"/>
      <c r="O239" s="53"/>
      <c r="P239" s="59"/>
    </row>
    <row r="240" spans="8:16" s="51" customFormat="1" ht="15" customHeight="1">
      <c r="H240" s="52"/>
      <c r="I240" s="50"/>
      <c r="J240" s="53"/>
      <c r="K240" s="57"/>
      <c r="L240" s="57"/>
      <c r="M240" s="57"/>
      <c r="N240" s="57"/>
      <c r="O240" s="53"/>
      <c r="P240" s="59"/>
    </row>
    <row r="241" spans="8:16" s="51" customFormat="1" ht="15" customHeight="1">
      <c r="H241" s="52"/>
      <c r="I241" s="50"/>
      <c r="J241" s="53"/>
      <c r="K241" s="57"/>
      <c r="L241" s="57"/>
      <c r="M241" s="57"/>
      <c r="N241" s="57"/>
      <c r="O241" s="53"/>
      <c r="P241" s="59"/>
    </row>
    <row r="242" spans="8:16" s="51" customFormat="1" ht="15" customHeight="1">
      <c r="H242" s="52"/>
      <c r="I242" s="50"/>
      <c r="J242" s="53"/>
      <c r="K242" s="57"/>
      <c r="L242" s="57"/>
      <c r="M242" s="57"/>
      <c r="N242" s="57"/>
      <c r="O242" s="53"/>
      <c r="P242" s="59"/>
    </row>
    <row r="243" spans="8:16" s="51" customFormat="1" ht="15" customHeight="1">
      <c r="H243" s="52"/>
      <c r="I243" s="50"/>
      <c r="J243" s="53"/>
      <c r="K243" s="57"/>
      <c r="L243" s="57"/>
      <c r="M243" s="57"/>
      <c r="N243" s="57"/>
      <c r="O243" s="53"/>
      <c r="P243" s="59"/>
    </row>
    <row r="244" spans="8:16" s="51" customFormat="1" ht="15" customHeight="1">
      <c r="H244" s="52"/>
      <c r="I244" s="50"/>
      <c r="J244" s="53"/>
      <c r="K244" s="57"/>
      <c r="L244" s="57"/>
      <c r="M244" s="57"/>
      <c r="N244" s="57"/>
      <c r="O244" s="53"/>
      <c r="P244" s="59"/>
    </row>
    <row r="245" spans="8:16" s="51" customFormat="1" ht="15" customHeight="1">
      <c r="H245" s="52"/>
      <c r="I245" s="50"/>
      <c r="J245" s="53"/>
      <c r="K245" s="57"/>
      <c r="L245" s="57"/>
      <c r="M245" s="57"/>
      <c r="N245" s="57"/>
      <c r="O245" s="53"/>
      <c r="P245" s="59"/>
    </row>
    <row r="246" spans="8:16" s="51" customFormat="1" ht="15" customHeight="1">
      <c r="H246" s="52"/>
      <c r="I246" s="50"/>
      <c r="J246" s="53"/>
      <c r="K246" s="57"/>
      <c r="L246" s="57"/>
      <c r="M246" s="57"/>
      <c r="N246" s="57"/>
      <c r="O246" s="53"/>
      <c r="P246" s="59"/>
    </row>
    <row r="247" spans="8:16" s="51" customFormat="1" ht="15" customHeight="1">
      <c r="H247" s="52"/>
      <c r="I247" s="50"/>
      <c r="J247" s="53"/>
      <c r="K247" s="57"/>
      <c r="L247" s="57"/>
      <c r="M247" s="57"/>
      <c r="N247" s="57"/>
      <c r="O247" s="53"/>
      <c r="P247" s="59"/>
    </row>
    <row r="248" spans="8:16" s="51" customFormat="1" ht="15" customHeight="1">
      <c r="H248" s="52"/>
      <c r="I248" s="50"/>
      <c r="J248" s="53"/>
      <c r="K248" s="57"/>
      <c r="L248" s="57"/>
      <c r="M248" s="57"/>
      <c r="N248" s="57"/>
      <c r="O248" s="53"/>
      <c r="P248" s="59"/>
    </row>
    <row r="249" spans="8:16" s="51" customFormat="1" ht="15" customHeight="1">
      <c r="H249" s="52"/>
      <c r="I249" s="50"/>
      <c r="J249" s="53"/>
      <c r="K249" s="57"/>
      <c r="L249" s="57"/>
      <c r="M249" s="57"/>
      <c r="N249" s="57"/>
      <c r="O249" s="53"/>
      <c r="P249" s="59"/>
    </row>
    <row r="250" spans="8:16" s="51" customFormat="1" ht="15" customHeight="1">
      <c r="H250" s="52"/>
      <c r="I250" s="50"/>
      <c r="J250" s="53"/>
      <c r="K250" s="57"/>
      <c r="L250" s="57"/>
      <c r="M250" s="57"/>
      <c r="N250" s="57"/>
      <c r="O250" s="53"/>
      <c r="P250" s="59"/>
    </row>
    <row r="251" spans="8:16" s="51" customFormat="1" ht="15" customHeight="1">
      <c r="H251" s="52"/>
      <c r="I251" s="50"/>
      <c r="J251" s="53"/>
      <c r="K251" s="57"/>
      <c r="L251" s="57"/>
      <c r="M251" s="57"/>
      <c r="N251" s="57"/>
      <c r="O251" s="53"/>
      <c r="P251" s="59"/>
    </row>
    <row r="252" spans="8:16" s="51" customFormat="1" ht="15" customHeight="1">
      <c r="H252" s="52"/>
      <c r="I252" s="50"/>
      <c r="J252" s="53"/>
      <c r="K252" s="57"/>
      <c r="L252" s="57"/>
      <c r="M252" s="57"/>
      <c r="N252" s="57"/>
      <c r="O252" s="53"/>
      <c r="P252" s="59"/>
    </row>
    <row r="253" spans="8:16" s="51" customFormat="1" ht="15" customHeight="1">
      <c r="H253" s="52"/>
      <c r="I253" s="50"/>
      <c r="J253" s="53"/>
      <c r="K253" s="57"/>
      <c r="L253" s="57"/>
      <c r="M253" s="57"/>
      <c r="N253" s="57"/>
      <c r="O253" s="53"/>
      <c r="P253" s="59"/>
    </row>
    <row r="254" spans="8:16" s="51" customFormat="1" ht="15" customHeight="1">
      <c r="H254" s="52"/>
      <c r="I254" s="50"/>
      <c r="J254" s="53"/>
      <c r="K254" s="57"/>
      <c r="L254" s="57"/>
      <c r="M254" s="57"/>
      <c r="N254" s="57"/>
      <c r="O254" s="53"/>
      <c r="P254" s="59"/>
    </row>
    <row r="255" spans="8:16" s="51" customFormat="1" ht="15" customHeight="1">
      <c r="H255" s="52"/>
      <c r="I255" s="50"/>
      <c r="J255" s="53"/>
      <c r="K255" s="57"/>
      <c r="L255" s="57"/>
      <c r="M255" s="57"/>
      <c r="N255" s="57"/>
      <c r="O255" s="53"/>
      <c r="P255" s="59"/>
    </row>
    <row r="256" spans="8:16" s="51" customFormat="1" ht="15" customHeight="1">
      <c r="H256" s="52"/>
      <c r="I256" s="50"/>
      <c r="J256" s="53"/>
      <c r="K256" s="57"/>
      <c r="L256" s="57"/>
      <c r="M256" s="57"/>
      <c r="N256" s="57"/>
      <c r="O256" s="53"/>
      <c r="P256" s="59"/>
    </row>
    <row r="257" spans="8:16" s="51" customFormat="1" ht="15" customHeight="1">
      <c r="H257" s="52"/>
      <c r="I257" s="50"/>
      <c r="J257" s="53"/>
      <c r="K257" s="57"/>
      <c r="L257" s="57"/>
      <c r="M257" s="57"/>
      <c r="N257" s="57"/>
      <c r="O257" s="53"/>
      <c r="P257" s="59"/>
    </row>
    <row r="258" spans="8:16" s="51" customFormat="1" ht="15" customHeight="1">
      <c r="H258" s="52"/>
      <c r="I258" s="50"/>
      <c r="J258" s="53"/>
      <c r="K258" s="57"/>
      <c r="L258" s="57"/>
      <c r="M258" s="57"/>
      <c r="N258" s="57"/>
      <c r="O258" s="53"/>
      <c r="P258" s="59"/>
    </row>
    <row r="259" spans="8:16" s="51" customFormat="1" ht="15" customHeight="1">
      <c r="H259" s="52"/>
      <c r="I259" s="50"/>
      <c r="J259" s="53"/>
      <c r="K259" s="57"/>
      <c r="L259" s="57"/>
      <c r="M259" s="57"/>
      <c r="N259" s="57"/>
      <c r="O259" s="53"/>
      <c r="P259" s="59"/>
    </row>
    <row r="260" spans="8:16" s="51" customFormat="1" ht="15" customHeight="1">
      <c r="H260" s="52"/>
      <c r="I260" s="50"/>
      <c r="J260" s="53"/>
      <c r="K260" s="57"/>
      <c r="L260" s="57"/>
      <c r="M260" s="57"/>
      <c r="N260" s="57"/>
      <c r="O260" s="53"/>
      <c r="P260" s="59"/>
    </row>
    <row r="261" spans="8:16" s="51" customFormat="1" ht="15" customHeight="1">
      <c r="H261" s="52"/>
      <c r="I261" s="50"/>
      <c r="J261" s="53"/>
      <c r="K261" s="57"/>
      <c r="L261" s="57"/>
      <c r="M261" s="57"/>
      <c r="N261" s="57"/>
      <c r="O261" s="53"/>
      <c r="P261" s="59"/>
    </row>
    <row r="262" spans="8:16" s="51" customFormat="1" ht="15" customHeight="1">
      <c r="H262" s="52"/>
      <c r="I262" s="50"/>
      <c r="J262" s="53"/>
      <c r="K262" s="57"/>
      <c r="L262" s="57"/>
      <c r="M262" s="57"/>
      <c r="N262" s="57"/>
      <c r="O262" s="53"/>
      <c r="P262" s="59"/>
    </row>
    <row r="263" spans="8:16" s="51" customFormat="1" ht="15" customHeight="1">
      <c r="H263" s="52"/>
      <c r="I263" s="50"/>
      <c r="J263" s="53"/>
      <c r="K263" s="57"/>
      <c r="L263" s="57"/>
      <c r="M263" s="57"/>
      <c r="N263" s="57"/>
      <c r="O263" s="53"/>
      <c r="P263" s="59"/>
    </row>
    <row r="264" spans="8:16" s="51" customFormat="1" ht="15" customHeight="1">
      <c r="H264" s="52"/>
      <c r="I264" s="50"/>
      <c r="J264" s="53"/>
      <c r="K264" s="57"/>
      <c r="L264" s="57"/>
      <c r="M264" s="57"/>
      <c r="N264" s="57"/>
      <c r="O264" s="53"/>
      <c r="P264" s="59"/>
    </row>
    <row r="265" spans="8:16" s="51" customFormat="1" ht="15" customHeight="1">
      <c r="H265" s="52"/>
      <c r="I265" s="50"/>
      <c r="J265" s="53"/>
      <c r="K265" s="57"/>
      <c r="L265" s="57"/>
      <c r="M265" s="57"/>
      <c r="N265" s="57"/>
      <c r="O265" s="53"/>
      <c r="P265" s="59"/>
    </row>
    <row r="266" spans="8:16" s="51" customFormat="1" ht="15" customHeight="1">
      <c r="H266" s="52"/>
      <c r="I266" s="50"/>
      <c r="J266" s="53"/>
      <c r="K266" s="57"/>
      <c r="L266" s="57"/>
      <c r="M266" s="57"/>
      <c r="N266" s="57"/>
      <c r="O266" s="53"/>
      <c r="P266" s="59"/>
    </row>
    <row r="267" spans="8:16" s="51" customFormat="1" ht="15" customHeight="1">
      <c r="H267" s="52"/>
      <c r="I267" s="50"/>
      <c r="J267" s="53"/>
      <c r="K267" s="57"/>
      <c r="L267" s="57"/>
      <c r="M267" s="57"/>
      <c r="N267" s="57"/>
      <c r="O267" s="53"/>
      <c r="P267" s="59"/>
    </row>
    <row r="268" spans="8:16" s="51" customFormat="1" ht="15" customHeight="1">
      <c r="H268" s="52"/>
      <c r="I268" s="50"/>
      <c r="J268" s="53"/>
      <c r="K268" s="57"/>
      <c r="L268" s="57"/>
      <c r="M268" s="57"/>
      <c r="N268" s="57"/>
      <c r="O268" s="53"/>
      <c r="P268" s="59"/>
    </row>
    <row r="269" spans="8:16" s="51" customFormat="1" ht="15" customHeight="1">
      <c r="H269" s="52"/>
      <c r="I269" s="50"/>
      <c r="J269" s="53"/>
      <c r="K269" s="57"/>
      <c r="L269" s="57"/>
      <c r="M269" s="57"/>
      <c r="N269" s="57"/>
      <c r="O269" s="53"/>
      <c r="P269" s="59"/>
    </row>
    <row r="270" spans="8:16" s="51" customFormat="1" ht="15" customHeight="1">
      <c r="H270" s="52"/>
      <c r="I270" s="50"/>
      <c r="J270" s="53"/>
      <c r="K270" s="57"/>
      <c r="L270" s="57"/>
      <c r="M270" s="57"/>
      <c r="N270" s="57"/>
      <c r="O270" s="53"/>
      <c r="P270" s="59"/>
    </row>
    <row r="271" spans="8:16" s="51" customFormat="1" ht="15" customHeight="1">
      <c r="H271" s="52"/>
      <c r="I271" s="50"/>
      <c r="J271" s="53"/>
      <c r="K271" s="57"/>
      <c r="L271" s="57"/>
      <c r="M271" s="57"/>
      <c r="N271" s="57"/>
      <c r="O271" s="53"/>
      <c r="P271" s="59"/>
    </row>
    <row r="272" spans="8:16" s="51" customFormat="1" ht="15" customHeight="1">
      <c r="H272" s="52"/>
      <c r="I272" s="50"/>
      <c r="J272" s="53"/>
      <c r="K272" s="57"/>
      <c r="L272" s="57"/>
      <c r="M272" s="57"/>
      <c r="N272" s="57"/>
      <c r="O272" s="53"/>
      <c r="P272" s="59"/>
    </row>
    <row r="273" spans="8:16" s="51" customFormat="1" ht="15" customHeight="1">
      <c r="H273" s="52"/>
      <c r="I273" s="50"/>
      <c r="J273" s="53"/>
      <c r="K273" s="57"/>
      <c r="L273" s="57"/>
      <c r="M273" s="57"/>
      <c r="N273" s="57"/>
      <c r="O273" s="53"/>
      <c r="P273" s="59"/>
    </row>
    <row r="274" spans="8:16" s="51" customFormat="1" ht="15" customHeight="1">
      <c r="H274" s="52"/>
      <c r="I274" s="50"/>
      <c r="J274" s="53"/>
      <c r="K274" s="57"/>
      <c r="L274" s="57"/>
      <c r="M274" s="57"/>
      <c r="N274" s="57"/>
      <c r="O274" s="53"/>
      <c r="P274" s="59"/>
    </row>
    <row r="275" spans="8:16" s="51" customFormat="1" ht="15" customHeight="1">
      <c r="H275" s="52"/>
      <c r="I275" s="50"/>
      <c r="J275" s="53"/>
      <c r="K275" s="57"/>
      <c r="L275" s="57"/>
      <c r="M275" s="57"/>
      <c r="N275" s="57"/>
      <c r="O275" s="53"/>
      <c r="P275" s="59"/>
    </row>
    <row r="276" spans="8:16" s="51" customFormat="1" ht="15" customHeight="1">
      <c r="H276" s="52"/>
      <c r="I276" s="50"/>
      <c r="J276" s="53"/>
      <c r="K276" s="57"/>
      <c r="L276" s="57"/>
      <c r="M276" s="57"/>
      <c r="N276" s="57"/>
      <c r="O276" s="53"/>
      <c r="P276" s="59"/>
    </row>
    <row r="277" spans="8:16" s="51" customFormat="1" ht="15" customHeight="1">
      <c r="H277" s="52"/>
      <c r="I277" s="50"/>
      <c r="J277" s="53"/>
      <c r="K277" s="57"/>
      <c r="L277" s="57"/>
      <c r="M277" s="57"/>
      <c r="N277" s="57"/>
      <c r="O277" s="53"/>
      <c r="P277" s="59"/>
    </row>
    <row r="278" spans="8:16" s="51" customFormat="1" ht="15" customHeight="1">
      <c r="H278" s="52"/>
      <c r="I278" s="50"/>
      <c r="J278" s="53"/>
      <c r="K278" s="57"/>
      <c r="L278" s="57"/>
      <c r="M278" s="57"/>
      <c r="N278" s="57"/>
      <c r="O278" s="53"/>
      <c r="P278" s="59"/>
    </row>
    <row r="279" spans="8:16" s="51" customFormat="1" ht="15" customHeight="1">
      <c r="H279" s="52"/>
      <c r="I279" s="50"/>
      <c r="J279" s="53"/>
      <c r="K279" s="57"/>
      <c r="L279" s="57"/>
      <c r="M279" s="57"/>
      <c r="N279" s="57"/>
      <c r="O279" s="53"/>
      <c r="P279" s="59"/>
    </row>
    <row r="280" spans="8:16" s="51" customFormat="1" ht="15" customHeight="1">
      <c r="H280" s="52"/>
      <c r="I280" s="50"/>
      <c r="J280" s="53"/>
      <c r="K280" s="57"/>
      <c r="L280" s="57"/>
      <c r="M280" s="57"/>
      <c r="N280" s="57"/>
      <c r="O280" s="53"/>
      <c r="P280" s="59"/>
    </row>
    <row r="281" spans="8:16" s="51" customFormat="1" ht="15" customHeight="1">
      <c r="H281" s="52"/>
      <c r="I281" s="50"/>
      <c r="J281" s="53"/>
      <c r="K281" s="57"/>
      <c r="L281" s="57"/>
      <c r="M281" s="57"/>
      <c r="N281" s="57"/>
      <c r="O281" s="53"/>
      <c r="P281" s="59"/>
    </row>
    <row r="282" spans="8:16" s="51" customFormat="1" ht="15" customHeight="1">
      <c r="H282" s="52"/>
      <c r="I282" s="50"/>
      <c r="J282" s="53"/>
      <c r="K282" s="57"/>
      <c r="L282" s="57"/>
      <c r="M282" s="57"/>
      <c r="N282" s="57"/>
      <c r="O282" s="53"/>
      <c r="P282" s="59"/>
    </row>
    <row r="283" spans="8:16" s="51" customFormat="1" ht="15" customHeight="1">
      <c r="H283" s="52"/>
      <c r="I283" s="50"/>
      <c r="J283" s="53"/>
      <c r="K283" s="57"/>
      <c r="L283" s="57"/>
      <c r="M283" s="57"/>
      <c r="N283" s="57"/>
      <c r="O283" s="53"/>
      <c r="P283" s="59"/>
    </row>
    <row r="284" spans="8:16" s="51" customFormat="1" ht="15" customHeight="1">
      <c r="H284" s="52"/>
      <c r="I284" s="50"/>
      <c r="J284" s="53"/>
      <c r="K284" s="57"/>
      <c r="L284" s="57"/>
      <c r="M284" s="57"/>
      <c r="N284" s="57"/>
      <c r="O284" s="53"/>
      <c r="P284" s="59"/>
    </row>
    <row r="285" spans="8:16" s="51" customFormat="1" ht="15" customHeight="1">
      <c r="H285" s="52"/>
      <c r="I285" s="50"/>
      <c r="J285" s="53"/>
      <c r="K285" s="57"/>
      <c r="L285" s="57"/>
      <c r="M285" s="57"/>
      <c r="N285" s="57"/>
      <c r="O285" s="53"/>
      <c r="P285" s="59"/>
    </row>
    <row r="286" spans="8:16" s="51" customFormat="1" ht="15" customHeight="1">
      <c r="H286" s="52"/>
      <c r="I286" s="50"/>
      <c r="J286" s="53"/>
      <c r="K286" s="57"/>
      <c r="L286" s="57"/>
      <c r="M286" s="57"/>
      <c r="N286" s="57"/>
      <c r="O286" s="53"/>
      <c r="P286" s="59"/>
    </row>
    <row r="287" spans="8:16" s="51" customFormat="1" ht="15" customHeight="1">
      <c r="H287" s="52"/>
      <c r="I287" s="50"/>
      <c r="J287" s="53"/>
      <c r="K287" s="57"/>
      <c r="L287" s="57"/>
      <c r="M287" s="57"/>
      <c r="N287" s="57"/>
      <c r="O287" s="53"/>
      <c r="P287" s="59"/>
    </row>
    <row r="288" spans="8:16" s="51" customFormat="1" ht="15" customHeight="1">
      <c r="H288" s="52"/>
      <c r="I288" s="50"/>
      <c r="J288" s="53"/>
      <c r="K288" s="57"/>
      <c r="L288" s="57"/>
      <c r="M288" s="57"/>
      <c r="N288" s="57"/>
      <c r="O288" s="53"/>
      <c r="P288" s="59"/>
    </row>
    <row r="289" spans="8:16" s="51" customFormat="1" ht="15" customHeight="1">
      <c r="H289" s="52"/>
      <c r="I289" s="50"/>
      <c r="J289" s="53"/>
      <c r="K289" s="57"/>
      <c r="L289" s="57"/>
      <c r="M289" s="57"/>
      <c r="N289" s="57"/>
      <c r="O289" s="53"/>
      <c r="P289" s="59"/>
    </row>
    <row r="290" spans="8:16" s="51" customFormat="1" ht="15" customHeight="1">
      <c r="H290" s="52"/>
      <c r="I290" s="50"/>
      <c r="J290" s="53"/>
      <c r="K290" s="57"/>
      <c r="L290" s="57"/>
      <c r="M290" s="57"/>
      <c r="N290" s="57"/>
      <c r="O290" s="53"/>
      <c r="P290" s="59"/>
    </row>
    <row r="291" spans="8:16" s="51" customFormat="1" ht="15" customHeight="1">
      <c r="H291" s="52"/>
      <c r="I291" s="50"/>
      <c r="J291" s="53"/>
      <c r="K291" s="57"/>
      <c r="L291" s="57"/>
      <c r="M291" s="57"/>
      <c r="N291" s="57"/>
      <c r="O291" s="53"/>
      <c r="P291" s="59"/>
    </row>
    <row r="292" spans="8:16" s="51" customFormat="1" ht="15" customHeight="1">
      <c r="H292" s="52"/>
      <c r="I292" s="50"/>
      <c r="J292" s="53"/>
      <c r="K292" s="57"/>
      <c r="L292" s="57"/>
      <c r="M292" s="57"/>
      <c r="N292" s="57"/>
      <c r="O292" s="53"/>
      <c r="P292" s="59"/>
    </row>
    <row r="293" spans="8:16" s="51" customFormat="1" ht="15" customHeight="1">
      <c r="H293" s="52"/>
      <c r="I293" s="50"/>
      <c r="J293" s="53"/>
      <c r="K293" s="57"/>
      <c r="L293" s="57"/>
      <c r="M293" s="57"/>
      <c r="N293" s="57"/>
      <c r="O293" s="53"/>
      <c r="P293" s="59"/>
    </row>
    <row r="294" spans="8:16" s="51" customFormat="1" ht="15" customHeight="1">
      <c r="H294" s="52"/>
      <c r="I294" s="50"/>
      <c r="J294" s="53"/>
      <c r="K294" s="57"/>
      <c r="L294" s="57"/>
      <c r="M294" s="57"/>
      <c r="N294" s="57"/>
      <c r="O294" s="53"/>
      <c r="P294" s="59"/>
    </row>
    <row r="295" spans="8:16" s="51" customFormat="1" ht="15" customHeight="1">
      <c r="H295" s="52"/>
      <c r="I295" s="50"/>
      <c r="J295" s="53"/>
      <c r="K295" s="57"/>
      <c r="L295" s="57"/>
      <c r="M295" s="57"/>
      <c r="N295" s="57"/>
      <c r="O295" s="53"/>
      <c r="P295" s="59"/>
    </row>
    <row r="296" spans="8:16" s="51" customFormat="1" ht="15" customHeight="1">
      <c r="H296" s="52"/>
      <c r="I296" s="50"/>
      <c r="J296" s="53"/>
      <c r="K296" s="57"/>
      <c r="L296" s="57"/>
      <c r="M296" s="57"/>
      <c r="N296" s="57"/>
      <c r="O296" s="53"/>
      <c r="P296" s="59"/>
    </row>
    <row r="297" spans="8:16" s="51" customFormat="1" ht="15" customHeight="1">
      <c r="H297" s="52"/>
      <c r="I297" s="50"/>
      <c r="J297" s="53"/>
      <c r="K297" s="57"/>
      <c r="L297" s="57"/>
      <c r="M297" s="57"/>
      <c r="N297" s="57"/>
      <c r="O297" s="53"/>
      <c r="P297" s="59"/>
    </row>
    <row r="298" spans="8:16" s="51" customFormat="1" ht="15" customHeight="1">
      <c r="H298" s="52"/>
      <c r="I298" s="50"/>
      <c r="J298" s="53"/>
      <c r="K298" s="57"/>
      <c r="L298" s="57"/>
      <c r="M298" s="57"/>
      <c r="N298" s="57"/>
      <c r="O298" s="53"/>
      <c r="P298" s="59"/>
    </row>
    <row r="299" spans="8:16" s="51" customFormat="1" ht="15" customHeight="1">
      <c r="H299" s="52"/>
      <c r="I299" s="50"/>
      <c r="J299" s="53"/>
      <c r="K299" s="57"/>
      <c r="L299" s="57"/>
      <c r="M299" s="57"/>
      <c r="N299" s="57"/>
      <c r="O299" s="53"/>
      <c r="P299" s="59"/>
    </row>
    <row r="300" spans="8:16" s="51" customFormat="1" ht="15" customHeight="1">
      <c r="H300" s="52"/>
      <c r="I300" s="50"/>
      <c r="J300" s="53"/>
      <c r="K300" s="57"/>
      <c r="L300" s="57"/>
      <c r="M300" s="57"/>
      <c r="N300" s="57"/>
      <c r="O300" s="53"/>
      <c r="P300" s="59"/>
    </row>
    <row r="301" spans="8:16" s="51" customFormat="1" ht="15" customHeight="1">
      <c r="H301" s="52"/>
      <c r="I301" s="50"/>
      <c r="J301" s="53"/>
      <c r="K301" s="57"/>
      <c r="L301" s="57"/>
      <c r="M301" s="57"/>
      <c r="N301" s="57"/>
      <c r="O301" s="53"/>
      <c r="P301" s="59"/>
    </row>
    <row r="302" spans="8:16" s="51" customFormat="1" ht="15" customHeight="1">
      <c r="H302" s="52"/>
      <c r="I302" s="50"/>
      <c r="J302" s="53"/>
      <c r="K302" s="57"/>
      <c r="L302" s="57"/>
      <c r="M302" s="57"/>
      <c r="N302" s="57"/>
      <c r="O302" s="53"/>
      <c r="P302" s="59"/>
    </row>
    <row r="303" spans="8:16" s="51" customFormat="1" ht="15" customHeight="1">
      <c r="H303" s="52"/>
      <c r="I303" s="50"/>
      <c r="J303" s="53"/>
      <c r="K303" s="57"/>
      <c r="L303" s="57"/>
      <c r="M303" s="57"/>
      <c r="N303" s="57"/>
      <c r="O303" s="53"/>
      <c r="P303" s="59"/>
    </row>
    <row r="304" spans="8:16" s="51" customFormat="1" ht="15" customHeight="1">
      <c r="H304" s="52"/>
      <c r="I304" s="50"/>
      <c r="J304" s="53"/>
      <c r="K304" s="57"/>
      <c r="L304" s="57"/>
      <c r="M304" s="57"/>
      <c r="N304" s="57"/>
      <c r="O304" s="53"/>
      <c r="P304" s="59"/>
    </row>
    <row r="305" spans="8:16" s="51" customFormat="1" ht="15" customHeight="1">
      <c r="H305" s="52"/>
      <c r="I305" s="50"/>
      <c r="J305" s="53"/>
      <c r="K305" s="57"/>
      <c r="L305" s="57"/>
      <c r="M305" s="57"/>
      <c r="N305" s="57"/>
      <c r="O305" s="53"/>
      <c r="P305" s="59"/>
    </row>
    <row r="306" spans="8:16" s="51" customFormat="1" ht="15" customHeight="1">
      <c r="H306" s="52"/>
      <c r="I306" s="50"/>
      <c r="J306" s="53"/>
      <c r="K306" s="57"/>
      <c r="L306" s="57"/>
      <c r="M306" s="57"/>
      <c r="N306" s="57"/>
      <c r="O306" s="53"/>
      <c r="P306" s="59"/>
    </row>
    <row r="307" spans="8:16" s="51" customFormat="1" ht="15" customHeight="1">
      <c r="H307" s="52"/>
      <c r="I307" s="50"/>
      <c r="J307" s="53"/>
      <c r="K307" s="57"/>
      <c r="L307" s="57"/>
      <c r="M307" s="57"/>
      <c r="N307" s="57"/>
      <c r="O307" s="53"/>
      <c r="P307" s="59"/>
    </row>
    <row r="308" spans="8:16" s="51" customFormat="1" ht="15" customHeight="1">
      <c r="H308" s="52"/>
      <c r="I308" s="50"/>
      <c r="J308" s="53"/>
      <c r="K308" s="57"/>
      <c r="L308" s="57"/>
      <c r="M308" s="57"/>
      <c r="N308" s="57"/>
      <c r="O308" s="53"/>
      <c r="P308" s="59"/>
    </row>
    <row r="309" spans="8:16" s="51" customFormat="1" ht="15" customHeight="1">
      <c r="H309" s="52"/>
      <c r="I309" s="50"/>
      <c r="J309" s="53"/>
      <c r="K309" s="57"/>
      <c r="L309" s="57"/>
      <c r="M309" s="57"/>
      <c r="N309" s="57"/>
      <c r="O309" s="53"/>
      <c r="P309" s="59"/>
    </row>
    <row r="310" spans="8:16" s="51" customFormat="1" ht="15" customHeight="1">
      <c r="H310" s="52"/>
      <c r="I310" s="50"/>
      <c r="J310" s="53"/>
      <c r="K310" s="57"/>
      <c r="L310" s="57"/>
      <c r="M310" s="57"/>
      <c r="N310" s="57"/>
      <c r="O310" s="53"/>
      <c r="P310" s="59"/>
    </row>
    <row r="311" spans="8:16" s="51" customFormat="1" ht="15" customHeight="1">
      <c r="H311" s="52"/>
      <c r="I311" s="50"/>
      <c r="J311" s="53"/>
      <c r="K311" s="57"/>
      <c r="L311" s="57"/>
      <c r="M311" s="57"/>
      <c r="N311" s="57"/>
      <c r="O311" s="53"/>
      <c r="P311" s="59"/>
    </row>
    <row r="312" spans="8:16" s="51" customFormat="1" ht="15" customHeight="1">
      <c r="H312" s="52"/>
      <c r="I312" s="50"/>
      <c r="J312" s="53"/>
      <c r="K312" s="57"/>
      <c r="L312" s="57"/>
      <c r="M312" s="57"/>
      <c r="N312" s="57"/>
      <c r="O312" s="53"/>
      <c r="P312" s="59"/>
    </row>
    <row r="313" spans="8:16" s="51" customFormat="1" ht="15" customHeight="1">
      <c r="H313" s="52"/>
      <c r="I313" s="50"/>
      <c r="J313" s="53"/>
      <c r="K313" s="57"/>
      <c r="L313" s="57"/>
      <c r="M313" s="57"/>
      <c r="N313" s="57"/>
      <c r="O313" s="53"/>
      <c r="P313" s="59"/>
    </row>
    <row r="314" spans="8:16" s="51" customFormat="1" ht="15" customHeight="1">
      <c r="H314" s="52"/>
      <c r="I314" s="50"/>
      <c r="J314" s="53"/>
      <c r="K314" s="57"/>
      <c r="L314" s="57"/>
      <c r="M314" s="57"/>
      <c r="N314" s="57"/>
      <c r="O314" s="53"/>
      <c r="P314" s="59"/>
    </row>
    <row r="315" spans="8:16" s="51" customFormat="1" ht="15" customHeight="1">
      <c r="H315" s="52"/>
      <c r="I315" s="50"/>
      <c r="J315" s="53"/>
      <c r="K315" s="57"/>
      <c r="L315" s="57"/>
      <c r="M315" s="57"/>
      <c r="N315" s="57"/>
      <c r="O315" s="53"/>
      <c r="P315" s="59"/>
    </row>
    <row r="316" spans="8:16" s="51" customFormat="1" ht="15" customHeight="1">
      <c r="H316" s="52"/>
      <c r="I316" s="50"/>
      <c r="J316" s="53"/>
      <c r="K316" s="57"/>
      <c r="L316" s="57"/>
      <c r="M316" s="57"/>
      <c r="N316" s="57"/>
      <c r="O316" s="53"/>
      <c r="P316" s="59"/>
    </row>
    <row r="317" spans="8:16" s="51" customFormat="1" ht="15" customHeight="1">
      <c r="H317" s="52"/>
      <c r="I317" s="50"/>
      <c r="J317" s="53"/>
      <c r="K317" s="57"/>
      <c r="L317" s="57"/>
      <c r="M317" s="57"/>
      <c r="N317" s="57"/>
      <c r="O317" s="53"/>
      <c r="P317" s="59"/>
    </row>
    <row r="318" spans="8:16" s="51" customFormat="1" ht="15" customHeight="1">
      <c r="H318" s="52"/>
      <c r="I318" s="50"/>
      <c r="J318" s="53"/>
      <c r="K318" s="57"/>
      <c r="L318" s="57"/>
      <c r="M318" s="57"/>
      <c r="N318" s="57"/>
      <c r="O318" s="53"/>
      <c r="P318" s="59"/>
    </row>
    <row r="319" spans="8:16" s="51" customFormat="1" ht="15" customHeight="1">
      <c r="H319" s="52"/>
      <c r="I319" s="50"/>
      <c r="J319" s="53"/>
      <c r="K319" s="57"/>
      <c r="L319" s="57"/>
      <c r="M319" s="57"/>
      <c r="N319" s="57"/>
      <c r="O319" s="53"/>
      <c r="P319" s="59"/>
    </row>
    <row r="320" spans="8:16" s="51" customFormat="1" ht="15" customHeight="1">
      <c r="H320" s="52"/>
      <c r="I320" s="50"/>
      <c r="J320" s="53"/>
      <c r="K320" s="57"/>
      <c r="L320" s="57"/>
      <c r="M320" s="57"/>
      <c r="N320" s="57"/>
      <c r="O320" s="53"/>
      <c r="P320" s="59"/>
    </row>
    <row r="321" spans="8:16" s="51" customFormat="1" ht="15" customHeight="1">
      <c r="H321" s="52"/>
      <c r="I321" s="50"/>
      <c r="J321" s="53"/>
      <c r="K321" s="57"/>
      <c r="L321" s="57"/>
      <c r="M321" s="57"/>
      <c r="N321" s="57"/>
      <c r="O321" s="53"/>
      <c r="P321" s="59"/>
    </row>
    <row r="322" spans="8:16" s="51" customFormat="1" ht="15" customHeight="1">
      <c r="H322" s="52"/>
      <c r="I322" s="50"/>
      <c r="J322" s="53"/>
      <c r="K322" s="57"/>
      <c r="L322" s="57"/>
      <c r="M322" s="57"/>
      <c r="N322" s="57"/>
      <c r="O322" s="53"/>
      <c r="P322" s="59"/>
    </row>
    <row r="323" spans="8:16" s="51" customFormat="1" ht="15" customHeight="1">
      <c r="H323" s="52"/>
      <c r="I323" s="50"/>
      <c r="J323" s="53"/>
      <c r="K323" s="57"/>
      <c r="L323" s="57"/>
      <c r="M323" s="57"/>
      <c r="N323" s="57"/>
      <c r="O323" s="53"/>
      <c r="P323" s="59"/>
    </row>
    <row r="324" spans="8:16" s="51" customFormat="1" ht="15" customHeight="1">
      <c r="H324" s="52"/>
      <c r="I324" s="50"/>
      <c r="J324" s="53"/>
      <c r="K324" s="57"/>
      <c r="L324" s="57"/>
      <c r="M324" s="57"/>
      <c r="N324" s="57"/>
      <c r="O324" s="53"/>
      <c r="P324" s="59"/>
    </row>
    <row r="325" spans="8:16" s="51" customFormat="1" ht="15" customHeight="1">
      <c r="H325" s="52"/>
      <c r="I325" s="50"/>
      <c r="J325" s="53"/>
      <c r="K325" s="57"/>
      <c r="L325" s="57"/>
      <c r="M325" s="57"/>
      <c r="N325" s="57"/>
      <c r="O325" s="53"/>
      <c r="P325" s="59"/>
    </row>
    <row r="326" spans="8:16" s="51" customFormat="1" ht="15" customHeight="1">
      <c r="H326" s="52"/>
      <c r="I326" s="50"/>
      <c r="J326" s="53"/>
      <c r="K326" s="57"/>
      <c r="L326" s="57"/>
      <c r="M326" s="57"/>
      <c r="N326" s="57"/>
      <c r="O326" s="53"/>
    </row>
    <row r="327" spans="8:16" s="51" customFormat="1" ht="15" customHeight="1">
      <c r="H327" s="52"/>
      <c r="I327" s="50"/>
      <c r="J327" s="53"/>
      <c r="K327" s="57"/>
      <c r="L327" s="57"/>
      <c r="M327" s="57"/>
      <c r="N327" s="57"/>
      <c r="O327" s="53"/>
    </row>
    <row r="328" spans="8:16" s="51" customFormat="1" ht="15" customHeight="1">
      <c r="H328" s="52"/>
      <c r="I328" s="50"/>
      <c r="J328" s="50"/>
      <c r="K328" s="50"/>
      <c r="L328" s="50"/>
      <c r="M328" s="50"/>
      <c r="N328" s="50"/>
      <c r="O328" s="53"/>
    </row>
    <row r="329" spans="8:16" s="51" customFormat="1" ht="15" customHeight="1">
      <c r="H329" s="52"/>
      <c r="I329" s="50"/>
      <c r="J329" s="50"/>
      <c r="K329" s="50"/>
      <c r="L329" s="50"/>
      <c r="M329" s="50"/>
      <c r="N329" s="50"/>
      <c r="O329" s="53"/>
    </row>
    <row r="330" spans="8:16" s="51" customFormat="1" ht="15" customHeight="1">
      <c r="H330" s="52"/>
      <c r="I330" s="50"/>
      <c r="J330" s="50"/>
      <c r="K330" s="50"/>
      <c r="L330" s="50"/>
      <c r="M330" s="50"/>
      <c r="N330" s="50"/>
      <c r="O330" s="53"/>
    </row>
    <row r="331" spans="8:16" s="51" customFormat="1" ht="15" customHeight="1">
      <c r="H331" s="52"/>
      <c r="I331" s="50"/>
      <c r="J331" s="50"/>
      <c r="K331" s="50"/>
      <c r="L331" s="50"/>
      <c r="M331" s="50"/>
      <c r="N331" s="50"/>
      <c r="O331" s="53"/>
    </row>
    <row r="332" spans="8:16" s="51" customFormat="1" ht="15" customHeight="1">
      <c r="H332" s="52"/>
      <c r="I332" s="50"/>
      <c r="J332" s="50"/>
      <c r="K332" s="50"/>
      <c r="L332" s="50"/>
      <c r="M332" s="50"/>
      <c r="N332" s="50"/>
      <c r="O332" s="53"/>
    </row>
    <row r="333" spans="8:16" s="51" customFormat="1" ht="15" customHeight="1">
      <c r="H333" s="52"/>
      <c r="I333" s="50"/>
      <c r="J333" s="50"/>
      <c r="K333" s="50"/>
      <c r="L333" s="50"/>
      <c r="M333" s="50"/>
      <c r="N333" s="50"/>
      <c r="O333" s="53"/>
    </row>
    <row r="334" spans="8:16" s="51" customFormat="1" ht="15" customHeight="1">
      <c r="H334" s="52"/>
      <c r="I334" s="50"/>
      <c r="J334" s="50"/>
      <c r="K334" s="50"/>
      <c r="L334" s="50"/>
      <c r="M334" s="50"/>
      <c r="N334" s="50"/>
      <c r="O334" s="53"/>
    </row>
    <row r="335" spans="8:16" s="51" customFormat="1" ht="15" customHeight="1">
      <c r="H335" s="52"/>
      <c r="I335" s="50"/>
      <c r="J335" s="50"/>
      <c r="K335" s="50"/>
      <c r="L335" s="50"/>
      <c r="M335" s="50"/>
      <c r="N335" s="50"/>
      <c r="O335" s="53"/>
    </row>
    <row r="336" spans="8:16" s="51" customFormat="1" ht="15" customHeight="1">
      <c r="H336" s="52"/>
      <c r="I336" s="50"/>
      <c r="J336" s="50"/>
      <c r="K336" s="50"/>
      <c r="L336" s="50"/>
      <c r="M336" s="50"/>
      <c r="N336" s="50"/>
      <c r="O336" s="53"/>
    </row>
    <row r="337" spans="8:15" s="51" customFormat="1" ht="15" customHeight="1">
      <c r="H337" s="52"/>
      <c r="I337" s="50"/>
      <c r="J337" s="50"/>
      <c r="K337" s="50"/>
      <c r="L337" s="50"/>
      <c r="M337" s="50"/>
      <c r="N337" s="50"/>
      <c r="O337" s="53"/>
    </row>
    <row r="338" spans="8:15" s="51" customFormat="1" ht="15" customHeight="1">
      <c r="H338" s="52"/>
      <c r="I338" s="50"/>
      <c r="J338" s="50"/>
      <c r="K338" s="50"/>
      <c r="L338" s="50"/>
      <c r="M338" s="50"/>
      <c r="N338" s="50"/>
      <c r="O338" s="53"/>
    </row>
    <row r="339" spans="8:15" s="51" customFormat="1" ht="15" customHeight="1">
      <c r="H339" s="52"/>
      <c r="I339" s="50"/>
      <c r="J339" s="50"/>
      <c r="K339" s="50"/>
      <c r="L339" s="50"/>
      <c r="M339" s="50"/>
      <c r="N339" s="50"/>
      <c r="O339" s="53"/>
    </row>
    <row r="340" spans="8:15" s="51" customFormat="1" ht="15" customHeight="1">
      <c r="H340" s="52"/>
      <c r="I340" s="50"/>
      <c r="J340" s="50"/>
      <c r="K340" s="50"/>
      <c r="L340" s="50"/>
      <c r="M340" s="50"/>
      <c r="N340" s="50"/>
      <c r="O340" s="53"/>
    </row>
    <row r="341" spans="8:15" s="51" customFormat="1" ht="15" customHeight="1">
      <c r="H341" s="52"/>
      <c r="I341" s="50"/>
      <c r="J341" s="50"/>
      <c r="K341" s="50"/>
      <c r="L341" s="50"/>
      <c r="M341" s="50"/>
      <c r="N341" s="50"/>
      <c r="O341" s="53"/>
    </row>
    <row r="342" spans="8:15" s="51" customFormat="1" ht="15" customHeight="1">
      <c r="H342" s="52"/>
      <c r="I342" s="50"/>
      <c r="J342" s="50"/>
      <c r="K342" s="50"/>
      <c r="L342" s="50"/>
      <c r="M342" s="50"/>
      <c r="N342" s="50"/>
      <c r="O342" s="53"/>
    </row>
    <row r="343" spans="8:15" s="51" customFormat="1" ht="15" customHeight="1">
      <c r="H343" s="52"/>
      <c r="I343" s="50"/>
      <c r="J343" s="50"/>
      <c r="K343" s="50"/>
      <c r="L343" s="50"/>
      <c r="M343" s="50"/>
      <c r="N343" s="50"/>
      <c r="O343" s="53"/>
    </row>
    <row r="344" spans="8:15" s="51" customFormat="1" ht="15" customHeight="1">
      <c r="H344" s="52"/>
      <c r="I344" s="50"/>
      <c r="J344" s="50"/>
      <c r="K344" s="50"/>
      <c r="L344" s="50"/>
      <c r="M344" s="50"/>
      <c r="N344" s="50"/>
      <c r="O344" s="53"/>
    </row>
    <row r="345" spans="8:15" s="51" customFormat="1" ht="15" customHeight="1">
      <c r="H345" s="52"/>
      <c r="I345" s="50"/>
      <c r="J345" s="50"/>
      <c r="K345" s="50"/>
      <c r="L345" s="50"/>
      <c r="M345" s="50"/>
      <c r="N345" s="50"/>
      <c r="O345" s="53"/>
    </row>
    <row r="346" spans="8:15" s="51" customFormat="1" ht="15" customHeight="1">
      <c r="H346" s="52"/>
      <c r="I346" s="50"/>
      <c r="J346" s="50"/>
      <c r="K346" s="50"/>
      <c r="L346" s="50"/>
      <c r="M346" s="50"/>
      <c r="N346" s="50"/>
      <c r="O346" s="53"/>
    </row>
    <row r="347" spans="8:15" s="51" customFormat="1" ht="15" customHeight="1">
      <c r="H347" s="52"/>
      <c r="I347" s="50"/>
      <c r="J347" s="50"/>
      <c r="K347" s="50"/>
      <c r="L347" s="50"/>
      <c r="M347" s="50"/>
      <c r="N347" s="50"/>
      <c r="O347" s="53"/>
    </row>
    <row r="348" spans="8:15" s="51" customFormat="1" ht="15" customHeight="1">
      <c r="H348" s="52"/>
      <c r="I348" s="50"/>
      <c r="J348" s="50"/>
      <c r="K348" s="50"/>
      <c r="L348" s="50"/>
      <c r="M348" s="50"/>
      <c r="N348" s="50"/>
      <c r="O348" s="53"/>
    </row>
    <row r="349" spans="8:15" s="51" customFormat="1" ht="15" customHeight="1">
      <c r="H349" s="52"/>
      <c r="I349" s="50"/>
      <c r="J349" s="50"/>
      <c r="K349" s="50"/>
      <c r="L349" s="50"/>
      <c r="M349" s="50"/>
      <c r="N349" s="50"/>
      <c r="O349" s="53"/>
    </row>
    <row r="350" spans="8:15" s="51" customFormat="1" ht="15" customHeight="1">
      <c r="H350" s="52"/>
      <c r="I350" s="50"/>
      <c r="J350" s="50"/>
      <c r="K350" s="50"/>
      <c r="L350" s="50"/>
      <c r="M350" s="50"/>
      <c r="N350" s="50"/>
      <c r="O350" s="53"/>
    </row>
    <row r="351" spans="8:15" s="51" customFormat="1" ht="15" customHeight="1">
      <c r="H351" s="52"/>
      <c r="I351" s="50"/>
      <c r="J351" s="50"/>
      <c r="K351" s="50"/>
      <c r="L351" s="50"/>
      <c r="M351" s="50"/>
      <c r="N351" s="50"/>
      <c r="O351" s="53"/>
    </row>
    <row r="352" spans="8:15" s="51" customFormat="1" ht="15" customHeight="1">
      <c r="H352" s="52"/>
      <c r="I352" s="50"/>
      <c r="J352" s="50"/>
      <c r="K352" s="50"/>
      <c r="L352" s="50"/>
      <c r="M352" s="50"/>
      <c r="N352" s="50"/>
      <c r="O352" s="53"/>
    </row>
    <row r="353" spans="8:15" s="51" customFormat="1" ht="15" customHeight="1">
      <c r="H353" s="52"/>
      <c r="I353" s="50"/>
      <c r="J353" s="50"/>
      <c r="K353" s="50"/>
      <c r="L353" s="50"/>
      <c r="M353" s="50"/>
      <c r="N353" s="50"/>
      <c r="O353" s="53"/>
    </row>
    <row r="354" spans="8:15" s="51" customFormat="1" ht="15" customHeight="1">
      <c r="H354" s="52"/>
      <c r="I354" s="50"/>
      <c r="J354" s="50"/>
      <c r="K354" s="50"/>
      <c r="L354" s="50"/>
      <c r="M354" s="50"/>
      <c r="N354" s="50"/>
      <c r="O354" s="53"/>
    </row>
    <row r="355" spans="8:15" s="51" customFormat="1" ht="15" customHeight="1">
      <c r="H355" s="52"/>
      <c r="I355" s="50"/>
      <c r="J355" s="50"/>
      <c r="K355" s="50"/>
      <c r="L355" s="50"/>
      <c r="M355" s="50"/>
      <c r="N355" s="50"/>
      <c r="O355" s="53"/>
    </row>
    <row r="356" spans="8:15" s="51" customFormat="1" ht="15" customHeight="1">
      <c r="H356" s="52"/>
      <c r="I356" s="50"/>
      <c r="J356" s="50"/>
      <c r="K356" s="50"/>
      <c r="L356" s="50"/>
      <c r="M356" s="50"/>
      <c r="N356" s="50"/>
      <c r="O356" s="53"/>
    </row>
    <row r="357" spans="8:15" s="51" customFormat="1" ht="15" customHeight="1">
      <c r="H357" s="52"/>
      <c r="I357" s="50"/>
      <c r="J357" s="50"/>
      <c r="K357" s="50"/>
      <c r="L357" s="50"/>
      <c r="M357" s="50"/>
      <c r="N357" s="50"/>
      <c r="O357" s="53"/>
    </row>
    <row r="358" spans="8:15" s="51" customFormat="1" ht="15" customHeight="1">
      <c r="H358" s="52"/>
      <c r="I358" s="50"/>
      <c r="J358" s="50"/>
      <c r="K358" s="50"/>
      <c r="L358" s="50"/>
      <c r="M358" s="50"/>
      <c r="N358" s="50"/>
      <c r="O358" s="53"/>
    </row>
    <row r="359" spans="8:15" s="51" customFormat="1" ht="15" customHeight="1">
      <c r="H359" s="52"/>
      <c r="I359" s="50"/>
      <c r="J359" s="50"/>
      <c r="K359" s="50"/>
      <c r="L359" s="50"/>
      <c r="M359" s="50"/>
      <c r="N359" s="50"/>
      <c r="O359" s="53"/>
    </row>
    <row r="360" spans="8:15" s="51" customFormat="1" ht="15" customHeight="1">
      <c r="H360" s="52"/>
      <c r="I360" s="50"/>
      <c r="J360" s="50"/>
      <c r="K360" s="50"/>
      <c r="L360" s="50"/>
      <c r="M360" s="50"/>
      <c r="N360" s="50"/>
      <c r="O360" s="53"/>
    </row>
    <row r="361" spans="8:15" s="51" customFormat="1" ht="15" customHeight="1">
      <c r="H361" s="52"/>
      <c r="I361" s="50"/>
      <c r="J361" s="50"/>
      <c r="K361" s="50"/>
      <c r="L361" s="50"/>
      <c r="M361" s="50"/>
      <c r="N361" s="50"/>
      <c r="O361" s="53"/>
    </row>
    <row r="362" spans="8:15" s="51" customFormat="1" ht="15" customHeight="1">
      <c r="H362" s="52"/>
      <c r="I362" s="50"/>
      <c r="J362" s="50"/>
      <c r="K362" s="50"/>
      <c r="L362" s="50"/>
      <c r="M362" s="50"/>
      <c r="N362" s="50"/>
      <c r="O362" s="53"/>
    </row>
    <row r="363" spans="8:15" s="51" customFormat="1" ht="15" customHeight="1">
      <c r="H363" s="52"/>
      <c r="I363" s="50"/>
      <c r="J363" s="50"/>
      <c r="K363" s="50"/>
      <c r="L363" s="50"/>
      <c r="M363" s="50"/>
      <c r="N363" s="50"/>
      <c r="O363" s="53"/>
    </row>
    <row r="364" spans="8:15" s="51" customFormat="1" ht="15" customHeight="1">
      <c r="H364" s="52"/>
      <c r="I364" s="50"/>
      <c r="J364" s="50"/>
      <c r="K364" s="50"/>
      <c r="L364" s="50"/>
      <c r="M364" s="50"/>
      <c r="N364" s="50"/>
      <c r="O364" s="53"/>
    </row>
    <row r="365" spans="8:15" s="51" customFormat="1" ht="15" customHeight="1">
      <c r="H365" s="52"/>
      <c r="I365" s="50"/>
      <c r="J365" s="50"/>
      <c r="K365" s="50"/>
      <c r="L365" s="50"/>
      <c r="M365" s="50"/>
      <c r="N365" s="50"/>
      <c r="O365" s="53"/>
    </row>
    <row r="366" spans="8:15" s="51" customFormat="1" ht="15" customHeight="1">
      <c r="H366" s="52"/>
      <c r="I366" s="50"/>
      <c r="J366" s="50"/>
      <c r="K366" s="50"/>
      <c r="L366" s="50"/>
      <c r="M366" s="50"/>
      <c r="N366" s="50"/>
      <c r="O366" s="53"/>
    </row>
    <row r="367" spans="8:15" s="51" customFormat="1" ht="15" customHeight="1">
      <c r="H367" s="52"/>
      <c r="I367" s="50"/>
      <c r="J367" s="50"/>
      <c r="K367" s="50"/>
      <c r="L367" s="50"/>
      <c r="M367" s="50"/>
      <c r="N367" s="50"/>
      <c r="O367" s="53"/>
    </row>
    <row r="368" spans="8:15" s="51" customFormat="1" ht="15" customHeight="1">
      <c r="H368" s="52"/>
      <c r="I368" s="50"/>
      <c r="J368" s="50"/>
      <c r="K368" s="50"/>
      <c r="L368" s="50"/>
      <c r="M368" s="50"/>
      <c r="N368" s="50"/>
      <c r="O368" s="53"/>
    </row>
    <row r="369" spans="8:15" s="51" customFormat="1" ht="15" customHeight="1">
      <c r="H369" s="52"/>
      <c r="I369" s="50"/>
      <c r="J369" s="50"/>
      <c r="K369" s="50"/>
      <c r="L369" s="50"/>
      <c r="M369" s="50"/>
      <c r="N369" s="50"/>
      <c r="O369" s="53"/>
    </row>
    <row r="370" spans="8:15" s="51" customFormat="1" ht="15" customHeight="1">
      <c r="H370" s="52"/>
      <c r="I370" s="50"/>
      <c r="J370" s="50"/>
      <c r="K370" s="50"/>
      <c r="L370" s="50"/>
      <c r="M370" s="50"/>
      <c r="N370" s="50"/>
      <c r="O370" s="53"/>
    </row>
    <row r="371" spans="8:15" s="51" customFormat="1" ht="15" customHeight="1">
      <c r="H371" s="52"/>
      <c r="I371" s="50"/>
      <c r="J371" s="50"/>
      <c r="K371" s="50"/>
      <c r="L371" s="50"/>
      <c r="M371" s="50"/>
      <c r="N371" s="50"/>
      <c r="O371" s="53"/>
    </row>
    <row r="372" spans="8:15" s="51" customFormat="1" ht="15" customHeight="1">
      <c r="H372" s="52"/>
      <c r="I372" s="50"/>
      <c r="J372" s="50"/>
      <c r="K372" s="50"/>
      <c r="L372" s="50"/>
      <c r="M372" s="50"/>
      <c r="N372" s="50"/>
      <c r="O372" s="53"/>
    </row>
    <row r="373" spans="8:15" s="51" customFormat="1" ht="15" customHeight="1">
      <c r="H373" s="52"/>
      <c r="I373" s="50"/>
      <c r="J373" s="50"/>
      <c r="K373" s="50"/>
      <c r="L373" s="50"/>
      <c r="M373" s="50"/>
      <c r="N373" s="50"/>
      <c r="O373" s="53"/>
    </row>
    <row r="374" spans="8:15" s="51" customFormat="1" ht="15" customHeight="1">
      <c r="H374" s="52"/>
      <c r="I374" s="50"/>
      <c r="J374" s="50"/>
      <c r="K374" s="50"/>
      <c r="L374" s="50"/>
      <c r="M374" s="50"/>
      <c r="N374" s="50"/>
      <c r="O374" s="53"/>
    </row>
    <row r="375" spans="8:15" s="51" customFormat="1" ht="15" customHeight="1">
      <c r="H375" s="52"/>
      <c r="I375" s="50"/>
      <c r="J375" s="50"/>
      <c r="K375" s="50"/>
      <c r="L375" s="50"/>
      <c r="M375" s="50"/>
      <c r="N375" s="50"/>
      <c r="O375" s="53"/>
    </row>
    <row r="376" spans="8:15" s="51" customFormat="1" ht="15" customHeight="1">
      <c r="H376" s="52"/>
      <c r="I376" s="50"/>
      <c r="J376" s="50"/>
      <c r="K376" s="50"/>
      <c r="L376" s="50"/>
      <c r="M376" s="50"/>
      <c r="N376" s="50"/>
      <c r="O376" s="53"/>
    </row>
    <row r="377" spans="8:15" s="51" customFormat="1" ht="15" customHeight="1">
      <c r="H377" s="52"/>
      <c r="I377" s="50"/>
      <c r="J377" s="50"/>
      <c r="K377" s="50"/>
      <c r="L377" s="50"/>
      <c r="M377" s="50"/>
      <c r="N377" s="50"/>
      <c r="O377" s="53"/>
    </row>
    <row r="378" spans="8:15" s="51" customFormat="1" ht="15" customHeight="1">
      <c r="H378" s="52"/>
      <c r="I378" s="50"/>
      <c r="J378" s="50"/>
      <c r="K378" s="50"/>
      <c r="L378" s="50"/>
      <c r="M378" s="50"/>
      <c r="N378" s="50"/>
      <c r="O378" s="53"/>
    </row>
    <row r="379" spans="8:15" s="51" customFormat="1" ht="15" customHeight="1">
      <c r="H379" s="52"/>
      <c r="I379" s="50"/>
      <c r="J379" s="50"/>
      <c r="K379" s="50"/>
      <c r="L379" s="50"/>
      <c r="M379" s="50"/>
      <c r="N379" s="50"/>
      <c r="O379" s="53"/>
    </row>
    <row r="380" spans="8:15" s="51" customFormat="1" ht="15" customHeight="1">
      <c r="H380" s="52"/>
      <c r="I380" s="50"/>
      <c r="J380" s="50"/>
      <c r="K380" s="50"/>
      <c r="L380" s="50"/>
      <c r="M380" s="50"/>
      <c r="N380" s="50"/>
      <c r="O380" s="53"/>
    </row>
    <row r="381" spans="8:15" s="51" customFormat="1" ht="15" customHeight="1">
      <c r="H381" s="52"/>
      <c r="I381" s="50"/>
      <c r="J381" s="50"/>
      <c r="K381" s="50"/>
      <c r="L381" s="50"/>
      <c r="M381" s="50"/>
      <c r="N381" s="50"/>
      <c r="O381" s="53"/>
    </row>
    <row r="382" spans="8:15" s="51" customFormat="1" ht="15" customHeight="1">
      <c r="H382" s="52"/>
      <c r="I382" s="50"/>
      <c r="J382" s="50"/>
      <c r="K382" s="50"/>
      <c r="L382" s="50"/>
      <c r="M382" s="50"/>
      <c r="N382" s="50"/>
      <c r="O382" s="53"/>
    </row>
    <row r="383" spans="8:15" s="51" customFormat="1" ht="15" customHeight="1">
      <c r="H383" s="52"/>
      <c r="I383" s="50"/>
      <c r="J383" s="50"/>
      <c r="K383" s="50"/>
      <c r="L383" s="50"/>
      <c r="M383" s="50"/>
      <c r="N383" s="50"/>
      <c r="O383" s="53"/>
    </row>
    <row r="384" spans="8:15" s="51" customFormat="1" ht="15" customHeight="1">
      <c r="H384" s="52"/>
      <c r="I384" s="50"/>
      <c r="J384" s="50"/>
      <c r="K384" s="50"/>
      <c r="L384" s="50"/>
      <c r="M384" s="50"/>
      <c r="N384" s="50"/>
      <c r="O384" s="53"/>
    </row>
    <row r="385" spans="8:15" s="51" customFormat="1" ht="15" customHeight="1">
      <c r="H385" s="52"/>
      <c r="I385" s="50"/>
      <c r="J385" s="50"/>
      <c r="K385" s="50"/>
      <c r="L385" s="50"/>
      <c r="M385" s="50"/>
      <c r="N385" s="50"/>
      <c r="O385" s="53"/>
    </row>
    <row r="386" spans="8:15" s="51" customFormat="1" ht="15" customHeight="1">
      <c r="H386" s="52"/>
      <c r="I386" s="50"/>
      <c r="J386" s="50"/>
      <c r="K386" s="50"/>
      <c r="L386" s="50"/>
      <c r="M386" s="50"/>
      <c r="N386" s="50"/>
      <c r="O386" s="53"/>
    </row>
    <row r="387" spans="8:15" s="51" customFormat="1" ht="15" customHeight="1">
      <c r="H387" s="52"/>
      <c r="I387" s="50"/>
      <c r="J387" s="50"/>
      <c r="K387" s="50"/>
      <c r="L387" s="50"/>
      <c r="M387" s="50"/>
      <c r="N387" s="50"/>
      <c r="O387" s="53"/>
    </row>
    <row r="388" spans="8:15" s="51" customFormat="1" ht="15" customHeight="1">
      <c r="H388" s="52"/>
      <c r="I388" s="50"/>
      <c r="J388" s="50"/>
      <c r="K388" s="50"/>
      <c r="L388" s="50"/>
      <c r="M388" s="50"/>
      <c r="N388" s="50"/>
      <c r="O388" s="53"/>
    </row>
    <row r="389" spans="8:15" s="51" customFormat="1" ht="15" customHeight="1">
      <c r="H389" s="52"/>
      <c r="I389" s="50"/>
      <c r="J389" s="50"/>
      <c r="K389" s="50"/>
      <c r="L389" s="50"/>
      <c r="M389" s="50"/>
      <c r="N389" s="50"/>
      <c r="O389" s="53"/>
    </row>
    <row r="390" spans="8:15" s="51" customFormat="1" ht="15" customHeight="1">
      <c r="H390" s="52"/>
      <c r="I390" s="50"/>
      <c r="J390" s="50"/>
      <c r="K390" s="50"/>
      <c r="L390" s="50"/>
      <c r="M390" s="50"/>
      <c r="N390" s="50"/>
      <c r="O390" s="53"/>
    </row>
    <row r="391" spans="8:15" s="51" customFormat="1" ht="15" customHeight="1">
      <c r="H391" s="52"/>
      <c r="I391" s="50"/>
      <c r="J391" s="50"/>
      <c r="K391" s="50"/>
      <c r="L391" s="50"/>
      <c r="M391" s="50"/>
      <c r="N391" s="50"/>
      <c r="O391" s="53"/>
    </row>
    <row r="392" spans="8:15" s="51" customFormat="1" ht="15" customHeight="1">
      <c r="H392" s="52"/>
      <c r="I392" s="50"/>
      <c r="J392" s="50"/>
      <c r="K392" s="50"/>
      <c r="L392" s="50"/>
      <c r="M392" s="50"/>
      <c r="N392" s="50"/>
      <c r="O392" s="53"/>
    </row>
    <row r="393" spans="8:15" s="51" customFormat="1" ht="15" customHeight="1">
      <c r="H393" s="52"/>
      <c r="I393" s="50"/>
      <c r="J393" s="50"/>
      <c r="K393" s="50"/>
      <c r="L393" s="50"/>
      <c r="M393" s="50"/>
      <c r="N393" s="50"/>
      <c r="O393" s="53"/>
    </row>
    <row r="394" spans="8:15" s="51" customFormat="1" ht="15" customHeight="1">
      <c r="H394" s="52"/>
      <c r="I394" s="50"/>
      <c r="J394" s="50"/>
      <c r="K394" s="50"/>
      <c r="L394" s="50"/>
      <c r="M394" s="50"/>
      <c r="N394" s="50"/>
      <c r="O394" s="53"/>
    </row>
    <row r="395" spans="8:15" s="51" customFormat="1" ht="15" customHeight="1">
      <c r="H395" s="52"/>
      <c r="I395" s="50"/>
      <c r="J395" s="50"/>
      <c r="K395" s="50"/>
      <c r="L395" s="50"/>
      <c r="M395" s="50"/>
      <c r="N395" s="50"/>
      <c r="O395" s="53"/>
    </row>
    <row r="396" spans="8:15" s="51" customFormat="1" ht="15" customHeight="1">
      <c r="H396" s="52"/>
      <c r="I396" s="50"/>
      <c r="J396" s="50"/>
      <c r="K396" s="50"/>
      <c r="L396" s="50"/>
      <c r="M396" s="50"/>
      <c r="N396" s="50"/>
      <c r="O396" s="53"/>
    </row>
    <row r="397" spans="8:15" s="51" customFormat="1" ht="15" customHeight="1">
      <c r="H397" s="52"/>
      <c r="I397" s="50"/>
      <c r="J397" s="50"/>
      <c r="K397" s="50"/>
      <c r="L397" s="50"/>
      <c r="M397" s="50"/>
      <c r="N397" s="50"/>
      <c r="O397" s="53"/>
    </row>
    <row r="398" spans="8:15" s="51" customFormat="1" ht="15" customHeight="1">
      <c r="H398" s="52"/>
      <c r="I398" s="50"/>
      <c r="J398" s="50"/>
      <c r="K398" s="50"/>
      <c r="L398" s="50"/>
      <c r="M398" s="50"/>
      <c r="N398" s="50"/>
      <c r="O398" s="53"/>
    </row>
    <row r="399" spans="8:15" s="51" customFormat="1" ht="15" customHeight="1">
      <c r="H399" s="52"/>
      <c r="I399" s="50"/>
      <c r="J399" s="50"/>
      <c r="K399" s="50"/>
      <c r="L399" s="50"/>
      <c r="M399" s="50"/>
      <c r="N399" s="50"/>
      <c r="O399" s="53"/>
    </row>
    <row r="400" spans="8:15" s="51" customFormat="1" ht="15" customHeight="1">
      <c r="H400" s="52"/>
      <c r="I400" s="50"/>
      <c r="J400" s="50"/>
      <c r="K400" s="50"/>
      <c r="L400" s="50"/>
      <c r="M400" s="50"/>
      <c r="N400" s="50"/>
      <c r="O400" s="53"/>
    </row>
    <row r="401" spans="8:15" s="51" customFormat="1" ht="15" customHeight="1">
      <c r="H401" s="52"/>
      <c r="I401" s="50"/>
      <c r="J401" s="50"/>
      <c r="K401" s="50"/>
      <c r="L401" s="50"/>
      <c r="M401" s="50"/>
      <c r="N401" s="50"/>
      <c r="O401" s="53"/>
    </row>
    <row r="402" spans="8:15" s="51" customFormat="1" ht="15" customHeight="1">
      <c r="H402" s="52"/>
      <c r="I402" s="50"/>
      <c r="J402" s="50"/>
      <c r="K402" s="50"/>
      <c r="L402" s="50"/>
      <c r="M402" s="50"/>
      <c r="N402" s="50"/>
      <c r="O402" s="53"/>
    </row>
    <row r="403" spans="8:15" s="51" customFormat="1" ht="15" customHeight="1">
      <c r="H403" s="52"/>
      <c r="I403" s="50"/>
      <c r="J403" s="50"/>
      <c r="K403" s="50"/>
      <c r="L403" s="50"/>
      <c r="M403" s="50"/>
      <c r="N403" s="50"/>
      <c r="O403" s="53"/>
    </row>
    <row r="404" spans="8:15" s="51" customFormat="1" ht="15" customHeight="1">
      <c r="H404" s="52"/>
      <c r="I404" s="50"/>
      <c r="J404" s="50"/>
      <c r="K404" s="50"/>
      <c r="L404" s="50"/>
      <c r="M404" s="50"/>
      <c r="N404" s="50"/>
      <c r="O404" s="53"/>
    </row>
    <row r="405" spans="8:15" s="51" customFormat="1" ht="15" customHeight="1">
      <c r="H405" s="52"/>
      <c r="I405" s="50"/>
      <c r="J405" s="50"/>
      <c r="K405" s="50"/>
      <c r="L405" s="50"/>
      <c r="M405" s="50"/>
      <c r="N405" s="50"/>
      <c r="O405" s="53"/>
    </row>
    <row r="406" spans="8:15" s="51" customFormat="1" ht="15" customHeight="1">
      <c r="H406" s="52"/>
      <c r="I406" s="50"/>
      <c r="J406" s="50"/>
      <c r="K406" s="50"/>
      <c r="L406" s="50"/>
      <c r="M406" s="50"/>
      <c r="N406" s="50"/>
      <c r="O406" s="53"/>
    </row>
    <row r="407" spans="8:15" s="51" customFormat="1" ht="15" customHeight="1">
      <c r="H407" s="52"/>
      <c r="I407" s="50"/>
      <c r="J407" s="50"/>
      <c r="K407" s="50"/>
      <c r="L407" s="50"/>
      <c r="M407" s="50"/>
      <c r="N407" s="50"/>
      <c r="O407" s="53"/>
    </row>
    <row r="408" spans="8:15" s="51" customFormat="1" ht="15" customHeight="1">
      <c r="H408" s="52"/>
      <c r="I408" s="50"/>
      <c r="J408" s="50"/>
      <c r="K408" s="50"/>
      <c r="L408" s="50"/>
      <c r="M408" s="50"/>
      <c r="N408" s="50"/>
      <c r="O408" s="53"/>
    </row>
    <row r="409" spans="8:15" s="51" customFormat="1" ht="15" customHeight="1">
      <c r="H409" s="52"/>
      <c r="I409" s="50"/>
      <c r="J409" s="50"/>
      <c r="K409" s="50"/>
      <c r="L409" s="50"/>
      <c r="M409" s="50"/>
      <c r="N409" s="50"/>
      <c r="O409" s="53"/>
    </row>
    <row r="410" spans="8:15" s="51" customFormat="1" ht="15" customHeight="1">
      <c r="H410" s="52"/>
      <c r="I410" s="50"/>
      <c r="J410" s="50"/>
      <c r="K410" s="50"/>
      <c r="L410" s="50"/>
      <c r="M410" s="50"/>
      <c r="N410" s="50"/>
      <c r="O410" s="53"/>
    </row>
    <row r="411" spans="8:15" s="51" customFormat="1" ht="15" customHeight="1">
      <c r="H411" s="52"/>
      <c r="I411" s="50"/>
      <c r="J411" s="50"/>
      <c r="K411" s="50"/>
      <c r="L411" s="50"/>
      <c r="M411" s="50"/>
      <c r="N411" s="50"/>
      <c r="O411" s="53"/>
    </row>
    <row r="412" spans="8:15" s="51" customFormat="1" ht="15" customHeight="1">
      <c r="H412" s="52"/>
      <c r="I412" s="50"/>
      <c r="J412" s="50"/>
      <c r="K412" s="50"/>
      <c r="L412" s="50"/>
      <c r="M412" s="50"/>
      <c r="N412" s="50"/>
      <c r="O412" s="53"/>
    </row>
    <row r="413" spans="8:15" s="51" customFormat="1" ht="15" customHeight="1">
      <c r="H413" s="52"/>
      <c r="I413" s="50"/>
      <c r="J413" s="50"/>
      <c r="K413" s="50"/>
      <c r="L413" s="50"/>
      <c r="M413" s="50"/>
      <c r="N413" s="50"/>
      <c r="O413" s="53"/>
    </row>
    <row r="414" spans="8:15" s="51" customFormat="1" ht="15" customHeight="1">
      <c r="H414" s="52"/>
      <c r="I414" s="50"/>
      <c r="J414" s="50"/>
      <c r="K414" s="50"/>
      <c r="L414" s="50"/>
      <c r="M414" s="50"/>
      <c r="N414" s="50"/>
      <c r="O414" s="53"/>
    </row>
    <row r="415" spans="8:15" s="51" customFormat="1" ht="15" customHeight="1">
      <c r="H415" s="52"/>
      <c r="I415" s="50"/>
      <c r="J415" s="50"/>
      <c r="K415" s="50"/>
      <c r="L415" s="50"/>
      <c r="M415" s="50"/>
      <c r="N415" s="50"/>
      <c r="O415" s="53"/>
    </row>
    <row r="416" spans="8:15" s="51" customFormat="1" ht="15" customHeight="1">
      <c r="H416" s="52"/>
      <c r="I416" s="50"/>
      <c r="J416" s="50"/>
      <c r="K416" s="50"/>
      <c r="L416" s="50"/>
      <c r="M416" s="50"/>
      <c r="N416" s="50"/>
      <c r="O416" s="53"/>
    </row>
    <row r="417" spans="8:15" s="51" customFormat="1" ht="15" customHeight="1">
      <c r="H417" s="52"/>
      <c r="I417" s="50"/>
      <c r="J417" s="50"/>
      <c r="K417" s="50"/>
      <c r="L417" s="50"/>
      <c r="M417" s="50"/>
      <c r="N417" s="50"/>
      <c r="O417" s="53"/>
    </row>
    <row r="418" spans="8:15" s="51" customFormat="1" ht="15" customHeight="1">
      <c r="H418" s="52"/>
      <c r="I418" s="50"/>
      <c r="J418" s="50"/>
      <c r="K418" s="50"/>
      <c r="L418" s="50"/>
      <c r="M418" s="50"/>
      <c r="N418" s="50"/>
      <c r="O418" s="53"/>
    </row>
    <row r="419" spans="8:15" s="51" customFormat="1" ht="15" customHeight="1">
      <c r="H419" s="52"/>
      <c r="I419" s="50"/>
      <c r="J419" s="50"/>
      <c r="K419" s="50"/>
      <c r="L419" s="50"/>
      <c r="M419" s="50"/>
      <c r="N419" s="50"/>
      <c r="O419" s="53"/>
    </row>
    <row r="420" spans="8:15" s="51" customFormat="1" ht="15" customHeight="1">
      <c r="H420" s="52"/>
      <c r="I420" s="50"/>
      <c r="J420" s="50"/>
      <c r="K420" s="50"/>
      <c r="L420" s="50"/>
      <c r="M420" s="50"/>
      <c r="N420" s="50"/>
      <c r="O420" s="53"/>
    </row>
    <row r="421" spans="8:15" s="51" customFormat="1" ht="15" customHeight="1">
      <c r="H421" s="52"/>
      <c r="I421" s="50"/>
      <c r="J421" s="50"/>
      <c r="K421" s="50"/>
      <c r="L421" s="50"/>
      <c r="M421" s="50"/>
      <c r="N421" s="50"/>
      <c r="O421" s="53"/>
    </row>
    <row r="422" spans="8:15" s="51" customFormat="1" ht="15" customHeight="1">
      <c r="H422" s="52"/>
      <c r="I422" s="50"/>
      <c r="J422" s="50"/>
      <c r="K422" s="50"/>
      <c r="L422" s="50"/>
      <c r="M422" s="50"/>
      <c r="N422" s="50"/>
      <c r="O422" s="53"/>
    </row>
    <row r="423" spans="8:15" s="51" customFormat="1" ht="15" customHeight="1">
      <c r="H423" s="52"/>
      <c r="I423" s="50"/>
      <c r="J423" s="50"/>
      <c r="K423" s="50"/>
      <c r="L423" s="50"/>
      <c r="M423" s="50"/>
      <c r="N423" s="50"/>
      <c r="O423" s="53"/>
    </row>
    <row r="424" spans="8:15" s="51" customFormat="1" ht="15" customHeight="1">
      <c r="H424" s="52"/>
      <c r="I424" s="50"/>
      <c r="J424" s="50"/>
      <c r="K424" s="50"/>
      <c r="L424" s="50"/>
      <c r="M424" s="50"/>
      <c r="N424" s="50"/>
      <c r="O424" s="53"/>
    </row>
    <row r="425" spans="8:15" s="51" customFormat="1" ht="15" customHeight="1">
      <c r="H425" s="52"/>
      <c r="I425" s="50"/>
      <c r="J425" s="50"/>
      <c r="K425" s="50"/>
      <c r="L425" s="50"/>
      <c r="M425" s="50"/>
      <c r="N425" s="50"/>
      <c r="O425" s="53"/>
    </row>
    <row r="426" spans="8:15" s="51" customFormat="1" ht="15" customHeight="1">
      <c r="H426" s="52"/>
      <c r="I426" s="50"/>
      <c r="J426" s="50"/>
      <c r="K426" s="50"/>
      <c r="L426" s="50"/>
      <c r="M426" s="50"/>
      <c r="N426" s="50"/>
      <c r="O426" s="53"/>
    </row>
    <row r="427" spans="8:15" s="51" customFormat="1" ht="15" customHeight="1">
      <c r="H427" s="52"/>
      <c r="I427" s="50"/>
      <c r="J427" s="50"/>
      <c r="K427" s="50"/>
      <c r="L427" s="50"/>
      <c r="M427" s="50"/>
      <c r="N427" s="50"/>
      <c r="O427" s="53"/>
    </row>
    <row r="428" spans="8:15" s="51" customFormat="1" ht="15" customHeight="1">
      <c r="H428" s="52"/>
      <c r="I428" s="50"/>
      <c r="J428" s="50"/>
      <c r="K428" s="50"/>
      <c r="L428" s="50"/>
      <c r="M428" s="50"/>
      <c r="N428" s="50"/>
      <c r="O428" s="53"/>
    </row>
    <row r="429" spans="8:15" s="51" customFormat="1" ht="15" customHeight="1">
      <c r="H429" s="52"/>
      <c r="I429" s="50"/>
      <c r="J429" s="50"/>
      <c r="K429" s="50"/>
      <c r="L429" s="50"/>
      <c r="M429" s="50"/>
      <c r="N429" s="50"/>
      <c r="O429" s="53"/>
    </row>
    <row r="430" spans="8:15" s="51" customFormat="1" ht="15" customHeight="1">
      <c r="H430" s="52"/>
      <c r="I430" s="50"/>
      <c r="J430" s="50"/>
      <c r="K430" s="50"/>
      <c r="L430" s="50"/>
      <c r="M430" s="50"/>
      <c r="N430" s="50"/>
      <c r="O430" s="53"/>
    </row>
    <row r="431" spans="8:15" s="51" customFormat="1" ht="15" customHeight="1">
      <c r="H431" s="52"/>
      <c r="I431" s="50"/>
      <c r="J431" s="50"/>
      <c r="K431" s="50"/>
      <c r="L431" s="50"/>
      <c r="M431" s="50"/>
      <c r="N431" s="50"/>
      <c r="O431" s="53"/>
    </row>
    <row r="432" spans="8:15" s="51" customFormat="1" ht="15" customHeight="1">
      <c r="H432" s="52"/>
      <c r="I432" s="50"/>
      <c r="J432" s="50"/>
      <c r="K432" s="50"/>
      <c r="L432" s="50"/>
      <c r="M432" s="50"/>
      <c r="N432" s="50"/>
      <c r="O432" s="53"/>
    </row>
    <row r="433" spans="8:15" s="51" customFormat="1" ht="15" customHeight="1">
      <c r="H433" s="52"/>
      <c r="I433" s="50"/>
      <c r="J433" s="50"/>
      <c r="K433" s="50"/>
      <c r="L433" s="50"/>
      <c r="M433" s="50"/>
      <c r="N433" s="50"/>
      <c r="O433" s="53"/>
    </row>
    <row r="434" spans="8:15" s="51" customFormat="1" ht="15" customHeight="1">
      <c r="H434" s="52"/>
      <c r="I434" s="50"/>
      <c r="J434" s="50"/>
      <c r="K434" s="50"/>
      <c r="L434" s="50"/>
      <c r="M434" s="50"/>
      <c r="N434" s="50"/>
      <c r="O434" s="53"/>
    </row>
    <row r="435" spans="8:15" s="51" customFormat="1" ht="15" customHeight="1">
      <c r="H435" s="52"/>
      <c r="I435" s="50"/>
      <c r="J435" s="50"/>
      <c r="K435" s="50"/>
      <c r="L435" s="50"/>
      <c r="M435" s="50"/>
      <c r="N435" s="50"/>
      <c r="O435" s="53"/>
    </row>
    <row r="436" spans="8:15" s="51" customFormat="1" ht="15" customHeight="1">
      <c r="H436" s="52"/>
      <c r="I436" s="50"/>
      <c r="J436" s="50"/>
      <c r="K436" s="50"/>
      <c r="L436" s="50"/>
      <c r="M436" s="50"/>
      <c r="N436" s="50"/>
      <c r="O436" s="53"/>
    </row>
    <row r="437" spans="8:15" s="51" customFormat="1" ht="15" customHeight="1">
      <c r="H437" s="52"/>
      <c r="I437" s="50"/>
      <c r="J437" s="50"/>
      <c r="K437" s="50"/>
      <c r="L437" s="50"/>
      <c r="M437" s="50"/>
      <c r="N437" s="50"/>
      <c r="O437" s="53"/>
    </row>
    <row r="438" spans="8:15" s="51" customFormat="1" ht="15" customHeight="1">
      <c r="H438" s="52"/>
      <c r="I438" s="50"/>
      <c r="J438" s="50"/>
      <c r="K438" s="50"/>
      <c r="L438" s="50"/>
      <c r="M438" s="50"/>
      <c r="N438" s="50"/>
      <c r="O438" s="53"/>
    </row>
    <row r="439" spans="8:15" s="51" customFormat="1" ht="15" customHeight="1">
      <c r="H439" s="52"/>
      <c r="I439" s="50"/>
      <c r="J439" s="50"/>
      <c r="K439" s="50"/>
      <c r="L439" s="50"/>
      <c r="M439" s="50"/>
      <c r="N439" s="50"/>
      <c r="O439" s="53"/>
    </row>
    <row r="440" spans="8:15" s="51" customFormat="1" ht="15" customHeight="1">
      <c r="H440" s="52"/>
      <c r="I440" s="50"/>
      <c r="J440" s="50"/>
      <c r="K440" s="50"/>
      <c r="L440" s="50"/>
      <c r="M440" s="50"/>
      <c r="N440" s="50"/>
      <c r="O440" s="53"/>
    </row>
    <row r="441" spans="8:15" s="51" customFormat="1" ht="15" customHeight="1">
      <c r="H441" s="52"/>
      <c r="I441" s="50"/>
      <c r="J441" s="50"/>
      <c r="K441" s="50"/>
      <c r="L441" s="50"/>
      <c r="M441" s="50"/>
      <c r="N441" s="50"/>
      <c r="O441" s="53"/>
    </row>
    <row r="442" spans="8:15" s="51" customFormat="1" ht="15" customHeight="1">
      <c r="H442" s="52"/>
      <c r="I442" s="50"/>
      <c r="J442" s="50"/>
      <c r="K442" s="50"/>
      <c r="L442" s="50"/>
      <c r="M442" s="50"/>
      <c r="N442" s="50"/>
      <c r="O442" s="53"/>
    </row>
    <row r="443" spans="8:15" s="51" customFormat="1" ht="15" customHeight="1">
      <c r="H443" s="52"/>
      <c r="I443" s="50"/>
      <c r="J443" s="50"/>
      <c r="K443" s="50"/>
      <c r="L443" s="50"/>
      <c r="M443" s="50"/>
      <c r="N443" s="50"/>
      <c r="O443" s="53"/>
    </row>
    <row r="444" spans="8:15" s="51" customFormat="1" ht="15" customHeight="1">
      <c r="H444" s="52"/>
      <c r="I444" s="50"/>
      <c r="J444" s="50"/>
      <c r="K444" s="50"/>
      <c r="L444" s="50"/>
      <c r="M444" s="50"/>
      <c r="N444" s="50"/>
      <c r="O444" s="53"/>
    </row>
    <row r="445" spans="8:15" s="51" customFormat="1" ht="15" customHeight="1">
      <c r="H445" s="52"/>
      <c r="I445" s="50"/>
      <c r="J445" s="50"/>
      <c r="K445" s="50"/>
      <c r="L445" s="50"/>
      <c r="M445" s="50"/>
      <c r="N445" s="50"/>
      <c r="O445" s="53"/>
    </row>
    <row r="446" spans="8:15" s="51" customFormat="1" ht="15" customHeight="1">
      <c r="H446" s="52"/>
      <c r="I446" s="50"/>
      <c r="J446" s="50"/>
      <c r="K446" s="50"/>
      <c r="L446" s="50"/>
      <c r="M446" s="50"/>
      <c r="N446" s="50"/>
      <c r="O446" s="53"/>
    </row>
    <row r="447" spans="8:15" s="51" customFormat="1" ht="15" customHeight="1">
      <c r="H447" s="52"/>
      <c r="I447" s="50"/>
      <c r="J447" s="50"/>
      <c r="K447" s="50"/>
      <c r="L447" s="50"/>
      <c r="M447" s="50"/>
      <c r="N447" s="50"/>
      <c r="O447" s="53"/>
    </row>
    <row r="448" spans="8:15" s="51" customFormat="1" ht="15" customHeight="1">
      <c r="H448" s="52"/>
      <c r="I448" s="50"/>
      <c r="J448" s="50"/>
      <c r="K448" s="50"/>
      <c r="L448" s="50"/>
      <c r="M448" s="50"/>
      <c r="N448" s="50"/>
      <c r="O448" s="53"/>
    </row>
    <row r="449" spans="8:15" s="51" customFormat="1" ht="15" customHeight="1">
      <c r="H449" s="52"/>
      <c r="I449" s="50"/>
      <c r="J449" s="50"/>
      <c r="K449" s="50"/>
      <c r="L449" s="50"/>
      <c r="M449" s="50"/>
      <c r="N449" s="50"/>
      <c r="O449" s="53"/>
    </row>
    <row r="450" spans="8:15" s="51" customFormat="1" ht="15" customHeight="1">
      <c r="H450" s="52"/>
      <c r="I450" s="50"/>
      <c r="J450" s="50"/>
      <c r="K450" s="50"/>
      <c r="L450" s="50"/>
      <c r="M450" s="50"/>
      <c r="N450" s="50"/>
      <c r="O450" s="53"/>
    </row>
    <row r="451" spans="8:15" s="51" customFormat="1" ht="15" customHeight="1">
      <c r="H451" s="52"/>
      <c r="I451" s="50"/>
      <c r="J451" s="50"/>
      <c r="K451" s="50"/>
      <c r="L451" s="50"/>
      <c r="M451" s="50"/>
      <c r="N451" s="50"/>
      <c r="O451" s="53"/>
    </row>
    <row r="452" spans="8:15" s="51" customFormat="1" ht="15" customHeight="1">
      <c r="H452" s="52"/>
      <c r="I452" s="50"/>
      <c r="J452" s="50"/>
      <c r="K452" s="50"/>
      <c r="L452" s="50"/>
      <c r="M452" s="50"/>
      <c r="N452" s="50"/>
      <c r="O452" s="53"/>
    </row>
    <row r="453" spans="8:15" s="51" customFormat="1" ht="15" customHeight="1">
      <c r="H453" s="52"/>
      <c r="I453" s="50"/>
      <c r="J453" s="50"/>
      <c r="K453" s="50"/>
      <c r="L453" s="50"/>
      <c r="M453" s="50"/>
      <c r="N453" s="50"/>
      <c r="O453" s="53"/>
    </row>
    <row r="454" spans="8:15" s="51" customFormat="1" ht="15" customHeight="1">
      <c r="H454" s="52"/>
      <c r="I454" s="50"/>
      <c r="J454" s="50"/>
      <c r="K454" s="50"/>
      <c r="L454" s="50"/>
      <c r="M454" s="50"/>
      <c r="N454" s="50"/>
      <c r="O454" s="53"/>
    </row>
    <row r="455" spans="8:15" s="51" customFormat="1" ht="15" customHeight="1">
      <c r="H455" s="52"/>
      <c r="I455" s="50"/>
      <c r="J455" s="50"/>
      <c r="K455" s="50"/>
      <c r="L455" s="50"/>
      <c r="M455" s="50"/>
      <c r="N455" s="50"/>
      <c r="O455" s="53"/>
    </row>
    <row r="456" spans="8:15" s="51" customFormat="1" ht="15" customHeight="1">
      <c r="H456" s="52"/>
      <c r="I456" s="50"/>
      <c r="J456" s="50"/>
      <c r="K456" s="50"/>
      <c r="L456" s="50"/>
      <c r="M456" s="50"/>
      <c r="N456" s="50"/>
      <c r="O456" s="53"/>
    </row>
    <row r="457" spans="8:15" s="51" customFormat="1" ht="15" customHeight="1">
      <c r="H457" s="52"/>
      <c r="I457" s="50"/>
      <c r="J457" s="50"/>
      <c r="K457" s="50"/>
      <c r="L457" s="50"/>
      <c r="M457" s="50"/>
      <c r="N457" s="50"/>
      <c r="O457" s="53"/>
    </row>
    <row r="458" spans="8:15" s="51" customFormat="1" ht="15" customHeight="1">
      <c r="H458" s="52"/>
      <c r="I458" s="50"/>
      <c r="J458" s="50"/>
      <c r="K458" s="50"/>
      <c r="L458" s="50"/>
      <c r="M458" s="50"/>
      <c r="N458" s="50"/>
      <c r="O458" s="53"/>
    </row>
    <row r="459" spans="8:15" s="51" customFormat="1" ht="15" customHeight="1">
      <c r="H459" s="52"/>
      <c r="I459" s="50"/>
      <c r="J459" s="50"/>
      <c r="K459" s="50"/>
      <c r="L459" s="50"/>
      <c r="M459" s="50"/>
      <c r="N459" s="50"/>
      <c r="O459" s="53"/>
    </row>
    <row r="460" spans="8:15" s="51" customFormat="1" ht="15" customHeight="1">
      <c r="H460" s="52"/>
      <c r="I460" s="50"/>
      <c r="J460" s="50"/>
      <c r="K460" s="50"/>
      <c r="L460" s="50"/>
      <c r="M460" s="50"/>
      <c r="N460" s="50"/>
      <c r="O460" s="53"/>
    </row>
    <row r="461" spans="8:15" s="51" customFormat="1" ht="15" customHeight="1">
      <c r="H461" s="52"/>
      <c r="I461" s="50"/>
      <c r="J461" s="50"/>
      <c r="K461" s="50"/>
      <c r="L461" s="50"/>
      <c r="M461" s="50"/>
      <c r="N461" s="50"/>
      <c r="O461" s="53"/>
    </row>
    <row r="462" spans="8:15" s="51" customFormat="1" ht="15" customHeight="1">
      <c r="H462" s="52"/>
      <c r="I462" s="50"/>
      <c r="J462" s="50"/>
      <c r="K462" s="50"/>
      <c r="L462" s="50"/>
      <c r="M462" s="50"/>
      <c r="N462" s="50"/>
      <c r="O462" s="53"/>
    </row>
    <row r="463" spans="8:15" s="51" customFormat="1" ht="15" customHeight="1">
      <c r="H463" s="52"/>
      <c r="I463" s="50"/>
      <c r="J463" s="50"/>
      <c r="K463" s="50"/>
      <c r="L463" s="50"/>
      <c r="M463" s="50"/>
      <c r="N463" s="50"/>
      <c r="O463" s="53"/>
    </row>
    <row r="464" spans="8:15" s="51" customFormat="1" ht="15" customHeight="1">
      <c r="H464" s="52"/>
      <c r="I464" s="50"/>
      <c r="J464" s="50"/>
      <c r="K464" s="50"/>
      <c r="L464" s="50"/>
      <c r="M464" s="50"/>
      <c r="N464" s="50"/>
      <c r="O464" s="53"/>
    </row>
    <row r="465" spans="8:15" s="51" customFormat="1" ht="15" customHeight="1">
      <c r="H465" s="52"/>
      <c r="I465" s="50"/>
      <c r="J465" s="50"/>
      <c r="K465" s="50"/>
      <c r="L465" s="50"/>
      <c r="M465" s="50"/>
      <c r="N465" s="50"/>
      <c r="O465" s="53"/>
    </row>
    <row r="466" spans="8:15" s="51" customFormat="1" ht="15" customHeight="1">
      <c r="H466" s="52"/>
      <c r="I466" s="50"/>
      <c r="J466" s="50"/>
      <c r="K466" s="50"/>
      <c r="L466" s="50"/>
      <c r="M466" s="50"/>
      <c r="N466" s="50"/>
      <c r="O466" s="53"/>
    </row>
    <row r="467" spans="8:15" s="51" customFormat="1" ht="15" customHeight="1">
      <c r="H467" s="52"/>
      <c r="I467" s="50"/>
      <c r="J467" s="50"/>
      <c r="K467" s="50"/>
      <c r="L467" s="50"/>
      <c r="M467" s="50"/>
      <c r="N467" s="50"/>
      <c r="O467" s="53"/>
    </row>
    <row r="468" spans="8:15" s="51" customFormat="1" ht="15" customHeight="1">
      <c r="H468" s="52"/>
      <c r="I468" s="50"/>
      <c r="J468" s="50"/>
      <c r="K468" s="50"/>
      <c r="L468" s="50"/>
      <c r="M468" s="50"/>
      <c r="N468" s="50"/>
      <c r="O468" s="53"/>
    </row>
    <row r="469" spans="8:15" s="51" customFormat="1" ht="15" customHeight="1">
      <c r="H469" s="52"/>
      <c r="I469" s="50"/>
      <c r="J469" s="50"/>
      <c r="K469" s="50"/>
      <c r="L469" s="50"/>
      <c r="M469" s="50"/>
      <c r="N469" s="50"/>
      <c r="O469" s="53"/>
    </row>
    <row r="470" spans="8:15" s="51" customFormat="1" ht="15" customHeight="1">
      <c r="H470" s="52"/>
      <c r="I470" s="50"/>
      <c r="J470" s="50"/>
      <c r="K470" s="50"/>
      <c r="L470" s="50"/>
      <c r="M470" s="50"/>
      <c r="N470" s="50"/>
      <c r="O470" s="53"/>
    </row>
    <row r="471" spans="8:15" s="51" customFormat="1" ht="15" customHeight="1">
      <c r="H471" s="52"/>
      <c r="I471" s="50"/>
      <c r="J471" s="50"/>
      <c r="K471" s="50"/>
      <c r="L471" s="50"/>
      <c r="M471" s="50"/>
      <c r="N471" s="50"/>
      <c r="O471" s="53"/>
    </row>
    <row r="472" spans="8:15" s="51" customFormat="1" ht="15" customHeight="1">
      <c r="H472" s="52"/>
      <c r="I472" s="50"/>
      <c r="J472" s="50"/>
      <c r="K472" s="50"/>
      <c r="L472" s="50"/>
      <c r="M472" s="50"/>
      <c r="N472" s="50"/>
      <c r="O472" s="53"/>
    </row>
    <row r="473" spans="8:15" s="51" customFormat="1" ht="15" customHeight="1">
      <c r="H473" s="52"/>
      <c r="I473" s="50"/>
      <c r="J473" s="50"/>
      <c r="K473" s="50"/>
      <c r="L473" s="50"/>
      <c r="M473" s="50"/>
      <c r="N473" s="50"/>
      <c r="O473" s="53"/>
    </row>
    <row r="474" spans="8:15" s="51" customFormat="1" ht="15" customHeight="1">
      <c r="H474" s="52"/>
      <c r="I474" s="50"/>
      <c r="J474" s="50"/>
      <c r="K474" s="50"/>
      <c r="L474" s="50"/>
      <c r="M474" s="50"/>
      <c r="N474" s="50"/>
      <c r="O474" s="53"/>
    </row>
    <row r="475" spans="8:15" s="51" customFormat="1" ht="15" customHeight="1">
      <c r="H475" s="52"/>
      <c r="I475" s="50"/>
      <c r="J475" s="50"/>
      <c r="K475" s="50"/>
      <c r="L475" s="50"/>
      <c r="M475" s="50"/>
      <c r="N475" s="50"/>
      <c r="O475" s="53"/>
    </row>
    <row r="476" spans="8:15" s="51" customFormat="1" ht="15" customHeight="1">
      <c r="H476" s="52"/>
      <c r="I476" s="50"/>
      <c r="J476" s="50"/>
      <c r="K476" s="50"/>
      <c r="L476" s="50"/>
      <c r="M476" s="50"/>
      <c r="N476" s="50"/>
      <c r="O476" s="53"/>
    </row>
    <row r="477" spans="8:15" s="51" customFormat="1" ht="15" customHeight="1">
      <c r="H477" s="52"/>
      <c r="I477" s="50"/>
      <c r="J477" s="50"/>
      <c r="K477" s="50"/>
      <c r="L477" s="50"/>
      <c r="M477" s="50"/>
      <c r="N477" s="50"/>
      <c r="O477" s="53"/>
    </row>
    <row r="478" spans="8:15" s="51" customFormat="1" ht="15" customHeight="1">
      <c r="H478" s="52"/>
      <c r="I478" s="50"/>
      <c r="J478" s="50"/>
      <c r="K478" s="50"/>
      <c r="L478" s="50"/>
      <c r="M478" s="50"/>
      <c r="N478" s="50"/>
      <c r="O478" s="53"/>
    </row>
    <row r="479" spans="8:15" s="51" customFormat="1" ht="15" customHeight="1">
      <c r="H479" s="52"/>
      <c r="I479" s="50"/>
      <c r="J479" s="50"/>
      <c r="K479" s="50"/>
      <c r="L479" s="50"/>
      <c r="M479" s="50"/>
      <c r="N479" s="50"/>
      <c r="O479" s="53"/>
    </row>
    <row r="480" spans="8:15" s="51" customFormat="1" ht="15" customHeight="1">
      <c r="H480" s="52"/>
      <c r="I480" s="50"/>
      <c r="J480" s="50"/>
      <c r="K480" s="50"/>
      <c r="L480" s="50"/>
      <c r="M480" s="50"/>
      <c r="N480" s="50"/>
      <c r="O480" s="53"/>
    </row>
    <row r="481" spans="8:15" s="51" customFormat="1" ht="15" customHeight="1">
      <c r="H481" s="52"/>
      <c r="I481" s="50"/>
      <c r="J481" s="50"/>
      <c r="K481" s="50"/>
      <c r="L481" s="50"/>
      <c r="M481" s="50"/>
      <c r="N481" s="50"/>
      <c r="O481" s="53"/>
    </row>
    <row r="482" spans="8:15" s="51" customFormat="1" ht="15" customHeight="1">
      <c r="H482" s="52"/>
      <c r="I482" s="50"/>
      <c r="J482" s="50"/>
      <c r="K482" s="50"/>
      <c r="L482" s="50"/>
      <c r="M482" s="50"/>
      <c r="N482" s="50"/>
      <c r="O482" s="53"/>
    </row>
    <row r="483" spans="8:15" s="51" customFormat="1" ht="15" customHeight="1">
      <c r="H483" s="52"/>
      <c r="I483" s="50"/>
      <c r="J483" s="50"/>
      <c r="K483" s="50"/>
      <c r="L483" s="50"/>
      <c r="M483" s="50"/>
      <c r="N483" s="50"/>
      <c r="O483" s="53"/>
    </row>
    <row r="484" spans="8:15" s="51" customFormat="1" ht="15" customHeight="1">
      <c r="H484" s="52"/>
      <c r="I484" s="50"/>
      <c r="J484" s="50"/>
      <c r="K484" s="50"/>
      <c r="L484" s="50"/>
      <c r="M484" s="50"/>
      <c r="N484" s="50"/>
      <c r="O484" s="53"/>
    </row>
    <row r="485" spans="8:15" s="51" customFormat="1" ht="15" customHeight="1">
      <c r="H485" s="52"/>
      <c r="I485" s="50"/>
      <c r="J485" s="50"/>
      <c r="K485" s="50"/>
      <c r="L485" s="50"/>
      <c r="M485" s="50"/>
      <c r="N485" s="50"/>
      <c r="O485" s="53"/>
    </row>
    <row r="486" spans="8:15" s="51" customFormat="1" ht="15" customHeight="1">
      <c r="H486" s="52"/>
      <c r="I486" s="50"/>
      <c r="J486" s="50"/>
      <c r="K486" s="50"/>
      <c r="L486" s="50"/>
      <c r="M486" s="50"/>
      <c r="N486" s="50"/>
      <c r="O486" s="53"/>
    </row>
    <row r="487" spans="8:15" s="51" customFormat="1" ht="15" customHeight="1">
      <c r="H487" s="52"/>
      <c r="I487" s="50"/>
      <c r="J487" s="50"/>
      <c r="K487" s="50"/>
      <c r="L487" s="50"/>
      <c r="M487" s="50"/>
      <c r="N487" s="50"/>
      <c r="O487" s="53"/>
    </row>
    <row r="488" spans="8:15" s="51" customFormat="1" ht="15" customHeight="1">
      <c r="H488" s="52"/>
      <c r="I488" s="50"/>
      <c r="J488" s="50"/>
      <c r="K488" s="50"/>
      <c r="L488" s="50"/>
      <c r="M488" s="50"/>
      <c r="N488" s="50"/>
      <c r="O488" s="53"/>
    </row>
    <row r="489" spans="8:15" s="51" customFormat="1" ht="15" customHeight="1">
      <c r="H489" s="52"/>
      <c r="I489" s="50"/>
      <c r="J489" s="50"/>
      <c r="K489" s="50"/>
      <c r="L489" s="50"/>
      <c r="M489" s="50"/>
      <c r="N489" s="50"/>
      <c r="O489" s="53"/>
    </row>
    <row r="490" spans="8:15" s="51" customFormat="1" ht="15" customHeight="1">
      <c r="H490" s="52"/>
      <c r="I490" s="50"/>
      <c r="J490" s="50"/>
      <c r="K490" s="50"/>
      <c r="L490" s="50"/>
      <c r="M490" s="50"/>
      <c r="N490" s="50"/>
      <c r="O490" s="53"/>
    </row>
    <row r="491" spans="8:15" s="51" customFormat="1" ht="15" customHeight="1">
      <c r="H491" s="52"/>
      <c r="I491" s="50"/>
      <c r="J491" s="50"/>
      <c r="K491" s="50"/>
      <c r="L491" s="50"/>
      <c r="M491" s="50"/>
      <c r="N491" s="50"/>
      <c r="O491" s="53"/>
    </row>
    <row r="492" spans="8:15" s="51" customFormat="1" ht="15" customHeight="1">
      <c r="H492" s="52"/>
      <c r="I492" s="50"/>
      <c r="J492" s="50"/>
      <c r="K492" s="50"/>
      <c r="L492" s="50"/>
      <c r="M492" s="50"/>
      <c r="N492" s="50"/>
      <c r="O492" s="53"/>
    </row>
    <row r="493" spans="8:15" s="51" customFormat="1" ht="15" customHeight="1">
      <c r="H493" s="52"/>
      <c r="I493" s="50"/>
      <c r="J493" s="50"/>
      <c r="K493" s="50"/>
      <c r="L493" s="50"/>
      <c r="M493" s="50"/>
      <c r="N493" s="50"/>
      <c r="O493" s="53"/>
    </row>
    <row r="494" spans="8:15" s="51" customFormat="1" ht="15" customHeight="1">
      <c r="H494" s="52"/>
      <c r="I494" s="50"/>
      <c r="J494" s="50"/>
      <c r="K494" s="50"/>
      <c r="L494" s="50"/>
      <c r="M494" s="50"/>
      <c r="N494" s="50"/>
      <c r="O494" s="53"/>
    </row>
    <row r="495" spans="8:15" s="51" customFormat="1" ht="15" customHeight="1">
      <c r="H495" s="52"/>
      <c r="I495" s="50"/>
      <c r="J495" s="50"/>
      <c r="K495" s="50"/>
      <c r="L495" s="50"/>
      <c r="M495" s="50"/>
      <c r="N495" s="50"/>
      <c r="O495" s="53"/>
    </row>
    <row r="496" spans="8:15" s="51" customFormat="1" ht="15" customHeight="1">
      <c r="H496" s="52"/>
      <c r="I496" s="50"/>
      <c r="J496" s="50"/>
      <c r="K496" s="50"/>
      <c r="L496" s="50"/>
      <c r="M496" s="50"/>
      <c r="N496" s="50"/>
      <c r="O496" s="53"/>
    </row>
    <row r="497" spans="8:15" s="51" customFormat="1" ht="15" customHeight="1">
      <c r="H497" s="52"/>
      <c r="I497" s="50"/>
      <c r="J497" s="50"/>
      <c r="K497" s="50"/>
      <c r="L497" s="50"/>
      <c r="M497" s="50"/>
      <c r="N497" s="50"/>
      <c r="O497" s="53"/>
    </row>
    <row r="498" spans="8:15" s="51" customFormat="1" ht="15" customHeight="1">
      <c r="H498" s="52"/>
      <c r="I498" s="50"/>
      <c r="J498" s="50"/>
      <c r="K498" s="50"/>
      <c r="L498" s="50"/>
      <c r="M498" s="50"/>
      <c r="N498" s="50"/>
      <c r="O498" s="53"/>
    </row>
    <row r="499" spans="8:15" s="51" customFormat="1" ht="15" customHeight="1">
      <c r="H499" s="52"/>
      <c r="I499" s="50"/>
      <c r="J499" s="50"/>
      <c r="K499" s="50"/>
      <c r="L499" s="50"/>
      <c r="M499" s="50"/>
      <c r="N499" s="50"/>
      <c r="O499" s="53"/>
    </row>
    <row r="500" spans="8:15" s="51" customFormat="1" ht="15" customHeight="1">
      <c r="H500" s="52"/>
      <c r="I500" s="50"/>
      <c r="J500" s="50"/>
      <c r="K500" s="50"/>
      <c r="L500" s="50"/>
      <c r="M500" s="50"/>
      <c r="N500" s="50"/>
      <c r="O500" s="53"/>
    </row>
    <row r="501" spans="8:15" s="51" customFormat="1" ht="15" customHeight="1">
      <c r="H501" s="52"/>
      <c r="I501" s="50"/>
      <c r="J501" s="50"/>
      <c r="K501" s="50"/>
      <c r="L501" s="50"/>
      <c r="M501" s="50"/>
      <c r="N501" s="50"/>
      <c r="O501" s="53"/>
    </row>
    <row r="502" spans="8:15" s="51" customFormat="1" ht="15" customHeight="1">
      <c r="H502" s="52"/>
      <c r="I502" s="50"/>
      <c r="J502" s="50"/>
      <c r="K502" s="50"/>
      <c r="L502" s="50"/>
      <c r="M502" s="50"/>
      <c r="N502" s="50"/>
      <c r="O502" s="53"/>
    </row>
    <row r="503" spans="8:15" s="51" customFormat="1" ht="15" customHeight="1">
      <c r="H503" s="52"/>
      <c r="I503" s="50"/>
      <c r="J503" s="50"/>
      <c r="K503" s="50"/>
      <c r="L503" s="50"/>
      <c r="M503" s="50"/>
      <c r="N503" s="50"/>
      <c r="O503" s="53"/>
    </row>
    <row r="504" spans="8:15" s="51" customFormat="1" ht="15" customHeight="1">
      <c r="H504" s="52"/>
      <c r="I504" s="50"/>
      <c r="J504" s="50"/>
      <c r="K504" s="50"/>
      <c r="L504" s="50"/>
      <c r="M504" s="50"/>
      <c r="N504" s="50"/>
      <c r="O504" s="53"/>
    </row>
    <row r="505" spans="8:15" s="51" customFormat="1" ht="15" customHeight="1">
      <c r="H505" s="52"/>
      <c r="I505" s="50"/>
      <c r="J505" s="50"/>
      <c r="K505" s="50"/>
      <c r="L505" s="50"/>
      <c r="M505" s="50"/>
      <c r="N505" s="50"/>
      <c r="O505" s="53"/>
    </row>
    <row r="506" spans="8:15" s="51" customFormat="1" ht="15" customHeight="1">
      <c r="H506" s="52"/>
      <c r="I506" s="50"/>
      <c r="J506" s="50"/>
      <c r="K506" s="50"/>
      <c r="L506" s="50"/>
      <c r="M506" s="50"/>
      <c r="N506" s="50"/>
      <c r="O506" s="53"/>
    </row>
    <row r="507" spans="8:15" s="51" customFormat="1" ht="15" customHeight="1">
      <c r="H507" s="52"/>
      <c r="I507" s="50"/>
      <c r="J507" s="50"/>
      <c r="K507" s="50"/>
      <c r="L507" s="50"/>
      <c r="M507" s="50"/>
      <c r="N507" s="50"/>
      <c r="O507" s="53"/>
    </row>
    <row r="508" spans="8:15" s="51" customFormat="1" ht="15" customHeight="1">
      <c r="H508" s="52"/>
      <c r="I508" s="50"/>
      <c r="J508" s="50"/>
      <c r="K508" s="50"/>
      <c r="L508" s="50"/>
      <c r="M508" s="50"/>
      <c r="N508" s="50"/>
      <c r="O508" s="53"/>
    </row>
    <row r="509" spans="8:15" s="51" customFormat="1" ht="15" customHeight="1">
      <c r="H509" s="52"/>
      <c r="I509" s="50"/>
      <c r="J509" s="50"/>
      <c r="K509" s="50"/>
      <c r="L509" s="50"/>
      <c r="M509" s="50"/>
      <c r="N509" s="50"/>
      <c r="O509" s="53"/>
    </row>
    <row r="510" spans="8:15" s="51" customFormat="1" ht="15" customHeight="1">
      <c r="H510" s="52"/>
      <c r="I510" s="50"/>
      <c r="J510" s="50"/>
      <c r="K510" s="50"/>
      <c r="L510" s="50"/>
      <c r="M510" s="50"/>
      <c r="N510" s="50"/>
      <c r="O510" s="53"/>
    </row>
    <row r="511" spans="8:15" s="51" customFormat="1" ht="15" customHeight="1">
      <c r="H511" s="52"/>
      <c r="I511" s="50"/>
      <c r="J511" s="50"/>
      <c r="K511" s="50"/>
      <c r="L511" s="50"/>
      <c r="M511" s="50"/>
      <c r="N511" s="50"/>
      <c r="O511" s="53"/>
    </row>
    <row r="512" spans="8:15" s="51" customFormat="1" ht="15" customHeight="1">
      <c r="H512" s="52"/>
      <c r="I512" s="50"/>
      <c r="J512" s="50"/>
      <c r="K512" s="50"/>
      <c r="L512" s="50"/>
      <c r="M512" s="50"/>
      <c r="N512" s="50"/>
      <c r="O512" s="53"/>
    </row>
    <row r="513" spans="8:15" s="51" customFormat="1" ht="15" customHeight="1">
      <c r="H513" s="52"/>
      <c r="I513" s="50"/>
      <c r="J513" s="50"/>
      <c r="K513" s="50"/>
      <c r="L513" s="50"/>
      <c r="M513" s="50"/>
      <c r="N513" s="50"/>
      <c r="O513" s="53"/>
    </row>
    <row r="514" spans="8:15" s="51" customFormat="1" ht="15" customHeight="1">
      <c r="H514" s="52"/>
      <c r="I514" s="50"/>
      <c r="J514" s="50"/>
      <c r="K514" s="50"/>
      <c r="L514" s="50"/>
      <c r="M514" s="50"/>
      <c r="N514" s="50"/>
      <c r="O514" s="53"/>
    </row>
    <row r="515" spans="8:15" s="51" customFormat="1" ht="15" customHeight="1">
      <c r="H515" s="52"/>
      <c r="I515" s="50"/>
      <c r="J515" s="50"/>
      <c r="K515" s="50"/>
      <c r="L515" s="50"/>
      <c r="M515" s="50"/>
      <c r="N515" s="50"/>
      <c r="O515" s="53"/>
    </row>
    <row r="516" spans="8:15" s="51" customFormat="1" ht="15" customHeight="1">
      <c r="H516" s="52"/>
      <c r="I516" s="50"/>
      <c r="J516" s="50"/>
      <c r="K516" s="50"/>
      <c r="L516" s="50"/>
      <c r="M516" s="50"/>
      <c r="N516" s="50"/>
      <c r="O516" s="53"/>
    </row>
    <row r="517" spans="8:15" s="51" customFormat="1" ht="15" customHeight="1">
      <c r="H517" s="52"/>
      <c r="I517" s="50"/>
      <c r="J517" s="50"/>
      <c r="K517" s="50"/>
      <c r="L517" s="50"/>
      <c r="M517" s="50"/>
      <c r="N517" s="50"/>
      <c r="O517" s="53"/>
    </row>
    <row r="518" spans="8:15" s="51" customFormat="1" ht="15" customHeight="1">
      <c r="H518" s="52"/>
      <c r="I518" s="50"/>
      <c r="J518" s="50"/>
      <c r="K518" s="50"/>
      <c r="L518" s="50"/>
      <c r="M518" s="50"/>
      <c r="N518" s="50"/>
      <c r="O518" s="53"/>
    </row>
    <row r="519" spans="8:15" s="51" customFormat="1" ht="15" customHeight="1">
      <c r="H519" s="52"/>
      <c r="I519" s="50"/>
      <c r="J519" s="50"/>
      <c r="K519" s="50"/>
      <c r="L519" s="50"/>
      <c r="M519" s="50"/>
      <c r="N519" s="50"/>
      <c r="O519" s="53"/>
    </row>
    <row r="520" spans="8:15" s="51" customFormat="1" ht="15" customHeight="1">
      <c r="H520" s="52"/>
      <c r="I520" s="50"/>
      <c r="J520" s="50"/>
      <c r="K520" s="50"/>
      <c r="L520" s="50"/>
      <c r="M520" s="50"/>
      <c r="N520" s="50"/>
      <c r="O520" s="53"/>
    </row>
    <row r="521" spans="8:15" s="51" customFormat="1" ht="15" customHeight="1">
      <c r="H521" s="52"/>
      <c r="I521" s="50"/>
      <c r="J521" s="50"/>
      <c r="K521" s="50"/>
      <c r="L521" s="50"/>
      <c r="M521" s="50"/>
      <c r="N521" s="50"/>
      <c r="O521" s="53"/>
    </row>
    <row r="522" spans="8:15" s="51" customFormat="1" ht="15" customHeight="1">
      <c r="H522" s="52"/>
      <c r="I522" s="50"/>
      <c r="J522" s="50"/>
      <c r="K522" s="50"/>
      <c r="L522" s="50"/>
      <c r="M522" s="50"/>
      <c r="N522" s="50"/>
      <c r="O522" s="53"/>
    </row>
    <row r="523" spans="8:15" s="51" customFormat="1" ht="15" customHeight="1">
      <c r="H523" s="52"/>
      <c r="I523" s="50"/>
      <c r="J523" s="50"/>
      <c r="K523" s="50"/>
      <c r="L523" s="50"/>
      <c r="M523" s="50"/>
      <c r="N523" s="50"/>
      <c r="O523" s="53"/>
    </row>
    <row r="524" spans="8:15" s="51" customFormat="1" ht="15" customHeight="1">
      <c r="H524" s="52"/>
      <c r="I524" s="50"/>
      <c r="J524" s="50"/>
      <c r="K524" s="50"/>
      <c r="L524" s="50"/>
      <c r="M524" s="50"/>
      <c r="N524" s="50"/>
      <c r="O524" s="53"/>
    </row>
    <row r="525" spans="8:15" s="51" customFormat="1" ht="15" customHeight="1">
      <c r="H525" s="52"/>
      <c r="I525" s="50"/>
      <c r="J525" s="50"/>
      <c r="K525" s="50"/>
      <c r="L525" s="50"/>
      <c r="M525" s="50"/>
      <c r="N525" s="50"/>
      <c r="O525" s="53"/>
    </row>
    <row r="526" spans="8:15" s="51" customFormat="1" ht="15" customHeight="1">
      <c r="H526" s="52"/>
      <c r="I526" s="50"/>
      <c r="J526" s="50"/>
      <c r="K526" s="50"/>
      <c r="L526" s="50"/>
      <c r="M526" s="50"/>
      <c r="N526" s="50"/>
      <c r="O526" s="53"/>
    </row>
    <row r="527" spans="8:15" s="51" customFormat="1" ht="15" customHeight="1">
      <c r="H527" s="52"/>
      <c r="I527" s="50"/>
      <c r="J527" s="50"/>
      <c r="K527" s="50"/>
      <c r="L527" s="50"/>
      <c r="M527" s="50"/>
      <c r="N527" s="50"/>
      <c r="O527" s="53"/>
    </row>
    <row r="528" spans="8:15" s="51" customFormat="1" ht="15" customHeight="1">
      <c r="H528" s="52"/>
      <c r="I528" s="50"/>
      <c r="J528" s="50"/>
      <c r="K528" s="50"/>
      <c r="L528" s="50"/>
      <c r="M528" s="50"/>
      <c r="N528" s="50"/>
      <c r="O528" s="53"/>
    </row>
    <row r="529" spans="8:15" s="51" customFormat="1" ht="15" customHeight="1">
      <c r="H529" s="52"/>
      <c r="I529" s="50"/>
      <c r="J529" s="50"/>
      <c r="K529" s="50"/>
      <c r="L529" s="50"/>
      <c r="M529" s="50"/>
      <c r="N529" s="50"/>
      <c r="O529" s="53"/>
    </row>
    <row r="530" spans="8:15" s="51" customFormat="1" ht="15" customHeight="1">
      <c r="H530" s="52"/>
      <c r="I530" s="50"/>
      <c r="J530" s="50"/>
      <c r="K530" s="50"/>
      <c r="L530" s="50"/>
      <c r="M530" s="50"/>
      <c r="N530" s="50"/>
      <c r="O530" s="53"/>
    </row>
    <row r="531" spans="8:15" s="51" customFormat="1" ht="15" customHeight="1">
      <c r="H531" s="52"/>
      <c r="I531" s="50"/>
      <c r="J531" s="50"/>
      <c r="K531" s="50"/>
      <c r="L531" s="50"/>
      <c r="M531" s="50"/>
      <c r="N531" s="50"/>
      <c r="O531" s="53"/>
    </row>
    <row r="532" spans="8:15" s="51" customFormat="1" ht="15" customHeight="1">
      <c r="H532" s="52"/>
      <c r="I532" s="50"/>
      <c r="J532" s="50"/>
      <c r="K532" s="50"/>
      <c r="L532" s="50"/>
      <c r="M532" s="50"/>
      <c r="N532" s="50"/>
      <c r="O532" s="53"/>
    </row>
    <row r="533" spans="8:15" s="51" customFormat="1" ht="15" customHeight="1">
      <c r="H533" s="52"/>
      <c r="I533" s="50"/>
      <c r="J533" s="50"/>
      <c r="K533" s="50"/>
      <c r="L533" s="50"/>
      <c r="M533" s="50"/>
      <c r="N533" s="50"/>
      <c r="O533" s="53"/>
    </row>
    <row r="534" spans="8:15" s="51" customFormat="1" ht="15" customHeight="1">
      <c r="H534" s="52"/>
      <c r="I534" s="50"/>
      <c r="J534" s="50"/>
      <c r="K534" s="50"/>
      <c r="L534" s="50"/>
      <c r="M534" s="50"/>
      <c r="N534" s="50"/>
      <c r="O534" s="53"/>
    </row>
    <row r="535" spans="8:15" s="51" customFormat="1" ht="15" customHeight="1">
      <c r="H535" s="52"/>
      <c r="I535" s="50"/>
      <c r="J535" s="50"/>
      <c r="K535" s="50"/>
      <c r="L535" s="50"/>
      <c r="M535" s="50"/>
      <c r="N535" s="50"/>
      <c r="O535" s="53"/>
    </row>
    <row r="536" spans="8:15" s="51" customFormat="1" ht="15" customHeight="1">
      <c r="H536" s="52"/>
      <c r="I536" s="50"/>
      <c r="J536" s="50"/>
      <c r="K536" s="50"/>
      <c r="L536" s="50"/>
      <c r="M536" s="50"/>
      <c r="N536" s="50"/>
      <c r="O536" s="53"/>
    </row>
    <row r="537" spans="8:15" s="51" customFormat="1" ht="15" customHeight="1">
      <c r="H537" s="52"/>
      <c r="I537" s="50"/>
      <c r="J537" s="50"/>
      <c r="K537" s="50"/>
      <c r="L537" s="50"/>
      <c r="M537" s="50"/>
      <c r="N537" s="50"/>
      <c r="O537" s="53"/>
    </row>
    <row r="538" spans="8:15" s="51" customFormat="1" ht="15" customHeight="1">
      <c r="H538" s="52"/>
      <c r="I538" s="50"/>
      <c r="J538" s="50"/>
      <c r="K538" s="50"/>
      <c r="L538" s="50"/>
      <c r="M538" s="50"/>
      <c r="N538" s="50"/>
      <c r="O538" s="53"/>
    </row>
    <row r="539" spans="8:15" s="51" customFormat="1" ht="15" customHeight="1">
      <c r="H539" s="52"/>
      <c r="I539" s="50"/>
      <c r="J539" s="50"/>
      <c r="K539" s="50"/>
      <c r="L539" s="50"/>
      <c r="M539" s="50"/>
      <c r="N539" s="50"/>
      <c r="O539" s="53"/>
    </row>
    <row r="540" spans="8:15" s="51" customFormat="1" ht="15" customHeight="1">
      <c r="H540" s="52"/>
      <c r="I540" s="50"/>
      <c r="J540" s="50"/>
      <c r="K540" s="50"/>
      <c r="L540" s="50"/>
      <c r="M540" s="50"/>
      <c r="N540" s="50"/>
      <c r="O540" s="53"/>
    </row>
    <row r="541" spans="8:15" s="51" customFormat="1" ht="15" customHeight="1">
      <c r="H541" s="52"/>
      <c r="I541" s="50"/>
      <c r="J541" s="50"/>
      <c r="K541" s="50"/>
      <c r="L541" s="50"/>
      <c r="M541" s="50"/>
      <c r="N541" s="50"/>
      <c r="O541" s="53"/>
    </row>
    <row r="542" spans="8:15" s="51" customFormat="1" ht="15" customHeight="1">
      <c r="H542" s="52"/>
      <c r="I542" s="50"/>
      <c r="J542" s="50"/>
      <c r="K542" s="50"/>
      <c r="L542" s="50"/>
      <c r="M542" s="50"/>
      <c r="N542" s="50"/>
      <c r="O542" s="53"/>
    </row>
    <row r="543" spans="8:15" s="51" customFormat="1" ht="15" customHeight="1">
      <c r="H543" s="52"/>
      <c r="I543" s="50"/>
      <c r="J543" s="50"/>
      <c r="K543" s="50"/>
      <c r="L543" s="50"/>
      <c r="M543" s="50"/>
      <c r="N543" s="50"/>
      <c r="O543" s="53"/>
    </row>
    <row r="544" spans="8:15" s="51" customFormat="1" ht="15" customHeight="1">
      <c r="H544" s="52"/>
      <c r="I544" s="50"/>
      <c r="J544" s="50"/>
      <c r="K544" s="50"/>
      <c r="L544" s="50"/>
      <c r="M544" s="50"/>
      <c r="N544" s="50"/>
      <c r="O544" s="53"/>
    </row>
    <row r="545" spans="8:15" s="51" customFormat="1" ht="15" customHeight="1">
      <c r="H545" s="52"/>
      <c r="I545" s="50"/>
      <c r="J545" s="50"/>
      <c r="K545" s="50"/>
      <c r="L545" s="50"/>
      <c r="M545" s="50"/>
      <c r="N545" s="50"/>
      <c r="O545" s="53"/>
    </row>
    <row r="546" spans="8:15" s="51" customFormat="1" ht="15" customHeight="1">
      <c r="H546" s="52"/>
      <c r="I546" s="50"/>
      <c r="J546" s="50"/>
      <c r="K546" s="50"/>
      <c r="L546" s="50"/>
      <c r="M546" s="50"/>
      <c r="N546" s="50"/>
      <c r="O546" s="53"/>
    </row>
    <row r="547" spans="8:15" s="51" customFormat="1" ht="15" customHeight="1">
      <c r="H547" s="52"/>
      <c r="I547" s="50"/>
      <c r="J547" s="50"/>
      <c r="K547" s="50"/>
      <c r="L547" s="50"/>
      <c r="M547" s="50"/>
      <c r="N547" s="50"/>
      <c r="O547" s="53"/>
    </row>
    <row r="548" spans="8:15" s="51" customFormat="1" ht="15" customHeight="1">
      <c r="H548" s="52"/>
      <c r="I548" s="50"/>
      <c r="J548" s="50"/>
      <c r="K548" s="50"/>
      <c r="L548" s="50"/>
      <c r="M548" s="50"/>
      <c r="N548" s="50"/>
      <c r="O548" s="53"/>
    </row>
    <row r="549" spans="8:15" s="51" customFormat="1" ht="15" customHeight="1">
      <c r="H549" s="52"/>
      <c r="I549" s="50"/>
      <c r="J549" s="50"/>
      <c r="K549" s="50"/>
      <c r="L549" s="50"/>
      <c r="M549" s="50"/>
      <c r="N549" s="50"/>
      <c r="O549" s="53"/>
    </row>
    <row r="550" spans="8:15" s="51" customFormat="1" ht="15" customHeight="1">
      <c r="H550" s="52"/>
      <c r="I550" s="50"/>
      <c r="J550" s="50"/>
      <c r="K550" s="50"/>
      <c r="L550" s="50"/>
      <c r="M550" s="50"/>
      <c r="N550" s="50"/>
      <c r="O550" s="53"/>
    </row>
    <row r="551" spans="8:15" s="51" customFormat="1" ht="15" customHeight="1">
      <c r="H551" s="52"/>
      <c r="I551" s="50"/>
      <c r="J551" s="50"/>
      <c r="K551" s="50"/>
      <c r="L551" s="50"/>
      <c r="M551" s="50"/>
      <c r="N551" s="50"/>
      <c r="O551" s="53"/>
    </row>
    <row r="552" spans="8:15" s="51" customFormat="1" ht="15" customHeight="1">
      <c r="H552" s="52"/>
      <c r="I552" s="50"/>
      <c r="J552" s="50"/>
      <c r="K552" s="50"/>
      <c r="L552" s="50"/>
      <c r="M552" s="50"/>
      <c r="N552" s="50"/>
      <c r="O552" s="53"/>
    </row>
    <row r="553" spans="8:15" s="51" customFormat="1" ht="15" customHeight="1">
      <c r="H553" s="52"/>
      <c r="I553" s="50"/>
      <c r="J553" s="50"/>
      <c r="K553" s="50"/>
      <c r="L553" s="50"/>
      <c r="M553" s="50"/>
      <c r="N553" s="50"/>
      <c r="O553" s="53"/>
    </row>
    <row r="554" spans="8:15" s="51" customFormat="1" ht="15" customHeight="1">
      <c r="H554" s="52"/>
      <c r="I554" s="50"/>
      <c r="J554" s="50"/>
      <c r="K554" s="50"/>
      <c r="L554" s="50"/>
      <c r="M554" s="50"/>
      <c r="N554" s="50"/>
      <c r="O554" s="53"/>
    </row>
    <row r="555" spans="8:15" s="51" customFormat="1" ht="15" customHeight="1">
      <c r="H555" s="52"/>
      <c r="I555" s="50"/>
      <c r="J555" s="50"/>
      <c r="K555" s="50"/>
      <c r="L555" s="50"/>
      <c r="M555" s="50"/>
      <c r="N555" s="50"/>
      <c r="O555" s="53"/>
    </row>
    <row r="556" spans="8:15" s="51" customFormat="1" ht="15" customHeight="1">
      <c r="H556" s="52"/>
      <c r="I556" s="50"/>
      <c r="J556" s="50"/>
      <c r="K556" s="50"/>
      <c r="L556" s="50"/>
      <c r="M556" s="50"/>
      <c r="N556" s="50"/>
      <c r="O556" s="53"/>
    </row>
    <row r="557" spans="8:15" s="51" customFormat="1" ht="15" customHeight="1">
      <c r="H557" s="52"/>
      <c r="I557" s="50"/>
      <c r="J557" s="50"/>
      <c r="K557" s="50"/>
      <c r="L557" s="50"/>
      <c r="M557" s="50"/>
      <c r="N557" s="50"/>
      <c r="O557" s="53"/>
    </row>
    <row r="558" spans="8:15" s="51" customFormat="1" ht="15" customHeight="1">
      <c r="H558" s="52"/>
      <c r="I558" s="50"/>
      <c r="J558" s="50"/>
      <c r="K558" s="50"/>
      <c r="L558" s="50"/>
      <c r="M558" s="50"/>
      <c r="N558" s="50"/>
      <c r="O558" s="53"/>
    </row>
    <row r="559" spans="8:15" s="51" customFormat="1" ht="15" customHeight="1">
      <c r="H559" s="52"/>
      <c r="I559" s="50"/>
      <c r="J559" s="50"/>
      <c r="K559" s="50"/>
      <c r="L559" s="50"/>
      <c r="M559" s="50"/>
      <c r="N559" s="50"/>
      <c r="O559" s="53"/>
    </row>
    <row r="560" spans="8:15" s="51" customFormat="1" ht="15" customHeight="1">
      <c r="H560" s="52"/>
      <c r="I560" s="50"/>
      <c r="J560" s="50"/>
      <c r="K560" s="50"/>
      <c r="L560" s="50"/>
      <c r="M560" s="50"/>
      <c r="N560" s="50"/>
      <c r="O560" s="53"/>
    </row>
    <row r="561" spans="8:15" s="51" customFormat="1" ht="15" customHeight="1">
      <c r="H561" s="52"/>
      <c r="I561" s="50"/>
      <c r="J561" s="50"/>
      <c r="K561" s="50"/>
      <c r="L561" s="50"/>
      <c r="M561" s="50"/>
      <c r="N561" s="50"/>
      <c r="O561" s="53"/>
    </row>
    <row r="562" spans="8:15" s="51" customFormat="1" ht="15" customHeight="1">
      <c r="H562" s="52"/>
      <c r="I562" s="50"/>
      <c r="J562" s="50"/>
      <c r="K562" s="50"/>
      <c r="L562" s="50"/>
      <c r="M562" s="50"/>
      <c r="N562" s="50"/>
      <c r="O562" s="53"/>
    </row>
    <row r="563" spans="8:15" s="51" customFormat="1" ht="15" customHeight="1">
      <c r="H563" s="52"/>
      <c r="I563" s="50"/>
      <c r="J563" s="50"/>
      <c r="K563" s="50"/>
      <c r="L563" s="50"/>
      <c r="M563" s="50"/>
      <c r="N563" s="50"/>
      <c r="O563" s="53"/>
    </row>
    <row r="564" spans="8:15" s="51" customFormat="1" ht="15" customHeight="1">
      <c r="H564" s="52"/>
      <c r="I564" s="50"/>
      <c r="J564" s="50"/>
      <c r="K564" s="50"/>
      <c r="L564" s="50"/>
      <c r="M564" s="50"/>
      <c r="N564" s="50"/>
      <c r="O564" s="53"/>
    </row>
    <row r="565" spans="8:15" s="51" customFormat="1" ht="15" customHeight="1">
      <c r="H565" s="52"/>
      <c r="I565" s="50"/>
      <c r="J565" s="50"/>
      <c r="K565" s="50"/>
      <c r="L565" s="50"/>
      <c r="M565" s="50"/>
      <c r="N565" s="50"/>
      <c r="O565" s="53"/>
    </row>
    <row r="566" spans="8:15" s="51" customFormat="1" ht="15" customHeight="1">
      <c r="H566" s="52"/>
      <c r="I566" s="50"/>
      <c r="J566" s="50"/>
      <c r="K566" s="50"/>
      <c r="L566" s="50"/>
      <c r="M566" s="50"/>
      <c r="N566" s="50"/>
      <c r="O566" s="53"/>
    </row>
    <row r="567" spans="8:15" s="51" customFormat="1" ht="15" customHeight="1">
      <c r="H567" s="52"/>
      <c r="I567" s="50"/>
      <c r="J567" s="50"/>
      <c r="K567" s="50"/>
      <c r="L567" s="50"/>
      <c r="M567" s="50"/>
      <c r="N567" s="50"/>
      <c r="O567" s="53"/>
    </row>
    <row r="568" spans="8:15" s="51" customFormat="1" ht="15" customHeight="1">
      <c r="H568" s="52"/>
      <c r="I568" s="50"/>
      <c r="J568" s="50"/>
      <c r="K568" s="50"/>
      <c r="L568" s="50"/>
      <c r="M568" s="50"/>
      <c r="N568" s="50"/>
      <c r="O568" s="53"/>
    </row>
    <row r="569" spans="8:15" s="51" customFormat="1" ht="15" customHeight="1">
      <c r="H569" s="52"/>
      <c r="I569" s="50"/>
      <c r="J569" s="50"/>
      <c r="K569" s="50"/>
      <c r="L569" s="50"/>
      <c r="M569" s="50"/>
      <c r="N569" s="50"/>
      <c r="O569" s="53"/>
    </row>
    <row r="570" spans="8:15" s="51" customFormat="1" ht="15" customHeight="1">
      <c r="H570" s="52"/>
      <c r="I570" s="50"/>
      <c r="J570" s="50"/>
      <c r="K570" s="50"/>
      <c r="L570" s="50"/>
      <c r="M570" s="50"/>
      <c r="N570" s="50"/>
      <c r="O570" s="53"/>
    </row>
    <row r="571" spans="8:15" s="51" customFormat="1" ht="15" customHeight="1">
      <c r="H571" s="52"/>
      <c r="I571" s="50"/>
      <c r="J571" s="50"/>
      <c r="K571" s="50"/>
      <c r="L571" s="50"/>
      <c r="M571" s="50"/>
      <c r="N571" s="50"/>
      <c r="O571" s="53"/>
    </row>
    <row r="572" spans="8:15" s="51" customFormat="1" ht="15" customHeight="1">
      <c r="H572" s="52"/>
      <c r="I572" s="50"/>
      <c r="J572" s="50"/>
      <c r="K572" s="50"/>
      <c r="L572" s="50"/>
      <c r="M572" s="50"/>
      <c r="N572" s="50"/>
      <c r="O572" s="53"/>
    </row>
    <row r="573" spans="8:15" s="51" customFormat="1" ht="15" customHeight="1">
      <c r="H573" s="52"/>
      <c r="I573" s="50"/>
      <c r="J573" s="50"/>
      <c r="K573" s="50"/>
      <c r="L573" s="50"/>
      <c r="M573" s="50"/>
      <c r="N573" s="50"/>
      <c r="O573" s="53"/>
    </row>
    <row r="574" spans="8:15" s="51" customFormat="1" ht="15" customHeight="1">
      <c r="H574" s="52"/>
      <c r="I574" s="50"/>
      <c r="J574" s="50"/>
      <c r="K574" s="50"/>
      <c r="L574" s="50"/>
      <c r="M574" s="50"/>
      <c r="N574" s="50"/>
      <c r="O574" s="53"/>
    </row>
    <row r="575" spans="8:15" s="51" customFormat="1" ht="15" customHeight="1">
      <c r="H575" s="52"/>
      <c r="I575" s="50"/>
      <c r="J575" s="50"/>
      <c r="K575" s="50"/>
      <c r="L575" s="50"/>
      <c r="M575" s="50"/>
      <c r="N575" s="50"/>
      <c r="O575" s="53"/>
    </row>
    <row r="576" spans="8:15" s="51" customFormat="1" ht="15" customHeight="1">
      <c r="H576" s="52"/>
      <c r="I576" s="50"/>
      <c r="J576" s="50"/>
      <c r="K576" s="50"/>
      <c r="L576" s="50"/>
      <c r="M576" s="50"/>
      <c r="N576" s="50"/>
      <c r="O576" s="53"/>
    </row>
    <row r="577" spans="8:15" s="51" customFormat="1" ht="15" customHeight="1">
      <c r="H577" s="52"/>
      <c r="I577" s="50"/>
      <c r="J577" s="50"/>
      <c r="K577" s="50"/>
      <c r="L577" s="50"/>
      <c r="M577" s="50"/>
      <c r="N577" s="50"/>
      <c r="O577" s="53"/>
    </row>
    <row r="578" spans="8:15" s="51" customFormat="1" ht="15" customHeight="1">
      <c r="H578" s="52"/>
      <c r="I578" s="50"/>
      <c r="J578" s="50"/>
      <c r="K578" s="50"/>
      <c r="L578" s="50"/>
      <c r="M578" s="50"/>
      <c r="N578" s="50"/>
      <c r="O578" s="53"/>
    </row>
    <row r="579" spans="8:15" s="51" customFormat="1" ht="15" customHeight="1">
      <c r="H579" s="52"/>
      <c r="I579" s="50"/>
      <c r="J579" s="50"/>
      <c r="K579" s="50"/>
      <c r="L579" s="50"/>
      <c r="M579" s="50"/>
      <c r="N579" s="50"/>
      <c r="O579" s="53"/>
    </row>
    <row r="580" spans="8:15" s="51" customFormat="1" ht="15" customHeight="1">
      <c r="H580" s="52"/>
      <c r="I580" s="50"/>
      <c r="J580" s="50"/>
      <c r="K580" s="50"/>
      <c r="L580" s="50"/>
      <c r="M580" s="50"/>
      <c r="N580" s="50"/>
      <c r="O580" s="53"/>
    </row>
    <row r="581" spans="8:15" s="51" customFormat="1" ht="15" customHeight="1">
      <c r="H581" s="52"/>
      <c r="I581" s="50"/>
      <c r="J581" s="50"/>
      <c r="K581" s="50"/>
      <c r="L581" s="50"/>
      <c r="M581" s="50"/>
      <c r="N581" s="50"/>
      <c r="O581" s="53"/>
    </row>
    <row r="582" spans="8:15" s="51" customFormat="1" ht="15" customHeight="1">
      <c r="H582" s="52"/>
      <c r="I582" s="50"/>
      <c r="J582" s="50"/>
      <c r="K582" s="50"/>
      <c r="L582" s="50"/>
      <c r="M582" s="50"/>
      <c r="N582" s="50"/>
      <c r="O582" s="53"/>
    </row>
    <row r="583" spans="8:15" s="51" customFormat="1" ht="15" customHeight="1">
      <c r="H583" s="52"/>
      <c r="I583" s="50"/>
      <c r="J583" s="50"/>
      <c r="K583" s="50"/>
      <c r="L583" s="50"/>
      <c r="M583" s="50"/>
      <c r="N583" s="50"/>
      <c r="O583" s="53"/>
    </row>
    <row r="584" spans="8:15" s="51" customFormat="1" ht="15" customHeight="1">
      <c r="H584" s="52"/>
      <c r="I584" s="50"/>
      <c r="J584" s="50"/>
      <c r="K584" s="50"/>
      <c r="L584" s="50"/>
      <c r="M584" s="50"/>
      <c r="N584" s="50"/>
      <c r="O584" s="53"/>
    </row>
    <row r="585" spans="8:15" s="51" customFormat="1" ht="15" customHeight="1">
      <c r="H585" s="52"/>
      <c r="I585" s="50"/>
      <c r="J585" s="50"/>
      <c r="K585" s="50"/>
      <c r="L585" s="50"/>
      <c r="M585" s="50"/>
      <c r="N585" s="50"/>
      <c r="O585" s="53"/>
    </row>
    <row r="586" spans="8:15" s="51" customFormat="1" ht="15" customHeight="1">
      <c r="H586" s="52"/>
      <c r="I586" s="50"/>
      <c r="J586" s="50"/>
      <c r="K586" s="50"/>
      <c r="L586" s="50"/>
      <c r="M586" s="50"/>
      <c r="N586" s="50"/>
      <c r="O586" s="53"/>
    </row>
    <row r="587" spans="8:15" s="51" customFormat="1" ht="15" customHeight="1">
      <c r="H587" s="52"/>
      <c r="I587" s="50"/>
      <c r="J587" s="50"/>
      <c r="K587" s="50"/>
      <c r="L587" s="50"/>
      <c r="M587" s="50"/>
      <c r="N587" s="50"/>
      <c r="O587" s="53"/>
    </row>
    <row r="588" spans="8:15" s="51" customFormat="1" ht="15" customHeight="1">
      <c r="H588" s="52"/>
      <c r="I588" s="50"/>
      <c r="J588" s="50"/>
      <c r="K588" s="50"/>
      <c r="L588" s="50"/>
      <c r="M588" s="50"/>
      <c r="N588" s="50"/>
      <c r="O588" s="53"/>
    </row>
    <row r="589" spans="8:15" s="51" customFormat="1" ht="15" customHeight="1">
      <c r="H589" s="52"/>
      <c r="I589" s="50"/>
      <c r="J589" s="50"/>
      <c r="K589" s="50"/>
      <c r="L589" s="50"/>
      <c r="M589" s="50"/>
      <c r="N589" s="50"/>
      <c r="O589" s="53"/>
    </row>
    <row r="590" spans="8:15" s="51" customFormat="1" ht="15" customHeight="1">
      <c r="H590" s="52"/>
      <c r="I590" s="50"/>
      <c r="J590" s="50"/>
      <c r="K590" s="50"/>
      <c r="L590" s="50"/>
      <c r="M590" s="50"/>
      <c r="N590" s="50"/>
      <c r="O590" s="53"/>
    </row>
    <row r="591" spans="8:15" s="51" customFormat="1" ht="15" customHeight="1">
      <c r="H591" s="52"/>
      <c r="I591" s="50"/>
      <c r="J591" s="50"/>
      <c r="K591" s="50"/>
      <c r="L591" s="50"/>
      <c r="M591" s="50"/>
      <c r="N591" s="50"/>
      <c r="O591" s="53"/>
    </row>
    <row r="592" spans="8:15" s="51" customFormat="1" ht="15" customHeight="1">
      <c r="H592" s="52"/>
      <c r="I592" s="50"/>
      <c r="J592" s="50"/>
      <c r="K592" s="50"/>
      <c r="L592" s="50"/>
      <c r="M592" s="50"/>
      <c r="N592" s="50"/>
      <c r="O592" s="53"/>
    </row>
    <row r="593" spans="8:15" s="51" customFormat="1" ht="15" customHeight="1">
      <c r="H593" s="52"/>
      <c r="I593" s="50"/>
      <c r="J593" s="50"/>
      <c r="K593" s="50"/>
      <c r="L593" s="50"/>
      <c r="M593" s="50"/>
      <c r="N593" s="50"/>
      <c r="O593" s="53"/>
    </row>
    <row r="594" spans="8:15" s="51" customFormat="1" ht="15" customHeight="1">
      <c r="H594" s="52"/>
      <c r="I594" s="50"/>
      <c r="J594" s="50"/>
      <c r="K594" s="50"/>
      <c r="L594" s="50"/>
      <c r="M594" s="50"/>
      <c r="N594" s="50"/>
      <c r="O594" s="53"/>
    </row>
    <row r="595" spans="8:15" s="51" customFormat="1" ht="15" customHeight="1">
      <c r="H595" s="52"/>
      <c r="I595" s="50"/>
      <c r="J595" s="50"/>
      <c r="K595" s="50"/>
      <c r="L595" s="50"/>
      <c r="M595" s="50"/>
      <c r="N595" s="50"/>
      <c r="O595" s="53"/>
    </row>
    <row r="596" spans="8:15" s="51" customFormat="1" ht="15" customHeight="1">
      <c r="H596" s="52"/>
      <c r="I596" s="50"/>
      <c r="J596" s="50"/>
      <c r="K596" s="50"/>
      <c r="L596" s="50"/>
      <c r="M596" s="50"/>
      <c r="N596" s="50"/>
      <c r="O596" s="53"/>
    </row>
    <row r="597" spans="8:15" s="51" customFormat="1" ht="15" customHeight="1">
      <c r="H597" s="52"/>
      <c r="I597" s="50"/>
      <c r="J597" s="50"/>
      <c r="K597" s="50"/>
      <c r="L597" s="50"/>
      <c r="M597" s="50"/>
      <c r="N597" s="50"/>
      <c r="O597" s="53"/>
    </row>
    <row r="598" spans="8:15" s="51" customFormat="1" ht="15" customHeight="1">
      <c r="H598" s="52"/>
      <c r="I598" s="50"/>
      <c r="J598" s="50"/>
      <c r="K598" s="50"/>
      <c r="L598" s="50"/>
      <c r="M598" s="50"/>
      <c r="N598" s="50"/>
      <c r="O598" s="53"/>
    </row>
    <row r="599" spans="8:15" s="51" customFormat="1" ht="15" customHeight="1">
      <c r="H599" s="52"/>
      <c r="I599" s="50"/>
      <c r="J599" s="50"/>
      <c r="K599" s="50"/>
      <c r="L599" s="50"/>
      <c r="M599" s="50"/>
      <c r="N599" s="50"/>
      <c r="O599" s="53"/>
    </row>
    <row r="600" spans="8:15" s="51" customFormat="1" ht="15" customHeight="1">
      <c r="H600" s="52"/>
      <c r="I600" s="50"/>
      <c r="J600" s="50"/>
      <c r="K600" s="50"/>
      <c r="L600" s="50"/>
      <c r="M600" s="50"/>
      <c r="N600" s="50"/>
      <c r="O600" s="53"/>
    </row>
    <row r="601" spans="8:15" s="51" customFormat="1" ht="15" customHeight="1">
      <c r="H601" s="52"/>
      <c r="I601" s="50"/>
      <c r="J601" s="50"/>
      <c r="K601" s="50"/>
      <c r="L601" s="50"/>
      <c r="M601" s="50"/>
      <c r="N601" s="50"/>
      <c r="O601" s="53"/>
    </row>
    <row r="602" spans="8:15" s="51" customFormat="1" ht="15" customHeight="1">
      <c r="H602" s="52"/>
      <c r="I602" s="50"/>
      <c r="J602" s="50"/>
      <c r="K602" s="50"/>
      <c r="L602" s="50"/>
      <c r="M602" s="50"/>
      <c r="N602" s="50"/>
      <c r="O602" s="53"/>
    </row>
    <row r="603" spans="8:15" s="51" customFormat="1" ht="15" customHeight="1">
      <c r="H603" s="52"/>
      <c r="I603" s="50"/>
      <c r="J603" s="50"/>
      <c r="K603" s="50"/>
      <c r="L603" s="50"/>
      <c r="M603" s="50"/>
      <c r="N603" s="50"/>
      <c r="O603" s="53"/>
    </row>
    <row r="604" spans="8:15" s="51" customFormat="1" ht="15" customHeight="1">
      <c r="H604" s="52"/>
      <c r="I604" s="50"/>
      <c r="J604" s="50"/>
      <c r="K604" s="50"/>
      <c r="L604" s="50"/>
      <c r="M604" s="50"/>
      <c r="N604" s="50"/>
      <c r="O604" s="53"/>
    </row>
    <row r="605" spans="8:15" s="51" customFormat="1" ht="15" customHeight="1">
      <c r="H605" s="52"/>
      <c r="I605" s="50"/>
      <c r="J605" s="50"/>
      <c r="K605" s="50"/>
      <c r="L605" s="50"/>
      <c r="M605" s="50"/>
      <c r="N605" s="50"/>
      <c r="O605" s="53"/>
    </row>
    <row r="606" spans="8:15" s="51" customFormat="1" ht="15" customHeight="1">
      <c r="H606" s="52"/>
      <c r="I606" s="50"/>
      <c r="J606" s="50"/>
      <c r="K606" s="50"/>
      <c r="L606" s="50"/>
      <c r="M606" s="50"/>
      <c r="N606" s="50"/>
      <c r="O606" s="53"/>
    </row>
    <row r="607" spans="8:15" s="51" customFormat="1" ht="15" customHeight="1">
      <c r="H607" s="52"/>
      <c r="I607" s="50"/>
      <c r="J607" s="50"/>
      <c r="K607" s="50"/>
      <c r="L607" s="50"/>
      <c r="M607" s="50"/>
      <c r="N607" s="50"/>
      <c r="O607" s="53"/>
    </row>
    <row r="608" spans="8:15" s="51" customFormat="1" ht="15" customHeight="1">
      <c r="H608" s="52"/>
      <c r="I608" s="50"/>
      <c r="J608" s="50"/>
      <c r="K608" s="50"/>
      <c r="L608" s="50"/>
      <c r="M608" s="50"/>
      <c r="N608" s="50"/>
      <c r="O608" s="53"/>
    </row>
    <row r="609" spans="8:15" s="51" customFormat="1" ht="15" customHeight="1">
      <c r="H609" s="52"/>
      <c r="I609" s="50"/>
      <c r="J609" s="50"/>
      <c r="K609" s="50"/>
      <c r="L609" s="50"/>
      <c r="M609" s="50"/>
      <c r="N609" s="50"/>
      <c r="O609" s="53"/>
    </row>
    <row r="610" spans="8:15" s="51" customFormat="1" ht="15" customHeight="1">
      <c r="H610" s="52"/>
      <c r="I610" s="50"/>
      <c r="J610" s="50"/>
      <c r="K610" s="50"/>
      <c r="L610" s="50"/>
      <c r="M610" s="50"/>
      <c r="N610" s="50"/>
      <c r="O610" s="53"/>
    </row>
    <row r="611" spans="8:15" s="51" customFormat="1" ht="15" customHeight="1">
      <c r="H611" s="52"/>
      <c r="I611" s="50"/>
      <c r="J611" s="50"/>
      <c r="K611" s="50"/>
      <c r="L611" s="50"/>
      <c r="M611" s="50"/>
      <c r="N611" s="50"/>
      <c r="O611" s="53"/>
    </row>
    <row r="612" spans="8:15" s="51" customFormat="1" ht="15" customHeight="1">
      <c r="H612" s="52"/>
      <c r="I612" s="50"/>
      <c r="J612" s="50"/>
      <c r="K612" s="50"/>
      <c r="L612" s="50"/>
      <c r="M612" s="50"/>
      <c r="N612" s="50"/>
      <c r="O612" s="53"/>
    </row>
    <row r="613" spans="8:15" s="51" customFormat="1" ht="15" customHeight="1">
      <c r="H613" s="52"/>
      <c r="I613" s="50"/>
      <c r="J613" s="50"/>
      <c r="K613" s="50"/>
      <c r="L613" s="50"/>
      <c r="M613" s="50"/>
      <c r="N613" s="50"/>
      <c r="O613" s="53"/>
    </row>
    <row r="614" spans="8:15" s="51" customFormat="1" ht="15" customHeight="1">
      <c r="H614" s="52"/>
      <c r="I614" s="50"/>
      <c r="J614" s="50"/>
      <c r="K614" s="50"/>
      <c r="L614" s="50"/>
      <c r="M614" s="50"/>
      <c r="N614" s="50"/>
      <c r="O614" s="53"/>
    </row>
    <row r="615" spans="8:15" s="51" customFormat="1" ht="15" customHeight="1">
      <c r="H615" s="52"/>
      <c r="I615" s="50"/>
      <c r="J615" s="50"/>
      <c r="K615" s="50"/>
      <c r="L615" s="50"/>
      <c r="M615" s="50"/>
      <c r="N615" s="50"/>
      <c r="O615" s="53"/>
    </row>
    <row r="616" spans="8:15" s="51" customFormat="1" ht="15" customHeight="1">
      <c r="H616" s="52"/>
      <c r="I616" s="50"/>
      <c r="J616" s="50"/>
      <c r="K616" s="50"/>
      <c r="L616" s="50"/>
      <c r="M616" s="50"/>
      <c r="N616" s="50"/>
      <c r="O616" s="53"/>
    </row>
    <row r="617" spans="8:15" s="51" customFormat="1" ht="15" customHeight="1">
      <c r="H617" s="52"/>
      <c r="I617" s="50"/>
      <c r="J617" s="50"/>
      <c r="K617" s="50"/>
      <c r="L617" s="50"/>
      <c r="M617" s="50"/>
      <c r="N617" s="50"/>
      <c r="O617" s="53"/>
    </row>
    <row r="618" spans="8:15" s="51" customFormat="1" ht="15" customHeight="1">
      <c r="H618" s="52"/>
      <c r="I618" s="50"/>
      <c r="J618" s="50"/>
      <c r="K618" s="50"/>
      <c r="L618" s="50"/>
      <c r="M618" s="50"/>
      <c r="N618" s="50"/>
      <c r="O618" s="53"/>
    </row>
    <row r="619" spans="8:15" s="51" customFormat="1" ht="15" customHeight="1">
      <c r="H619" s="52"/>
      <c r="I619" s="50"/>
      <c r="J619" s="50"/>
      <c r="K619" s="50"/>
      <c r="L619" s="50"/>
      <c r="M619" s="50"/>
      <c r="N619" s="50"/>
      <c r="O619" s="53"/>
    </row>
    <row r="620" spans="8:15" s="51" customFormat="1" ht="15" customHeight="1">
      <c r="H620" s="52"/>
      <c r="I620" s="50"/>
      <c r="J620" s="50"/>
      <c r="K620" s="50"/>
      <c r="L620" s="50"/>
      <c r="M620" s="50"/>
      <c r="N620" s="50"/>
      <c r="O620" s="53"/>
    </row>
    <row r="621" spans="8:15" s="51" customFormat="1" ht="15" customHeight="1">
      <c r="H621" s="52"/>
      <c r="I621" s="50"/>
      <c r="J621" s="50"/>
      <c r="K621" s="50"/>
      <c r="L621" s="50"/>
      <c r="M621" s="50"/>
      <c r="N621" s="50"/>
      <c r="O621" s="53"/>
    </row>
    <row r="622" spans="8:15" s="51" customFormat="1" ht="15" customHeight="1">
      <c r="H622" s="52"/>
      <c r="I622" s="50"/>
      <c r="J622" s="50"/>
      <c r="K622" s="50"/>
      <c r="L622" s="50"/>
      <c r="M622" s="50"/>
      <c r="N622" s="50"/>
      <c r="O622" s="53"/>
    </row>
    <row r="623" spans="8:15" s="51" customFormat="1" ht="15" customHeight="1">
      <c r="H623" s="52"/>
      <c r="I623" s="50"/>
      <c r="J623" s="50"/>
      <c r="K623" s="50"/>
      <c r="L623" s="50"/>
      <c r="M623" s="50"/>
      <c r="N623" s="50"/>
      <c r="O623" s="53"/>
    </row>
    <row r="624" spans="8:15" s="51" customFormat="1" ht="15" customHeight="1">
      <c r="H624" s="52"/>
      <c r="I624" s="50"/>
      <c r="J624" s="50"/>
      <c r="K624" s="50"/>
      <c r="L624" s="50"/>
      <c r="M624" s="50"/>
      <c r="N624" s="50"/>
      <c r="O624" s="53"/>
    </row>
    <row r="625" spans="8:15" s="51" customFormat="1" ht="15" customHeight="1">
      <c r="H625" s="52"/>
      <c r="I625" s="50"/>
      <c r="J625" s="50"/>
      <c r="K625" s="50"/>
      <c r="L625" s="50"/>
      <c r="M625" s="50"/>
      <c r="N625" s="50"/>
      <c r="O625" s="53"/>
    </row>
    <row r="626" spans="8:15" s="51" customFormat="1" ht="15" customHeight="1">
      <c r="H626" s="52"/>
      <c r="I626" s="50"/>
      <c r="J626" s="50"/>
      <c r="K626" s="50"/>
      <c r="L626" s="50"/>
      <c r="M626" s="50"/>
      <c r="N626" s="50"/>
      <c r="O626" s="53"/>
    </row>
    <row r="627" spans="8:15" s="51" customFormat="1" ht="15" customHeight="1">
      <c r="H627" s="52"/>
      <c r="I627" s="50"/>
      <c r="J627" s="50"/>
      <c r="K627" s="50"/>
      <c r="L627" s="50"/>
      <c r="M627" s="50"/>
      <c r="N627" s="50"/>
      <c r="O627" s="53"/>
    </row>
    <row r="628" spans="8:15" s="51" customFormat="1" ht="15" customHeight="1">
      <c r="H628" s="52"/>
      <c r="I628" s="50"/>
      <c r="J628" s="50"/>
      <c r="K628" s="50"/>
      <c r="L628" s="50"/>
      <c r="M628" s="50"/>
      <c r="N628" s="50"/>
      <c r="O628" s="53"/>
    </row>
    <row r="629" spans="8:15" s="51" customFormat="1" ht="15" customHeight="1">
      <c r="H629" s="52"/>
      <c r="I629" s="50"/>
      <c r="J629" s="50"/>
      <c r="K629" s="50"/>
      <c r="L629" s="50"/>
      <c r="M629" s="50"/>
      <c r="N629" s="50"/>
      <c r="O629" s="53"/>
    </row>
    <row r="630" spans="8:15" s="51" customFormat="1" ht="15" customHeight="1">
      <c r="H630" s="52"/>
      <c r="I630" s="50"/>
      <c r="J630" s="50"/>
      <c r="K630" s="50"/>
      <c r="L630" s="50"/>
      <c r="M630" s="50"/>
      <c r="N630" s="50"/>
      <c r="O630" s="53"/>
    </row>
    <row r="631" spans="8:15" s="51" customFormat="1" ht="15" customHeight="1">
      <c r="H631" s="52"/>
      <c r="I631" s="50"/>
      <c r="J631" s="50"/>
      <c r="K631" s="50"/>
      <c r="L631" s="50"/>
      <c r="M631" s="50"/>
      <c r="N631" s="50"/>
      <c r="O631" s="53"/>
    </row>
    <row r="632" spans="8:15" s="51" customFormat="1" ht="15" customHeight="1">
      <c r="H632" s="52"/>
      <c r="I632" s="50"/>
      <c r="J632" s="50"/>
      <c r="K632" s="50"/>
      <c r="L632" s="50"/>
      <c r="M632" s="50"/>
      <c r="N632" s="50"/>
      <c r="O632" s="53"/>
    </row>
    <row r="633" spans="8:15" s="51" customFormat="1" ht="15" customHeight="1">
      <c r="H633" s="52"/>
      <c r="I633" s="50"/>
      <c r="J633" s="50"/>
      <c r="K633" s="50"/>
      <c r="L633" s="50"/>
      <c r="M633" s="50"/>
      <c r="N633" s="50"/>
      <c r="O633" s="53"/>
    </row>
    <row r="634" spans="8:15" s="51" customFormat="1" ht="15" customHeight="1">
      <c r="H634" s="52"/>
      <c r="I634" s="50"/>
      <c r="J634" s="50"/>
      <c r="K634" s="50"/>
      <c r="L634" s="50"/>
      <c r="M634" s="50"/>
      <c r="N634" s="50"/>
      <c r="O634" s="53"/>
    </row>
    <row r="635" spans="8:15" s="51" customFormat="1" ht="15" customHeight="1">
      <c r="H635" s="52"/>
      <c r="I635" s="50"/>
      <c r="J635" s="50"/>
      <c r="K635" s="50"/>
      <c r="L635" s="50"/>
      <c r="M635" s="50"/>
      <c r="N635" s="50"/>
      <c r="O635" s="53"/>
    </row>
    <row r="636" spans="8:15" s="51" customFormat="1" ht="15" customHeight="1">
      <c r="H636" s="52"/>
      <c r="I636" s="50"/>
      <c r="J636" s="50"/>
      <c r="K636" s="50"/>
      <c r="L636" s="50"/>
      <c r="M636" s="50"/>
      <c r="N636" s="50"/>
      <c r="O636" s="53"/>
    </row>
    <row r="637" spans="8:15" s="51" customFormat="1" ht="15" customHeight="1">
      <c r="H637" s="52"/>
      <c r="I637" s="50"/>
      <c r="J637" s="50"/>
      <c r="K637" s="50"/>
      <c r="L637" s="50"/>
      <c r="M637" s="50"/>
      <c r="N637" s="50"/>
      <c r="O637" s="53"/>
    </row>
    <row r="638" spans="8:15" s="51" customFormat="1" ht="15" customHeight="1">
      <c r="H638" s="52"/>
      <c r="I638" s="50"/>
      <c r="J638" s="50"/>
      <c r="K638" s="50"/>
      <c r="L638" s="50"/>
      <c r="M638" s="50"/>
      <c r="N638" s="50"/>
      <c r="O638" s="53"/>
    </row>
    <row r="639" spans="8:15" s="51" customFormat="1" ht="15" customHeight="1">
      <c r="H639" s="52"/>
      <c r="I639" s="50"/>
      <c r="J639" s="50"/>
      <c r="K639" s="50"/>
      <c r="L639" s="50"/>
      <c r="M639" s="50"/>
      <c r="N639" s="50"/>
      <c r="O639" s="53"/>
    </row>
    <row r="640" spans="8:15" s="51" customFormat="1" ht="15" customHeight="1">
      <c r="H640" s="52"/>
      <c r="I640" s="50"/>
      <c r="J640" s="50"/>
      <c r="K640" s="50"/>
      <c r="L640" s="50"/>
      <c r="M640" s="50"/>
      <c r="N640" s="50"/>
      <c r="O640" s="53"/>
    </row>
    <row r="641" spans="8:15" s="51" customFormat="1" ht="15" customHeight="1">
      <c r="H641" s="52"/>
      <c r="I641" s="50"/>
      <c r="J641" s="50"/>
      <c r="K641" s="50"/>
      <c r="L641" s="50"/>
      <c r="M641" s="50"/>
      <c r="N641" s="50"/>
      <c r="O641" s="53"/>
    </row>
    <row r="642" spans="8:15" s="51" customFormat="1" ht="15" customHeight="1">
      <c r="H642" s="52"/>
      <c r="I642" s="50"/>
      <c r="J642" s="50"/>
      <c r="K642" s="50"/>
      <c r="L642" s="50"/>
      <c r="M642" s="50"/>
      <c r="N642" s="50"/>
      <c r="O642" s="53"/>
    </row>
    <row r="643" spans="8:15" s="51" customFormat="1" ht="15" customHeight="1">
      <c r="H643" s="52"/>
      <c r="I643" s="50"/>
      <c r="J643" s="50"/>
      <c r="K643" s="50"/>
      <c r="L643" s="50"/>
      <c r="M643" s="50"/>
      <c r="N643" s="50"/>
      <c r="O643" s="53"/>
    </row>
    <row r="644" spans="8:15" s="51" customFormat="1" ht="15" customHeight="1">
      <c r="H644" s="52"/>
      <c r="I644" s="50"/>
      <c r="J644" s="50"/>
      <c r="K644" s="50"/>
      <c r="L644" s="50"/>
      <c r="M644" s="50"/>
      <c r="N644" s="50"/>
      <c r="O644" s="53"/>
    </row>
    <row r="645" spans="8:15" s="51" customFormat="1" ht="15" customHeight="1">
      <c r="H645" s="52"/>
      <c r="I645" s="50"/>
      <c r="J645" s="50"/>
      <c r="K645" s="50"/>
      <c r="L645" s="50"/>
      <c r="M645" s="50"/>
      <c r="N645" s="50"/>
      <c r="O645" s="53"/>
    </row>
    <row r="646" spans="8:15" s="51" customFormat="1" ht="15" customHeight="1">
      <c r="H646" s="52"/>
      <c r="I646" s="50"/>
      <c r="J646" s="50"/>
      <c r="K646" s="50"/>
      <c r="L646" s="50"/>
      <c r="M646" s="50"/>
      <c r="N646" s="50"/>
      <c r="O646" s="53"/>
    </row>
    <row r="647" spans="8:15" s="51" customFormat="1" ht="15" customHeight="1">
      <c r="H647" s="52"/>
      <c r="I647" s="50"/>
      <c r="J647" s="50"/>
      <c r="K647" s="50"/>
      <c r="L647" s="50"/>
      <c r="M647" s="50"/>
      <c r="N647" s="50"/>
      <c r="O647" s="53"/>
    </row>
    <row r="648" spans="8:15" s="51" customFormat="1" ht="15" customHeight="1">
      <c r="H648" s="52"/>
      <c r="I648" s="50"/>
      <c r="J648" s="50"/>
      <c r="K648" s="50"/>
      <c r="L648" s="50"/>
      <c r="M648" s="50"/>
      <c r="N648" s="50"/>
      <c r="O648" s="53"/>
    </row>
    <row r="649" spans="8:15" s="51" customFormat="1" ht="15" customHeight="1">
      <c r="H649" s="52"/>
      <c r="I649" s="50"/>
      <c r="J649" s="50"/>
      <c r="K649" s="50"/>
      <c r="L649" s="50"/>
      <c r="M649" s="50"/>
      <c r="N649" s="50"/>
      <c r="O649" s="53"/>
    </row>
    <row r="650" spans="8:15" s="51" customFormat="1" ht="15" customHeight="1">
      <c r="H650" s="52"/>
      <c r="I650" s="50"/>
      <c r="J650" s="50"/>
      <c r="K650" s="50"/>
      <c r="L650" s="50"/>
      <c r="M650" s="50"/>
      <c r="N650" s="50"/>
      <c r="O650" s="53"/>
    </row>
    <row r="651" spans="8:15" s="51" customFormat="1" ht="15" customHeight="1">
      <c r="H651" s="52"/>
      <c r="I651" s="50"/>
      <c r="J651" s="50"/>
      <c r="K651" s="50"/>
      <c r="L651" s="50"/>
      <c r="M651" s="50"/>
      <c r="N651" s="50"/>
      <c r="O651" s="53"/>
    </row>
    <row r="652" spans="8:15" s="51" customFormat="1" ht="15" customHeight="1">
      <c r="H652" s="52"/>
      <c r="I652" s="50"/>
      <c r="J652" s="50"/>
      <c r="K652" s="50"/>
      <c r="L652" s="50"/>
      <c r="M652" s="50"/>
      <c r="N652" s="50"/>
      <c r="O652" s="53"/>
    </row>
    <row r="653" spans="8:15" s="51" customFormat="1" ht="15" customHeight="1">
      <c r="H653" s="52"/>
      <c r="I653" s="50"/>
      <c r="J653" s="50"/>
      <c r="K653" s="50"/>
      <c r="L653" s="50"/>
      <c r="M653" s="50"/>
      <c r="N653" s="50"/>
      <c r="O653" s="53"/>
    </row>
    <row r="654" spans="8:15" s="51" customFormat="1" ht="15" customHeight="1">
      <c r="H654" s="52"/>
      <c r="I654" s="50"/>
      <c r="J654" s="50"/>
      <c r="K654" s="50"/>
      <c r="L654" s="50"/>
      <c r="M654" s="50"/>
      <c r="N654" s="50"/>
      <c r="O654" s="53"/>
    </row>
    <row r="655" spans="8:15" s="51" customFormat="1" ht="15" customHeight="1">
      <c r="H655" s="52"/>
      <c r="I655" s="50"/>
      <c r="J655" s="50"/>
      <c r="K655" s="50"/>
      <c r="L655" s="50"/>
      <c r="M655" s="50"/>
      <c r="N655" s="50"/>
      <c r="O655" s="53"/>
    </row>
    <row r="656" spans="8:15" s="51" customFormat="1" ht="15" customHeight="1">
      <c r="H656" s="52"/>
      <c r="I656" s="50"/>
      <c r="J656" s="50"/>
      <c r="K656" s="50"/>
      <c r="L656" s="50"/>
      <c r="M656" s="50"/>
      <c r="N656" s="50"/>
      <c r="O656" s="53"/>
    </row>
    <row r="657" spans="8:15" s="51" customFormat="1" ht="15" customHeight="1">
      <c r="H657" s="52"/>
      <c r="I657" s="50"/>
      <c r="J657" s="50"/>
      <c r="K657" s="50"/>
      <c r="L657" s="50"/>
      <c r="M657" s="50"/>
      <c r="N657" s="50"/>
      <c r="O657" s="53"/>
    </row>
    <row r="658" spans="8:15" s="51" customFormat="1" ht="15" customHeight="1">
      <c r="H658" s="52"/>
      <c r="I658" s="50"/>
      <c r="J658" s="50"/>
      <c r="K658" s="50"/>
      <c r="L658" s="50"/>
      <c r="M658" s="50"/>
      <c r="N658" s="50"/>
      <c r="O658" s="53"/>
    </row>
    <row r="659" spans="8:15" s="51" customFormat="1" ht="15" customHeight="1">
      <c r="H659" s="52"/>
      <c r="I659" s="50"/>
      <c r="J659" s="50"/>
      <c r="K659" s="50"/>
      <c r="L659" s="50"/>
      <c r="M659" s="50"/>
      <c r="N659" s="50"/>
      <c r="O659" s="53"/>
    </row>
    <row r="660" spans="8:15" s="51" customFormat="1" ht="15" customHeight="1">
      <c r="H660" s="52"/>
      <c r="I660" s="50"/>
      <c r="J660" s="50"/>
      <c r="K660" s="50"/>
      <c r="L660" s="50"/>
      <c r="M660" s="50"/>
      <c r="N660" s="50"/>
      <c r="O660" s="53"/>
    </row>
    <row r="661" spans="8:15" s="51" customFormat="1" ht="15" customHeight="1">
      <c r="H661" s="52"/>
      <c r="I661" s="50"/>
      <c r="J661" s="50"/>
      <c r="K661" s="50"/>
      <c r="L661" s="50"/>
      <c r="M661" s="50"/>
      <c r="N661" s="50"/>
      <c r="O661" s="53"/>
    </row>
    <row r="662" spans="8:15" s="51" customFormat="1" ht="15" customHeight="1">
      <c r="H662" s="52"/>
      <c r="I662" s="50"/>
      <c r="J662" s="50"/>
      <c r="K662" s="50"/>
      <c r="L662" s="50"/>
      <c r="M662" s="50"/>
      <c r="N662" s="50"/>
      <c r="O662" s="53"/>
    </row>
    <row r="663" spans="8:15" s="51" customFormat="1" ht="15" customHeight="1">
      <c r="H663" s="52"/>
      <c r="I663" s="50"/>
      <c r="J663" s="50"/>
      <c r="K663" s="50"/>
      <c r="L663" s="50"/>
      <c r="M663" s="50"/>
      <c r="N663" s="50"/>
      <c r="O663" s="53"/>
    </row>
    <row r="664" spans="8:15" s="51" customFormat="1" ht="15" customHeight="1">
      <c r="H664" s="52"/>
      <c r="I664" s="50"/>
      <c r="J664" s="50"/>
      <c r="K664" s="50"/>
      <c r="L664" s="50"/>
      <c r="M664" s="50"/>
      <c r="N664" s="50"/>
      <c r="O664" s="53"/>
    </row>
    <row r="665" spans="8:15" s="51" customFormat="1" ht="15" customHeight="1">
      <c r="H665" s="52"/>
      <c r="I665" s="50"/>
      <c r="J665" s="50"/>
      <c r="K665" s="50"/>
      <c r="L665" s="50"/>
      <c r="M665" s="50"/>
      <c r="N665" s="50"/>
      <c r="O665" s="53"/>
    </row>
    <row r="666" spans="8:15" s="51" customFormat="1" ht="15" customHeight="1">
      <c r="H666" s="52"/>
      <c r="I666" s="50"/>
      <c r="J666" s="50"/>
      <c r="K666" s="50"/>
      <c r="L666" s="50"/>
      <c r="M666" s="50"/>
      <c r="N666" s="50"/>
      <c r="O666" s="53"/>
    </row>
    <row r="667" spans="8:15" s="51" customFormat="1" ht="15" customHeight="1">
      <c r="H667" s="52"/>
      <c r="I667" s="50"/>
      <c r="J667" s="50"/>
      <c r="K667" s="50"/>
      <c r="L667" s="50"/>
      <c r="M667" s="50"/>
      <c r="N667" s="50"/>
      <c r="O667" s="53"/>
    </row>
    <row r="668" spans="8:15" s="51" customFormat="1" ht="15" customHeight="1">
      <c r="H668" s="52"/>
      <c r="I668" s="50"/>
      <c r="J668" s="50"/>
      <c r="K668" s="50"/>
      <c r="L668" s="50"/>
      <c r="M668" s="50"/>
      <c r="N668" s="50"/>
      <c r="O668" s="53"/>
    </row>
    <row r="669" spans="8:15" s="51" customFormat="1" ht="15" customHeight="1">
      <c r="H669" s="52"/>
      <c r="I669" s="50"/>
      <c r="J669" s="50"/>
      <c r="K669" s="50"/>
      <c r="L669" s="50"/>
      <c r="M669" s="50"/>
      <c r="N669" s="50"/>
      <c r="O669" s="53"/>
    </row>
    <row r="670" spans="8:15" s="51" customFormat="1" ht="15" customHeight="1">
      <c r="H670" s="52"/>
      <c r="I670" s="50"/>
      <c r="J670" s="50"/>
      <c r="K670" s="50"/>
      <c r="L670" s="50"/>
      <c r="M670" s="50"/>
      <c r="N670" s="50"/>
      <c r="O670" s="53"/>
    </row>
    <row r="671" spans="8:15" s="51" customFormat="1" ht="15" customHeight="1">
      <c r="H671" s="52"/>
      <c r="I671" s="50"/>
      <c r="J671" s="50"/>
      <c r="K671" s="50"/>
      <c r="L671" s="50"/>
      <c r="M671" s="50"/>
      <c r="N671" s="50"/>
      <c r="O671" s="53"/>
    </row>
    <row r="672" spans="8:15" s="51" customFormat="1" ht="15" customHeight="1">
      <c r="H672" s="52"/>
      <c r="I672" s="50"/>
      <c r="J672" s="50"/>
      <c r="K672" s="50"/>
      <c r="L672" s="50"/>
      <c r="M672" s="50"/>
      <c r="N672" s="50"/>
      <c r="O672" s="53"/>
    </row>
    <row r="673" spans="8:15" s="51" customFormat="1" ht="15" customHeight="1">
      <c r="H673" s="52"/>
      <c r="I673" s="50"/>
      <c r="J673" s="50"/>
      <c r="K673" s="50"/>
      <c r="L673" s="50"/>
      <c r="M673" s="50"/>
      <c r="N673" s="50"/>
      <c r="O673" s="53"/>
    </row>
    <row r="674" spans="8:15" s="51" customFormat="1" ht="15" customHeight="1">
      <c r="H674" s="52"/>
      <c r="I674" s="50"/>
      <c r="J674" s="50"/>
      <c r="K674" s="50"/>
      <c r="L674" s="50"/>
      <c r="M674" s="50"/>
      <c r="N674" s="50"/>
      <c r="O674" s="53"/>
    </row>
    <row r="675" spans="8:15" s="51" customFormat="1" ht="15" customHeight="1">
      <c r="H675" s="52"/>
      <c r="I675" s="50"/>
      <c r="J675" s="50"/>
      <c r="K675" s="50"/>
      <c r="L675" s="50"/>
      <c r="M675" s="50"/>
      <c r="N675" s="50"/>
      <c r="O675" s="53"/>
    </row>
    <row r="676" spans="8:15" s="51" customFormat="1" ht="15" customHeight="1">
      <c r="H676" s="52"/>
      <c r="I676" s="50"/>
      <c r="J676" s="50"/>
      <c r="K676" s="50"/>
      <c r="L676" s="50"/>
      <c r="M676" s="50"/>
      <c r="N676" s="50"/>
      <c r="O676" s="53"/>
    </row>
    <row r="677" spans="8:15" s="51" customFormat="1" ht="15" customHeight="1">
      <c r="H677" s="52"/>
      <c r="I677" s="50"/>
      <c r="J677" s="50"/>
      <c r="K677" s="50"/>
      <c r="L677" s="50"/>
      <c r="M677" s="50"/>
      <c r="N677" s="50"/>
      <c r="O677" s="53"/>
    </row>
    <row r="678" spans="8:15" s="51" customFormat="1" ht="15" customHeight="1">
      <c r="H678" s="52"/>
      <c r="I678" s="50"/>
      <c r="J678" s="50"/>
      <c r="K678" s="50"/>
      <c r="L678" s="50"/>
      <c r="M678" s="50"/>
      <c r="N678" s="50"/>
      <c r="O678" s="53"/>
    </row>
    <row r="679" spans="8:15" s="51" customFormat="1" ht="15" customHeight="1">
      <c r="H679" s="52"/>
      <c r="I679" s="50"/>
      <c r="J679" s="50"/>
      <c r="K679" s="50"/>
      <c r="L679" s="50"/>
      <c r="M679" s="50"/>
      <c r="N679" s="50"/>
      <c r="O679" s="53"/>
    </row>
    <row r="680" spans="8:15" s="51" customFormat="1" ht="15" customHeight="1">
      <c r="H680" s="52"/>
      <c r="I680" s="50"/>
      <c r="J680" s="50"/>
      <c r="K680" s="50"/>
      <c r="L680" s="50"/>
      <c r="M680" s="50"/>
      <c r="N680" s="50"/>
      <c r="O680" s="53"/>
    </row>
    <row r="681" spans="8:15" s="51" customFormat="1" ht="15" customHeight="1">
      <c r="H681" s="52"/>
      <c r="I681" s="50"/>
      <c r="J681" s="50"/>
      <c r="K681" s="50"/>
      <c r="L681" s="50"/>
      <c r="M681" s="50"/>
      <c r="N681" s="50"/>
      <c r="O681" s="53"/>
    </row>
    <row r="682" spans="8:15" s="51" customFormat="1" ht="15" customHeight="1">
      <c r="H682" s="52"/>
      <c r="I682" s="50"/>
      <c r="J682" s="50"/>
      <c r="K682" s="50"/>
      <c r="L682" s="50"/>
      <c r="M682" s="50"/>
      <c r="N682" s="50"/>
      <c r="O682" s="53"/>
    </row>
    <row r="683" spans="8:15" s="51" customFormat="1" ht="15" customHeight="1">
      <c r="H683" s="52"/>
      <c r="I683" s="50"/>
      <c r="J683" s="50"/>
      <c r="K683" s="50"/>
      <c r="L683" s="50"/>
      <c r="M683" s="50"/>
      <c r="N683" s="50"/>
      <c r="O683" s="53"/>
    </row>
    <row r="684" spans="8:15" s="51" customFormat="1" ht="15" customHeight="1">
      <c r="H684" s="52"/>
      <c r="I684" s="50"/>
      <c r="J684" s="50"/>
      <c r="K684" s="50"/>
      <c r="L684" s="50"/>
      <c r="M684" s="50"/>
      <c r="N684" s="50"/>
      <c r="O684" s="53"/>
    </row>
    <row r="685" spans="8:15" s="51" customFormat="1" ht="15" customHeight="1">
      <c r="H685" s="52"/>
      <c r="I685" s="50"/>
      <c r="J685" s="50"/>
      <c r="K685" s="50"/>
      <c r="L685" s="50"/>
      <c r="M685" s="50"/>
      <c r="N685" s="50"/>
      <c r="O685" s="53"/>
    </row>
    <row r="686" spans="8:15" s="51" customFormat="1" ht="15" customHeight="1">
      <c r="H686" s="52"/>
      <c r="I686" s="50"/>
      <c r="J686" s="50"/>
      <c r="K686" s="50"/>
      <c r="L686" s="50"/>
      <c r="M686" s="50"/>
      <c r="N686" s="50"/>
      <c r="O686" s="53"/>
    </row>
    <row r="687" spans="8:15" s="51" customFormat="1" ht="15" customHeight="1">
      <c r="H687" s="52"/>
      <c r="I687" s="50"/>
      <c r="J687" s="50"/>
      <c r="K687" s="50"/>
      <c r="L687" s="50"/>
      <c r="M687" s="50"/>
      <c r="N687" s="50"/>
      <c r="O687" s="53"/>
    </row>
    <row r="688" spans="8:15" s="51" customFormat="1" ht="15" customHeight="1">
      <c r="H688" s="52"/>
      <c r="I688" s="50"/>
      <c r="J688" s="50"/>
      <c r="K688" s="50"/>
      <c r="L688" s="50"/>
      <c r="M688" s="50"/>
      <c r="N688" s="50"/>
      <c r="O688" s="53"/>
    </row>
    <row r="689" spans="8:15" s="51" customFormat="1" ht="15" customHeight="1">
      <c r="H689" s="52"/>
      <c r="I689" s="50"/>
      <c r="J689" s="50"/>
      <c r="K689" s="50"/>
      <c r="L689" s="50"/>
      <c r="M689" s="50"/>
      <c r="N689" s="50"/>
      <c r="O689" s="53"/>
    </row>
    <row r="690" spans="8:15" s="51" customFormat="1" ht="15" customHeight="1">
      <c r="H690" s="52"/>
      <c r="I690" s="50"/>
      <c r="J690" s="50"/>
      <c r="K690" s="50"/>
      <c r="L690" s="50"/>
      <c r="M690" s="50"/>
      <c r="N690" s="50"/>
      <c r="O690" s="53"/>
    </row>
    <row r="691" spans="8:15" s="51" customFormat="1" ht="15" customHeight="1">
      <c r="H691" s="52"/>
      <c r="I691" s="50"/>
      <c r="J691" s="50"/>
      <c r="K691" s="50"/>
      <c r="L691" s="50"/>
      <c r="M691" s="50"/>
      <c r="N691" s="50"/>
      <c r="O691" s="53"/>
    </row>
    <row r="692" spans="8:15" s="51" customFormat="1" ht="15" customHeight="1">
      <c r="H692" s="52"/>
      <c r="I692" s="50"/>
      <c r="J692" s="50"/>
      <c r="K692" s="50"/>
      <c r="L692" s="50"/>
      <c r="M692" s="50"/>
      <c r="N692" s="50"/>
      <c r="O692" s="53"/>
    </row>
    <row r="693" spans="8:15" s="51" customFormat="1" ht="15" customHeight="1">
      <c r="H693" s="52"/>
      <c r="I693" s="50"/>
      <c r="J693" s="50"/>
      <c r="K693" s="50"/>
      <c r="L693" s="50"/>
      <c r="M693" s="50"/>
      <c r="N693" s="50"/>
      <c r="O693" s="53"/>
    </row>
    <row r="694" spans="8:15" s="51" customFormat="1" ht="15" customHeight="1">
      <c r="H694" s="52"/>
      <c r="I694" s="50"/>
      <c r="J694" s="50"/>
      <c r="K694" s="50"/>
      <c r="L694" s="50"/>
      <c r="M694" s="50"/>
      <c r="N694" s="50"/>
      <c r="O694" s="53"/>
    </row>
    <row r="695" spans="8:15" s="51" customFormat="1" ht="15" customHeight="1">
      <c r="H695" s="52"/>
      <c r="I695" s="50"/>
      <c r="J695" s="50"/>
      <c r="K695" s="50"/>
      <c r="L695" s="50"/>
      <c r="M695" s="50"/>
      <c r="N695" s="50"/>
      <c r="O695" s="53"/>
    </row>
    <row r="696" spans="8:15" s="51" customFormat="1" ht="15" customHeight="1">
      <c r="H696" s="52"/>
      <c r="I696" s="50"/>
      <c r="J696" s="50"/>
      <c r="K696" s="50"/>
      <c r="L696" s="50"/>
      <c r="M696" s="50"/>
      <c r="N696" s="50"/>
      <c r="O696" s="53"/>
    </row>
    <row r="697" spans="8:15" s="51" customFormat="1" ht="15" customHeight="1">
      <c r="H697" s="52"/>
      <c r="I697" s="50"/>
      <c r="J697" s="50"/>
      <c r="K697" s="50"/>
      <c r="L697" s="50"/>
      <c r="M697" s="50"/>
      <c r="N697" s="50"/>
      <c r="O697" s="53"/>
    </row>
    <row r="698" spans="8:15" s="51" customFormat="1" ht="15" customHeight="1">
      <c r="H698" s="52"/>
      <c r="I698" s="50"/>
      <c r="J698" s="50"/>
      <c r="K698" s="50"/>
      <c r="L698" s="50"/>
      <c r="M698" s="50"/>
      <c r="N698" s="50"/>
      <c r="O698" s="53"/>
    </row>
    <row r="699" spans="8:15" s="51" customFormat="1" ht="15" customHeight="1">
      <c r="H699" s="52"/>
      <c r="I699" s="50"/>
      <c r="J699" s="50"/>
      <c r="K699" s="50"/>
      <c r="L699" s="50"/>
      <c r="M699" s="50"/>
      <c r="N699" s="50"/>
      <c r="O699" s="53"/>
    </row>
    <row r="700" spans="8:15" s="51" customFormat="1" ht="15" customHeight="1">
      <c r="H700" s="52"/>
      <c r="I700" s="50"/>
      <c r="J700" s="50"/>
      <c r="K700" s="50"/>
      <c r="L700" s="50"/>
      <c r="M700" s="50"/>
      <c r="N700" s="50"/>
      <c r="O700" s="53"/>
    </row>
    <row r="701" spans="8:15" s="51" customFormat="1" ht="15" customHeight="1">
      <c r="H701" s="52"/>
      <c r="I701" s="50"/>
      <c r="J701" s="50"/>
      <c r="K701" s="50"/>
      <c r="L701" s="50"/>
      <c r="M701" s="50"/>
      <c r="N701" s="50"/>
      <c r="O701" s="53"/>
    </row>
    <row r="702" spans="8:15" s="51" customFormat="1" ht="15" customHeight="1">
      <c r="H702" s="52"/>
      <c r="I702" s="50"/>
      <c r="J702" s="50"/>
      <c r="K702" s="50"/>
      <c r="L702" s="50"/>
      <c r="M702" s="50"/>
      <c r="N702" s="50"/>
      <c r="O702" s="53"/>
    </row>
    <row r="703" spans="8:15" s="51" customFormat="1" ht="15" customHeight="1">
      <c r="H703" s="52"/>
      <c r="I703" s="50"/>
      <c r="J703" s="50"/>
      <c r="K703" s="50"/>
      <c r="L703" s="50"/>
      <c r="M703" s="50"/>
      <c r="N703" s="50"/>
      <c r="O703" s="53"/>
    </row>
    <row r="704" spans="8:15" s="51" customFormat="1" ht="15" customHeight="1">
      <c r="H704" s="52"/>
      <c r="I704" s="50"/>
      <c r="J704" s="50"/>
      <c r="K704" s="50"/>
      <c r="L704" s="50"/>
      <c r="M704" s="50"/>
      <c r="N704" s="50"/>
      <c r="O704" s="53"/>
    </row>
    <row r="705" spans="8:15" s="51" customFormat="1" ht="15" customHeight="1">
      <c r="H705" s="52"/>
      <c r="I705" s="50"/>
      <c r="J705" s="50"/>
      <c r="K705" s="50"/>
      <c r="L705" s="50"/>
      <c r="M705" s="50"/>
      <c r="N705" s="50"/>
      <c r="O705" s="53"/>
    </row>
    <row r="706" spans="8:15" s="51" customFormat="1" ht="15" customHeight="1">
      <c r="H706" s="52"/>
      <c r="I706" s="50"/>
      <c r="J706" s="50"/>
      <c r="K706" s="50"/>
      <c r="L706" s="50"/>
      <c r="M706" s="50"/>
      <c r="N706" s="50"/>
      <c r="O706" s="53"/>
    </row>
    <row r="707" spans="8:15" s="51" customFormat="1" ht="15" customHeight="1">
      <c r="H707" s="52"/>
      <c r="I707" s="50"/>
      <c r="J707" s="50"/>
      <c r="K707" s="50"/>
      <c r="L707" s="50"/>
      <c r="M707" s="50"/>
      <c r="N707" s="50"/>
      <c r="O707" s="53"/>
    </row>
    <row r="708" spans="8:15" s="51" customFormat="1" ht="15" customHeight="1">
      <c r="H708" s="52"/>
      <c r="I708" s="50"/>
      <c r="J708" s="50"/>
      <c r="K708" s="50"/>
      <c r="L708" s="50"/>
      <c r="M708" s="50"/>
      <c r="N708" s="50"/>
      <c r="O708" s="53"/>
    </row>
    <row r="709" spans="8:15" s="51" customFormat="1" ht="15" customHeight="1">
      <c r="H709" s="52"/>
      <c r="I709" s="50"/>
      <c r="J709" s="50"/>
      <c r="K709" s="50"/>
      <c r="L709" s="50"/>
      <c r="M709" s="50"/>
      <c r="N709" s="50"/>
      <c r="O709" s="53"/>
    </row>
    <row r="710" spans="8:15" s="51" customFormat="1" ht="15" customHeight="1">
      <c r="H710" s="52"/>
      <c r="I710" s="50"/>
      <c r="J710" s="50"/>
      <c r="K710" s="50"/>
      <c r="L710" s="50"/>
      <c r="M710" s="50"/>
      <c r="N710" s="50"/>
      <c r="O710" s="53"/>
    </row>
    <row r="711" spans="8:15" s="51" customFormat="1" ht="15" customHeight="1">
      <c r="H711" s="52"/>
      <c r="I711" s="50"/>
      <c r="J711" s="50"/>
      <c r="K711" s="50"/>
      <c r="L711" s="50"/>
      <c r="M711" s="50"/>
      <c r="N711" s="50"/>
      <c r="O711" s="53"/>
    </row>
    <row r="712" spans="8:15" s="51" customFormat="1" ht="15" customHeight="1">
      <c r="H712" s="52"/>
      <c r="I712" s="50"/>
      <c r="J712" s="50"/>
      <c r="K712" s="50"/>
      <c r="L712" s="50"/>
      <c r="M712" s="50"/>
      <c r="N712" s="50"/>
      <c r="O712" s="53"/>
    </row>
    <row r="713" spans="8:15" s="51" customFormat="1" ht="15" customHeight="1">
      <c r="H713" s="52"/>
      <c r="I713" s="50"/>
      <c r="J713" s="50"/>
      <c r="K713" s="50"/>
      <c r="L713" s="50"/>
      <c r="M713" s="50"/>
      <c r="N713" s="50"/>
      <c r="O713" s="53"/>
    </row>
    <row r="714" spans="8:15" s="51" customFormat="1" ht="15" customHeight="1">
      <c r="H714" s="52"/>
      <c r="I714" s="50"/>
      <c r="J714" s="50"/>
      <c r="K714" s="50"/>
      <c r="L714" s="50"/>
      <c r="M714" s="50"/>
      <c r="N714" s="50"/>
      <c r="O714" s="53"/>
    </row>
    <row r="715" spans="8:15" s="51" customFormat="1" ht="15" customHeight="1">
      <c r="H715" s="52"/>
      <c r="I715" s="50"/>
      <c r="J715" s="50"/>
      <c r="K715" s="50"/>
      <c r="L715" s="50"/>
      <c r="M715" s="50"/>
      <c r="N715" s="50"/>
      <c r="O715" s="53"/>
    </row>
    <row r="716" spans="8:15" s="51" customFormat="1" ht="15" customHeight="1">
      <c r="H716" s="52"/>
      <c r="I716" s="50"/>
      <c r="J716" s="50"/>
      <c r="K716" s="50"/>
      <c r="L716" s="50"/>
      <c r="M716" s="50"/>
      <c r="N716" s="50"/>
      <c r="O716" s="53"/>
    </row>
    <row r="717" spans="8:15" s="51" customFormat="1" ht="15" customHeight="1">
      <c r="H717" s="52"/>
      <c r="I717" s="50"/>
      <c r="J717" s="50"/>
      <c r="K717" s="50"/>
      <c r="L717" s="50"/>
      <c r="M717" s="50"/>
      <c r="N717" s="50"/>
      <c r="O717" s="53"/>
    </row>
    <row r="718" spans="8:15" s="51" customFormat="1" ht="15" customHeight="1">
      <c r="H718" s="52"/>
      <c r="I718" s="50"/>
      <c r="J718" s="50"/>
      <c r="K718" s="50"/>
      <c r="L718" s="50"/>
      <c r="M718" s="50"/>
      <c r="N718" s="50"/>
      <c r="O718" s="53"/>
    </row>
    <row r="719" spans="8:15" s="51" customFormat="1" ht="15" customHeight="1">
      <c r="H719" s="52"/>
      <c r="I719" s="50"/>
      <c r="J719" s="50"/>
      <c r="K719" s="50"/>
      <c r="L719" s="50"/>
      <c r="M719" s="50"/>
      <c r="N719" s="50"/>
      <c r="O719" s="53"/>
    </row>
    <row r="720" spans="8:15" s="51" customFormat="1" ht="15" customHeight="1">
      <c r="H720" s="52"/>
      <c r="I720" s="50"/>
      <c r="J720" s="50"/>
      <c r="K720" s="50"/>
      <c r="L720" s="50"/>
      <c r="M720" s="50"/>
      <c r="N720" s="50"/>
      <c r="O720" s="53"/>
    </row>
    <row r="721" spans="8:15" s="51" customFormat="1" ht="15" customHeight="1">
      <c r="H721" s="52"/>
      <c r="I721" s="50"/>
      <c r="J721" s="50"/>
      <c r="K721" s="50"/>
      <c r="L721" s="50"/>
      <c r="M721" s="50"/>
      <c r="N721" s="50"/>
      <c r="O721" s="53"/>
    </row>
    <row r="722" spans="8:15" s="51" customFormat="1" ht="15" customHeight="1">
      <c r="H722" s="52"/>
      <c r="I722" s="50"/>
      <c r="J722" s="50"/>
      <c r="K722" s="50"/>
      <c r="L722" s="50"/>
      <c r="M722" s="50"/>
      <c r="N722" s="50"/>
      <c r="O722" s="53"/>
    </row>
    <row r="723" spans="8:15" s="51" customFormat="1" ht="15" customHeight="1">
      <c r="H723" s="52"/>
      <c r="I723" s="50"/>
      <c r="J723" s="50"/>
      <c r="K723" s="50"/>
      <c r="L723" s="50"/>
      <c r="M723" s="50"/>
      <c r="N723" s="50"/>
      <c r="O723" s="53"/>
    </row>
    <row r="724" spans="8:15" s="51" customFormat="1" ht="15" customHeight="1">
      <c r="H724" s="52"/>
      <c r="I724" s="50"/>
      <c r="J724" s="50"/>
      <c r="K724" s="50"/>
      <c r="L724" s="50"/>
      <c r="M724" s="50"/>
      <c r="N724" s="50"/>
      <c r="O724" s="53"/>
    </row>
    <row r="725" spans="8:15" s="51" customFormat="1" ht="15" customHeight="1">
      <c r="H725" s="52"/>
      <c r="I725" s="50"/>
      <c r="J725" s="50"/>
      <c r="K725" s="50"/>
      <c r="L725" s="50"/>
      <c r="M725" s="50"/>
      <c r="N725" s="50"/>
      <c r="O725" s="53"/>
    </row>
    <row r="726" spans="8:15" s="51" customFormat="1" ht="15" customHeight="1">
      <c r="H726" s="52"/>
      <c r="I726" s="50"/>
      <c r="J726" s="50"/>
      <c r="K726" s="50"/>
      <c r="L726" s="50"/>
      <c r="M726" s="50"/>
      <c r="N726" s="50"/>
      <c r="O726" s="53"/>
    </row>
    <row r="727" spans="8:15" s="51" customFormat="1" ht="15" customHeight="1">
      <c r="H727" s="52"/>
      <c r="I727" s="50"/>
      <c r="J727" s="50"/>
      <c r="K727" s="50"/>
      <c r="L727" s="50"/>
      <c r="M727" s="50"/>
      <c r="N727" s="50"/>
      <c r="O727" s="53"/>
    </row>
    <row r="728" spans="8:15" s="51" customFormat="1" ht="15" customHeight="1">
      <c r="H728" s="52"/>
      <c r="I728" s="50"/>
      <c r="J728" s="50"/>
      <c r="K728" s="50"/>
      <c r="L728" s="50"/>
      <c r="M728" s="50"/>
      <c r="N728" s="50"/>
      <c r="O728" s="53"/>
    </row>
    <row r="729" spans="8:15" s="51" customFormat="1" ht="15" customHeight="1">
      <c r="H729" s="52"/>
      <c r="I729" s="50"/>
      <c r="J729" s="50"/>
      <c r="K729" s="50"/>
      <c r="L729" s="50"/>
      <c r="M729" s="50"/>
      <c r="N729" s="50"/>
      <c r="O729" s="53"/>
    </row>
    <row r="730" spans="8:15" s="51" customFormat="1" ht="15" customHeight="1">
      <c r="H730" s="52"/>
      <c r="I730" s="50"/>
      <c r="J730" s="50"/>
      <c r="K730" s="50"/>
      <c r="L730" s="50"/>
      <c r="M730" s="50"/>
      <c r="N730" s="50"/>
      <c r="O730" s="53"/>
    </row>
    <row r="731" spans="8:15" s="51" customFormat="1" ht="15" customHeight="1">
      <c r="H731" s="52"/>
      <c r="I731" s="50"/>
      <c r="J731" s="50"/>
      <c r="K731" s="50"/>
      <c r="L731" s="50"/>
      <c r="M731" s="50"/>
      <c r="N731" s="50"/>
      <c r="O731" s="53"/>
    </row>
    <row r="732" spans="8:15" s="51" customFormat="1" ht="15" customHeight="1">
      <c r="H732" s="52"/>
      <c r="I732" s="50"/>
      <c r="J732" s="50"/>
      <c r="K732" s="50"/>
      <c r="L732" s="50"/>
      <c r="M732" s="50"/>
      <c r="N732" s="50"/>
      <c r="O732" s="53"/>
    </row>
    <row r="733" spans="8:15" s="51" customFormat="1" ht="15" customHeight="1">
      <c r="H733" s="52"/>
      <c r="I733" s="50"/>
      <c r="J733" s="50"/>
      <c r="K733" s="50"/>
      <c r="L733" s="50"/>
      <c r="M733" s="50"/>
      <c r="N733" s="50"/>
      <c r="O733" s="53"/>
    </row>
    <row r="734" spans="8:15" s="51" customFormat="1" ht="15" customHeight="1">
      <c r="H734" s="52"/>
      <c r="I734" s="50"/>
      <c r="J734" s="50"/>
      <c r="K734" s="50"/>
      <c r="L734" s="50"/>
      <c r="M734" s="50"/>
      <c r="N734" s="50"/>
      <c r="O734" s="53"/>
    </row>
    <row r="735" spans="8:15" s="51" customFormat="1" ht="15" customHeight="1">
      <c r="H735" s="52"/>
      <c r="I735" s="50"/>
      <c r="J735" s="50"/>
      <c r="K735" s="50"/>
      <c r="L735" s="50"/>
      <c r="M735" s="50"/>
      <c r="N735" s="50"/>
      <c r="O735" s="53"/>
    </row>
    <row r="736" spans="8:15" s="51" customFormat="1" ht="15" customHeight="1">
      <c r="H736" s="52"/>
      <c r="I736" s="50"/>
      <c r="J736" s="50"/>
      <c r="K736" s="50"/>
      <c r="L736" s="50"/>
      <c r="M736" s="50"/>
      <c r="N736" s="50"/>
      <c r="O736" s="53"/>
    </row>
    <row r="737" spans="8:15" s="51" customFormat="1" ht="15" customHeight="1">
      <c r="H737" s="52"/>
      <c r="I737" s="50"/>
      <c r="J737" s="50"/>
      <c r="K737" s="50"/>
      <c r="L737" s="50"/>
      <c r="M737" s="50"/>
      <c r="N737" s="50"/>
      <c r="O737" s="53"/>
    </row>
    <row r="738" spans="8:15" s="51" customFormat="1" ht="15" customHeight="1">
      <c r="H738" s="52"/>
      <c r="I738" s="50"/>
      <c r="J738" s="50"/>
      <c r="K738" s="50"/>
      <c r="L738" s="50"/>
      <c r="M738" s="50"/>
      <c r="N738" s="50"/>
      <c r="O738" s="53"/>
    </row>
    <row r="739" spans="8:15" s="51" customFormat="1" ht="15" customHeight="1">
      <c r="H739" s="52"/>
      <c r="I739" s="50"/>
      <c r="J739" s="50"/>
      <c r="K739" s="50"/>
      <c r="L739" s="50"/>
      <c r="M739" s="50"/>
      <c r="N739" s="50"/>
      <c r="O739" s="53"/>
    </row>
    <row r="740" spans="8:15" s="51" customFormat="1" ht="15" customHeight="1">
      <c r="H740" s="52"/>
      <c r="I740" s="50"/>
      <c r="J740" s="50"/>
      <c r="K740" s="50"/>
      <c r="L740" s="50"/>
      <c r="M740" s="50"/>
      <c r="N740" s="50"/>
      <c r="O740" s="53"/>
    </row>
    <row r="741" spans="8:15" s="51" customFormat="1" ht="15" customHeight="1">
      <c r="H741" s="52"/>
      <c r="I741" s="50"/>
      <c r="J741" s="50"/>
      <c r="K741" s="50"/>
      <c r="L741" s="50"/>
      <c r="M741" s="50"/>
      <c r="N741" s="50"/>
      <c r="O741" s="53"/>
    </row>
    <row r="742" spans="8:15" s="51" customFormat="1" ht="15" customHeight="1">
      <c r="H742" s="52"/>
      <c r="I742" s="50"/>
      <c r="J742" s="50"/>
      <c r="K742" s="50"/>
      <c r="L742" s="50"/>
      <c r="M742" s="50"/>
      <c r="N742" s="50"/>
      <c r="O742" s="53"/>
    </row>
    <row r="743" spans="8:15" s="51" customFormat="1" ht="15" customHeight="1">
      <c r="H743" s="52"/>
      <c r="I743" s="50"/>
      <c r="J743" s="50"/>
      <c r="K743" s="50"/>
      <c r="L743" s="50"/>
      <c r="M743" s="50"/>
      <c r="N743" s="50"/>
      <c r="O743" s="53"/>
    </row>
    <row r="744" spans="8:15" s="51" customFormat="1" ht="15" customHeight="1">
      <c r="H744" s="52"/>
      <c r="I744" s="50"/>
      <c r="J744" s="50"/>
      <c r="K744" s="50"/>
      <c r="L744" s="50"/>
      <c r="M744" s="50"/>
      <c r="N744" s="50"/>
      <c r="O744" s="53"/>
    </row>
    <row r="745" spans="8:15" s="51" customFormat="1" ht="15" customHeight="1">
      <c r="H745" s="52"/>
      <c r="I745" s="50"/>
      <c r="J745" s="50"/>
      <c r="K745" s="50"/>
      <c r="L745" s="50"/>
      <c r="M745" s="50"/>
      <c r="N745" s="50"/>
      <c r="O745" s="53"/>
    </row>
    <row r="746" spans="8:15" s="51" customFormat="1" ht="15" customHeight="1">
      <c r="H746" s="52"/>
      <c r="I746" s="50"/>
      <c r="J746" s="50"/>
      <c r="K746" s="50"/>
      <c r="L746" s="50"/>
      <c r="M746" s="50"/>
      <c r="N746" s="50"/>
      <c r="O746" s="53"/>
    </row>
    <row r="747" spans="8:15" s="51" customFormat="1" ht="15" customHeight="1">
      <c r="H747" s="52"/>
      <c r="I747" s="50"/>
      <c r="J747" s="50"/>
      <c r="K747" s="50"/>
      <c r="L747" s="50"/>
      <c r="M747" s="50"/>
      <c r="N747" s="50"/>
      <c r="O747" s="53"/>
    </row>
    <row r="748" spans="8:15" s="51" customFormat="1" ht="15" customHeight="1">
      <c r="H748" s="52"/>
      <c r="I748" s="50"/>
      <c r="J748" s="50"/>
      <c r="K748" s="50"/>
      <c r="L748" s="50"/>
      <c r="M748" s="50"/>
      <c r="N748" s="50"/>
      <c r="O748" s="53"/>
    </row>
    <row r="749" spans="8:15" s="51" customFormat="1" ht="15" customHeight="1">
      <c r="H749" s="52"/>
      <c r="I749" s="50"/>
      <c r="J749" s="50"/>
      <c r="K749" s="50"/>
      <c r="L749" s="50"/>
      <c r="M749" s="50"/>
      <c r="N749" s="50"/>
      <c r="O749" s="53"/>
    </row>
    <row r="750" spans="8:15" s="51" customFormat="1" ht="15" customHeight="1">
      <c r="H750" s="52"/>
      <c r="I750" s="50"/>
      <c r="J750" s="50"/>
      <c r="K750" s="50"/>
      <c r="L750" s="50"/>
      <c r="M750" s="50"/>
      <c r="N750" s="50"/>
      <c r="O750" s="53"/>
    </row>
    <row r="751" spans="8:15" s="51" customFormat="1" ht="15" customHeight="1">
      <c r="H751" s="52"/>
      <c r="I751" s="50"/>
      <c r="J751" s="50"/>
      <c r="K751" s="50"/>
      <c r="L751" s="50"/>
      <c r="M751" s="50"/>
      <c r="N751" s="50"/>
      <c r="O751" s="53"/>
    </row>
    <row r="752" spans="8:15" s="51" customFormat="1" ht="15" customHeight="1">
      <c r="H752" s="52"/>
      <c r="I752" s="50"/>
      <c r="J752" s="50"/>
      <c r="K752" s="50"/>
      <c r="L752" s="50"/>
      <c r="M752" s="50"/>
      <c r="N752" s="50"/>
      <c r="O752" s="53"/>
    </row>
    <row r="753" spans="8:15" s="51" customFormat="1" ht="15" customHeight="1">
      <c r="H753" s="52"/>
      <c r="I753" s="50"/>
      <c r="J753" s="50"/>
      <c r="K753" s="50"/>
      <c r="L753" s="50"/>
      <c r="M753" s="50"/>
      <c r="N753" s="50"/>
      <c r="O753" s="53"/>
    </row>
    <row r="754" spans="8:15" s="51" customFormat="1" ht="15" customHeight="1">
      <c r="H754" s="52"/>
      <c r="I754" s="50"/>
      <c r="J754" s="50"/>
      <c r="K754" s="50"/>
      <c r="L754" s="50"/>
      <c r="M754" s="50"/>
      <c r="N754" s="50"/>
      <c r="O754" s="53"/>
    </row>
    <row r="755" spans="8:15" s="51" customFormat="1" ht="15" customHeight="1">
      <c r="H755" s="52"/>
      <c r="I755" s="50"/>
      <c r="J755" s="50"/>
      <c r="K755" s="50"/>
      <c r="L755" s="50"/>
      <c r="M755" s="50"/>
      <c r="N755" s="50"/>
      <c r="O755" s="53"/>
    </row>
    <row r="756" spans="8:15" s="51" customFormat="1" ht="15" customHeight="1">
      <c r="H756" s="52"/>
      <c r="I756" s="50"/>
      <c r="J756" s="50"/>
      <c r="K756" s="50"/>
      <c r="L756" s="50"/>
      <c r="M756" s="50"/>
      <c r="N756" s="50"/>
      <c r="O756" s="53"/>
    </row>
    <row r="757" spans="8:15" s="51" customFormat="1" ht="15" customHeight="1">
      <c r="H757" s="52"/>
      <c r="I757" s="50"/>
      <c r="J757" s="50"/>
      <c r="K757" s="50"/>
      <c r="L757" s="50"/>
      <c r="M757" s="50"/>
      <c r="N757" s="50"/>
      <c r="O757" s="53"/>
    </row>
    <row r="758" spans="8:15" s="51" customFormat="1" ht="15" customHeight="1">
      <c r="H758" s="52"/>
      <c r="I758" s="50"/>
      <c r="J758" s="50"/>
      <c r="K758" s="50"/>
      <c r="L758" s="50"/>
      <c r="M758" s="50"/>
      <c r="N758" s="50"/>
      <c r="O758" s="53"/>
    </row>
    <row r="759" spans="8:15" s="51" customFormat="1" ht="15" customHeight="1">
      <c r="H759" s="52"/>
      <c r="I759" s="50"/>
      <c r="J759" s="50"/>
      <c r="K759" s="50"/>
      <c r="L759" s="50"/>
      <c r="M759" s="50"/>
      <c r="N759" s="50"/>
      <c r="O759" s="53"/>
    </row>
    <row r="760" spans="8:15" s="51" customFormat="1" ht="15" customHeight="1">
      <c r="H760" s="52"/>
      <c r="I760" s="50"/>
      <c r="J760" s="50"/>
      <c r="K760" s="50"/>
      <c r="L760" s="50"/>
      <c r="M760" s="50"/>
      <c r="N760" s="50"/>
      <c r="O760" s="53"/>
    </row>
    <row r="761" spans="8:15" s="51" customFormat="1" ht="15" customHeight="1">
      <c r="H761" s="52"/>
      <c r="I761" s="50"/>
      <c r="J761" s="50"/>
      <c r="K761" s="50"/>
      <c r="L761" s="50"/>
      <c r="M761" s="50"/>
      <c r="N761" s="50"/>
      <c r="O761" s="53"/>
    </row>
    <row r="762" spans="8:15" s="51" customFormat="1" ht="15" customHeight="1">
      <c r="H762" s="52"/>
      <c r="I762" s="50"/>
      <c r="J762" s="50"/>
      <c r="K762" s="50"/>
      <c r="L762" s="50"/>
      <c r="M762" s="50"/>
      <c r="N762" s="50"/>
      <c r="O762" s="53"/>
    </row>
    <row r="763" spans="8:15" s="51" customFormat="1" ht="15" customHeight="1">
      <c r="H763" s="52"/>
      <c r="I763" s="50"/>
      <c r="J763" s="50"/>
      <c r="K763" s="50"/>
      <c r="L763" s="50"/>
      <c r="M763" s="50"/>
      <c r="N763" s="50"/>
      <c r="O763" s="53"/>
    </row>
    <row r="764" spans="8:15" s="51" customFormat="1" ht="15" customHeight="1">
      <c r="H764" s="52"/>
      <c r="I764" s="50"/>
      <c r="J764" s="50"/>
      <c r="K764" s="50"/>
      <c r="L764" s="50"/>
      <c r="M764" s="50"/>
      <c r="N764" s="50"/>
      <c r="O764" s="53"/>
    </row>
    <row r="765" spans="8:15" s="51" customFormat="1" ht="15" customHeight="1">
      <c r="H765" s="52"/>
      <c r="I765" s="50"/>
      <c r="J765" s="50"/>
      <c r="K765" s="50"/>
      <c r="L765" s="50"/>
      <c r="M765" s="50"/>
      <c r="N765" s="50"/>
      <c r="O765" s="53"/>
    </row>
    <row r="766" spans="8:15" s="51" customFormat="1" ht="15" customHeight="1">
      <c r="H766" s="52"/>
      <c r="I766" s="50"/>
      <c r="J766" s="50"/>
      <c r="K766" s="50"/>
      <c r="L766" s="50"/>
      <c r="M766" s="50"/>
      <c r="N766" s="50"/>
      <c r="O766" s="53"/>
    </row>
    <row r="767" spans="8:15" s="51" customFormat="1" ht="15" customHeight="1">
      <c r="H767" s="52"/>
      <c r="I767" s="50"/>
      <c r="J767" s="50"/>
      <c r="K767" s="50"/>
      <c r="L767" s="50"/>
      <c r="M767" s="50"/>
      <c r="N767" s="50"/>
      <c r="O767" s="53"/>
    </row>
    <row r="768" spans="8:15" s="51" customFormat="1" ht="15" customHeight="1">
      <c r="H768" s="52"/>
      <c r="I768" s="50"/>
      <c r="J768" s="50"/>
      <c r="K768" s="50"/>
      <c r="L768" s="50"/>
      <c r="M768" s="50"/>
      <c r="N768" s="50"/>
      <c r="O768" s="53"/>
    </row>
    <row r="769" spans="8:15" s="51" customFormat="1" ht="15" customHeight="1">
      <c r="H769" s="52"/>
      <c r="I769" s="50"/>
      <c r="J769" s="50"/>
      <c r="K769" s="50"/>
      <c r="L769" s="50"/>
      <c r="M769" s="50"/>
      <c r="N769" s="50"/>
      <c r="O769" s="53"/>
    </row>
    <row r="770" spans="8:15" s="51" customFormat="1" ht="15" customHeight="1">
      <c r="H770" s="52"/>
      <c r="I770" s="50"/>
      <c r="J770" s="50"/>
      <c r="K770" s="50"/>
      <c r="L770" s="50"/>
      <c r="M770" s="50"/>
      <c r="N770" s="50"/>
      <c r="O770" s="53"/>
    </row>
    <row r="771" spans="8:15" s="51" customFormat="1" ht="15" customHeight="1">
      <c r="H771" s="52"/>
      <c r="I771" s="50"/>
      <c r="J771" s="50"/>
      <c r="K771" s="50"/>
      <c r="L771" s="50"/>
      <c r="M771" s="50"/>
      <c r="N771" s="50"/>
      <c r="O771" s="53"/>
    </row>
    <row r="772" spans="8:15" s="51" customFormat="1" ht="15" customHeight="1">
      <c r="H772" s="52"/>
      <c r="I772" s="50"/>
      <c r="J772" s="50"/>
      <c r="K772" s="50"/>
      <c r="L772" s="50"/>
      <c r="M772" s="50"/>
      <c r="N772" s="50"/>
      <c r="O772" s="53"/>
    </row>
    <row r="773" spans="8:15" s="51" customFormat="1" ht="15" customHeight="1">
      <c r="H773" s="52"/>
      <c r="I773" s="50"/>
      <c r="J773" s="50"/>
      <c r="K773" s="50"/>
      <c r="L773" s="50"/>
      <c r="M773" s="50"/>
      <c r="N773" s="50"/>
      <c r="O773" s="53"/>
    </row>
    <row r="774" spans="8:15" s="51" customFormat="1" ht="15" customHeight="1">
      <c r="H774" s="52"/>
      <c r="I774" s="50"/>
      <c r="J774" s="50"/>
      <c r="K774" s="50"/>
      <c r="L774" s="50"/>
      <c r="M774" s="50"/>
      <c r="N774" s="50"/>
      <c r="O774" s="53"/>
    </row>
    <row r="775" spans="8:15" s="51" customFormat="1" ht="15" customHeight="1">
      <c r="H775" s="52"/>
      <c r="I775" s="50"/>
      <c r="J775" s="50"/>
      <c r="K775" s="50"/>
      <c r="L775" s="50"/>
      <c r="M775" s="50"/>
      <c r="N775" s="50"/>
      <c r="O775" s="53"/>
    </row>
    <row r="776" spans="8:15" s="51" customFormat="1" ht="15" customHeight="1">
      <c r="H776" s="52"/>
      <c r="I776" s="50"/>
      <c r="J776" s="50"/>
      <c r="K776" s="50"/>
      <c r="L776" s="50"/>
      <c r="M776" s="50"/>
      <c r="N776" s="50"/>
      <c r="O776" s="53"/>
    </row>
    <row r="777" spans="8:15" s="51" customFormat="1" ht="15" customHeight="1">
      <c r="H777" s="52"/>
      <c r="I777" s="50"/>
      <c r="J777" s="50"/>
      <c r="K777" s="50"/>
      <c r="L777" s="50"/>
      <c r="M777" s="50"/>
      <c r="N777" s="50"/>
      <c r="O777" s="53"/>
    </row>
    <row r="778" spans="8:15" s="51" customFormat="1" ht="15" customHeight="1">
      <c r="H778" s="52"/>
      <c r="I778" s="50"/>
      <c r="J778" s="50"/>
      <c r="K778" s="50"/>
      <c r="L778" s="50"/>
      <c r="M778" s="50"/>
      <c r="N778" s="50"/>
      <c r="O778" s="53"/>
    </row>
    <row r="779" spans="8:15" s="51" customFormat="1" ht="15" customHeight="1">
      <c r="H779" s="52"/>
      <c r="I779" s="50"/>
      <c r="J779" s="50"/>
      <c r="K779" s="50"/>
      <c r="L779" s="50"/>
      <c r="M779" s="50"/>
      <c r="N779" s="50"/>
      <c r="O779" s="53"/>
    </row>
    <row r="780" spans="8:15" s="51" customFormat="1" ht="15" customHeight="1">
      <c r="H780" s="52"/>
      <c r="I780" s="50"/>
      <c r="J780" s="50"/>
      <c r="K780" s="50"/>
      <c r="L780" s="50"/>
      <c r="M780" s="50"/>
      <c r="N780" s="50"/>
      <c r="O780" s="53"/>
    </row>
    <row r="781" spans="8:15" s="51" customFormat="1" ht="15" customHeight="1">
      <c r="H781" s="52"/>
      <c r="I781" s="50"/>
      <c r="J781" s="50"/>
      <c r="K781" s="50"/>
      <c r="L781" s="50"/>
      <c r="M781" s="50"/>
      <c r="N781" s="50"/>
      <c r="O781" s="53"/>
    </row>
    <row r="782" spans="8:15" s="51" customFormat="1" ht="15" customHeight="1">
      <c r="H782" s="52"/>
      <c r="I782" s="50"/>
      <c r="J782" s="50"/>
      <c r="K782" s="50"/>
      <c r="L782" s="50"/>
      <c r="M782" s="50"/>
      <c r="N782" s="50"/>
      <c r="O782" s="53"/>
    </row>
    <row r="783" spans="8:15" s="51" customFormat="1" ht="15" customHeight="1">
      <c r="H783" s="52"/>
      <c r="I783" s="50"/>
      <c r="J783" s="50"/>
      <c r="K783" s="50"/>
      <c r="L783" s="50"/>
      <c r="M783" s="50"/>
      <c r="N783" s="50"/>
      <c r="O783" s="53"/>
    </row>
    <row r="784" spans="8:15" s="51" customFormat="1" ht="15" customHeight="1">
      <c r="H784" s="52"/>
      <c r="I784" s="50"/>
      <c r="J784" s="50"/>
      <c r="K784" s="50"/>
      <c r="L784" s="50"/>
      <c r="M784" s="50"/>
      <c r="N784" s="50"/>
      <c r="O784" s="53"/>
    </row>
    <row r="785" spans="8:15" s="51" customFormat="1" ht="15" customHeight="1">
      <c r="H785" s="52"/>
      <c r="I785" s="50"/>
      <c r="J785" s="50"/>
      <c r="K785" s="50"/>
      <c r="L785" s="50"/>
      <c r="M785" s="50"/>
      <c r="N785" s="50"/>
      <c r="O785" s="53"/>
    </row>
    <row r="786" spans="8:15" s="51" customFormat="1" ht="15" customHeight="1">
      <c r="H786" s="52"/>
      <c r="I786" s="50"/>
      <c r="J786" s="50"/>
      <c r="K786" s="50"/>
      <c r="L786" s="50"/>
      <c r="M786" s="50"/>
      <c r="N786" s="50"/>
      <c r="O786" s="53"/>
    </row>
    <row r="787" spans="8:15" s="51" customFormat="1" ht="15" customHeight="1">
      <c r="H787" s="52"/>
      <c r="I787" s="50"/>
      <c r="J787" s="50"/>
      <c r="K787" s="50"/>
      <c r="L787" s="50"/>
      <c r="M787" s="50"/>
      <c r="N787" s="50"/>
      <c r="O787" s="53"/>
    </row>
    <row r="788" spans="8:15" s="51" customFormat="1" ht="15" customHeight="1">
      <c r="H788" s="52"/>
      <c r="I788" s="50"/>
      <c r="J788" s="50"/>
      <c r="K788" s="50"/>
      <c r="L788" s="50"/>
      <c r="M788" s="50"/>
      <c r="N788" s="50"/>
      <c r="O788" s="53"/>
    </row>
    <row r="789" spans="8:15" s="51" customFormat="1" ht="15" customHeight="1">
      <c r="H789" s="52"/>
      <c r="I789" s="50"/>
      <c r="J789" s="50"/>
      <c r="K789" s="50"/>
      <c r="L789" s="50"/>
      <c r="M789" s="50"/>
      <c r="N789" s="50"/>
      <c r="O789" s="53"/>
    </row>
    <row r="790" spans="8:15" s="51" customFormat="1" ht="15" customHeight="1">
      <c r="H790" s="52"/>
      <c r="I790" s="50"/>
      <c r="J790" s="50"/>
      <c r="K790" s="50"/>
      <c r="L790" s="50"/>
      <c r="M790" s="50"/>
      <c r="N790" s="50"/>
      <c r="O790" s="53"/>
    </row>
    <row r="791" spans="8:15" s="51" customFormat="1" ht="15" customHeight="1">
      <c r="H791" s="52"/>
      <c r="I791" s="50"/>
      <c r="J791" s="50"/>
      <c r="K791" s="50"/>
      <c r="L791" s="50"/>
      <c r="M791" s="50"/>
      <c r="N791" s="50"/>
      <c r="O791" s="53"/>
    </row>
    <row r="792" spans="8:15" s="51" customFormat="1" ht="15" customHeight="1">
      <c r="H792" s="52"/>
      <c r="I792" s="50"/>
      <c r="J792" s="50"/>
      <c r="K792" s="50"/>
      <c r="L792" s="50"/>
      <c r="M792" s="50"/>
      <c r="N792" s="50"/>
      <c r="O792" s="53"/>
    </row>
    <row r="793" spans="8:15" s="51" customFormat="1" ht="15" customHeight="1">
      <c r="H793" s="52"/>
      <c r="I793" s="50"/>
      <c r="J793" s="50"/>
      <c r="K793" s="50"/>
      <c r="L793" s="50"/>
      <c r="M793" s="50"/>
      <c r="N793" s="50"/>
      <c r="O793" s="53"/>
    </row>
    <row r="794" spans="8:15" s="51" customFormat="1" ht="15" customHeight="1">
      <c r="H794" s="52"/>
      <c r="I794" s="50"/>
      <c r="J794" s="50"/>
      <c r="K794" s="50"/>
      <c r="L794" s="50"/>
      <c r="M794" s="50"/>
      <c r="N794" s="50"/>
      <c r="O794" s="53"/>
    </row>
    <row r="795" spans="8:15" s="51" customFormat="1" ht="15" customHeight="1">
      <c r="H795" s="52"/>
      <c r="I795" s="50"/>
      <c r="J795" s="50"/>
      <c r="K795" s="50"/>
      <c r="L795" s="50"/>
      <c r="M795" s="50"/>
      <c r="N795" s="50"/>
      <c r="O795" s="53"/>
    </row>
    <row r="796" spans="8:15" s="51" customFormat="1" ht="15" customHeight="1">
      <c r="H796" s="52"/>
      <c r="I796" s="50"/>
      <c r="J796" s="50"/>
      <c r="K796" s="50"/>
      <c r="L796" s="50"/>
      <c r="M796" s="50"/>
      <c r="N796" s="50"/>
      <c r="O796" s="53"/>
    </row>
    <row r="797" spans="8:15" s="51" customFormat="1" ht="15" customHeight="1">
      <c r="H797" s="52"/>
      <c r="I797" s="50"/>
      <c r="J797" s="50"/>
      <c r="K797" s="50"/>
      <c r="L797" s="50"/>
      <c r="M797" s="50"/>
      <c r="N797" s="50"/>
      <c r="O797" s="53"/>
    </row>
    <row r="798" spans="8:15" s="51" customFormat="1" ht="15" customHeight="1">
      <c r="H798" s="52"/>
      <c r="I798" s="50"/>
      <c r="J798" s="50"/>
      <c r="K798" s="50"/>
      <c r="L798" s="50"/>
      <c r="M798" s="50"/>
      <c r="N798" s="50"/>
      <c r="O798" s="53"/>
    </row>
    <row r="799" spans="8:15" s="51" customFormat="1" ht="15" customHeight="1">
      <c r="H799" s="52"/>
      <c r="I799" s="50"/>
      <c r="J799" s="50"/>
      <c r="K799" s="50"/>
      <c r="L799" s="50"/>
      <c r="M799" s="50"/>
      <c r="N799" s="50"/>
      <c r="O799" s="53"/>
    </row>
    <row r="800" spans="8:15" s="51" customFormat="1" ht="15" customHeight="1">
      <c r="H800" s="52"/>
      <c r="I800" s="50"/>
      <c r="J800" s="50"/>
      <c r="K800" s="50"/>
      <c r="L800" s="50"/>
      <c r="M800" s="50"/>
      <c r="N800" s="50"/>
      <c r="O800" s="53"/>
    </row>
    <row r="801" spans="8:15" s="51" customFormat="1" ht="15" customHeight="1">
      <c r="H801" s="52"/>
      <c r="I801" s="50"/>
      <c r="J801" s="50"/>
      <c r="K801" s="50"/>
      <c r="L801" s="50"/>
      <c r="M801" s="50"/>
      <c r="N801" s="50"/>
      <c r="O801" s="53"/>
    </row>
    <row r="802" spans="8:15" s="51" customFormat="1" ht="15" customHeight="1">
      <c r="H802" s="52"/>
      <c r="I802" s="50"/>
      <c r="J802" s="50"/>
      <c r="K802" s="50"/>
      <c r="L802" s="50"/>
      <c r="M802" s="50"/>
      <c r="N802" s="50"/>
      <c r="O802" s="53"/>
    </row>
    <row r="803" spans="8:15" s="51" customFormat="1" ht="15" customHeight="1">
      <c r="H803" s="52"/>
      <c r="I803" s="50"/>
      <c r="J803" s="50"/>
      <c r="K803" s="50"/>
      <c r="L803" s="50"/>
      <c r="M803" s="50"/>
      <c r="N803" s="50"/>
      <c r="O803" s="53"/>
    </row>
    <row r="804" spans="8:15" s="51" customFormat="1" ht="15" customHeight="1">
      <c r="H804" s="52"/>
      <c r="I804" s="50"/>
      <c r="J804" s="50"/>
      <c r="K804" s="50"/>
      <c r="L804" s="50"/>
      <c r="M804" s="50"/>
      <c r="N804" s="50"/>
      <c r="O804" s="53"/>
    </row>
    <row r="805" spans="8:15" s="51" customFormat="1" ht="15" customHeight="1">
      <c r="H805" s="52"/>
      <c r="I805" s="50"/>
      <c r="J805" s="50"/>
      <c r="K805" s="50"/>
      <c r="L805" s="50"/>
      <c r="M805" s="50"/>
      <c r="N805" s="50"/>
      <c r="O805" s="53"/>
    </row>
    <row r="806" spans="8:15" s="51" customFormat="1" ht="15" customHeight="1">
      <c r="H806" s="52"/>
      <c r="I806" s="50"/>
      <c r="J806" s="50"/>
      <c r="K806" s="50"/>
      <c r="L806" s="50"/>
      <c r="M806" s="50"/>
      <c r="N806" s="50"/>
      <c r="O806" s="53"/>
    </row>
    <row r="807" spans="8:15" s="51" customFormat="1" ht="15" customHeight="1">
      <c r="H807" s="52"/>
      <c r="I807" s="50"/>
      <c r="J807" s="50"/>
      <c r="K807" s="50"/>
      <c r="L807" s="50"/>
      <c r="M807" s="50"/>
      <c r="N807" s="50"/>
      <c r="O807" s="53"/>
    </row>
    <row r="808" spans="8:15" s="51" customFormat="1" ht="15" customHeight="1">
      <c r="H808" s="52"/>
      <c r="I808" s="50"/>
      <c r="J808" s="50"/>
      <c r="K808" s="50"/>
      <c r="L808" s="50"/>
      <c r="M808" s="50"/>
      <c r="N808" s="50"/>
      <c r="O808" s="53"/>
    </row>
    <row r="809" spans="8:15" s="51" customFormat="1" ht="15" customHeight="1">
      <c r="H809" s="52"/>
      <c r="I809" s="50"/>
      <c r="J809" s="50"/>
      <c r="K809" s="50"/>
      <c r="L809" s="50"/>
      <c r="M809" s="50"/>
      <c r="N809" s="50"/>
      <c r="O809" s="53"/>
    </row>
    <row r="810" spans="8:15" s="51" customFormat="1" ht="15" customHeight="1">
      <c r="H810" s="52"/>
      <c r="I810" s="50"/>
      <c r="J810" s="50"/>
      <c r="K810" s="50"/>
      <c r="L810" s="50"/>
      <c r="M810" s="50"/>
      <c r="N810" s="50"/>
      <c r="O810" s="53"/>
    </row>
    <row r="811" spans="8:15" s="51" customFormat="1" ht="15" customHeight="1">
      <c r="H811" s="52"/>
      <c r="I811" s="50"/>
      <c r="J811" s="50"/>
      <c r="K811" s="50"/>
      <c r="L811" s="50"/>
      <c r="M811" s="50"/>
      <c r="N811" s="50"/>
      <c r="O811" s="53"/>
    </row>
    <row r="812" spans="8:15" s="51" customFormat="1" ht="15" customHeight="1">
      <c r="H812" s="52"/>
      <c r="I812" s="50"/>
      <c r="J812" s="50"/>
      <c r="K812" s="50"/>
      <c r="L812" s="50"/>
      <c r="M812" s="50"/>
      <c r="N812" s="50"/>
      <c r="O812" s="53"/>
    </row>
    <row r="813" spans="8:15" s="51" customFormat="1" ht="15" customHeight="1">
      <c r="H813" s="52"/>
      <c r="I813" s="50"/>
      <c r="J813" s="50"/>
      <c r="K813" s="50"/>
      <c r="L813" s="50"/>
      <c r="M813" s="50"/>
      <c r="N813" s="50"/>
      <c r="O813" s="53"/>
    </row>
    <row r="814" spans="8:15" s="51" customFormat="1" ht="15" customHeight="1">
      <c r="H814" s="52"/>
      <c r="I814" s="50"/>
      <c r="J814" s="50"/>
      <c r="K814" s="50"/>
      <c r="L814" s="50"/>
      <c r="M814" s="50"/>
      <c r="N814" s="50"/>
      <c r="O814" s="53"/>
    </row>
    <row r="815" spans="8:15" s="51" customFormat="1" ht="15" customHeight="1">
      <c r="H815" s="52"/>
      <c r="I815" s="50"/>
      <c r="J815" s="50"/>
      <c r="K815" s="50"/>
      <c r="L815" s="50"/>
      <c r="M815" s="50"/>
      <c r="N815" s="50"/>
      <c r="O815" s="53"/>
    </row>
    <row r="816" spans="8:15" s="51" customFormat="1" ht="15" customHeight="1">
      <c r="H816" s="52"/>
      <c r="I816" s="50"/>
      <c r="J816" s="50"/>
      <c r="K816" s="50"/>
      <c r="L816" s="50"/>
      <c r="M816" s="50"/>
      <c r="N816" s="50"/>
      <c r="O816" s="53"/>
    </row>
    <row r="817" spans="8:15" s="51" customFormat="1" ht="15" customHeight="1">
      <c r="H817" s="52"/>
      <c r="I817" s="50"/>
      <c r="J817" s="50"/>
      <c r="K817" s="50"/>
      <c r="L817" s="50"/>
      <c r="M817" s="50"/>
      <c r="N817" s="50"/>
      <c r="O817" s="53"/>
    </row>
    <row r="818" spans="8:15" s="51" customFormat="1" ht="15" customHeight="1">
      <c r="H818" s="52"/>
      <c r="I818" s="50"/>
      <c r="J818" s="50"/>
      <c r="K818" s="50"/>
      <c r="L818" s="50"/>
      <c r="M818" s="50"/>
      <c r="N818" s="50"/>
      <c r="O818" s="53"/>
    </row>
    <row r="819" spans="8:15" s="51" customFormat="1" ht="15" customHeight="1">
      <c r="H819" s="52"/>
      <c r="I819" s="50"/>
      <c r="J819" s="50"/>
      <c r="K819" s="50"/>
      <c r="L819" s="50"/>
      <c r="M819" s="50"/>
      <c r="N819" s="50"/>
      <c r="O819" s="53"/>
    </row>
    <row r="820" spans="8:15" s="51" customFormat="1" ht="15" customHeight="1">
      <c r="H820" s="52"/>
      <c r="I820" s="50"/>
      <c r="J820" s="50"/>
      <c r="K820" s="50"/>
      <c r="L820" s="50"/>
      <c r="M820" s="50"/>
      <c r="N820" s="50"/>
      <c r="O820" s="53"/>
    </row>
    <row r="821" spans="8:15" s="51" customFormat="1" ht="15" customHeight="1">
      <c r="H821" s="52"/>
      <c r="I821" s="50"/>
      <c r="J821" s="50"/>
      <c r="K821" s="50"/>
      <c r="L821" s="50"/>
      <c r="M821" s="50"/>
      <c r="N821" s="50"/>
      <c r="O821" s="53"/>
    </row>
    <row r="822" spans="8:15" s="51" customFormat="1" ht="15" customHeight="1">
      <c r="H822" s="52"/>
      <c r="I822" s="50"/>
      <c r="J822" s="50"/>
      <c r="K822" s="50"/>
      <c r="L822" s="50"/>
      <c r="M822" s="50"/>
      <c r="N822" s="50"/>
      <c r="O822" s="53"/>
    </row>
    <row r="823" spans="8:15" s="51" customFormat="1" ht="15" customHeight="1">
      <c r="H823" s="52"/>
      <c r="I823" s="50"/>
      <c r="J823" s="50"/>
      <c r="K823" s="50"/>
      <c r="L823" s="50"/>
      <c r="M823" s="50"/>
      <c r="N823" s="50"/>
      <c r="O823" s="53"/>
    </row>
    <row r="824" spans="8:15" s="51" customFormat="1" ht="15" customHeight="1">
      <c r="H824" s="52"/>
      <c r="I824" s="50"/>
      <c r="J824" s="50"/>
      <c r="K824" s="50"/>
      <c r="L824" s="50"/>
      <c r="M824" s="50"/>
      <c r="N824" s="50"/>
      <c r="O824" s="53"/>
    </row>
    <row r="825" spans="8:15" s="51" customFormat="1" ht="15" customHeight="1">
      <c r="H825" s="52"/>
      <c r="I825" s="50"/>
      <c r="J825" s="50"/>
      <c r="K825" s="50"/>
      <c r="L825" s="50"/>
      <c r="M825" s="50"/>
      <c r="N825" s="50"/>
      <c r="O825" s="53"/>
    </row>
    <row r="826" spans="8:15" s="51" customFormat="1" ht="15" customHeight="1">
      <c r="H826" s="52"/>
      <c r="I826" s="50"/>
      <c r="J826" s="50"/>
      <c r="K826" s="50"/>
      <c r="L826" s="50"/>
      <c r="M826" s="50"/>
      <c r="N826" s="50"/>
      <c r="O826" s="53"/>
    </row>
    <row r="827" spans="8:15" s="51" customFormat="1" ht="15" customHeight="1">
      <c r="H827" s="52"/>
      <c r="I827" s="50"/>
      <c r="J827" s="50"/>
      <c r="K827" s="50"/>
      <c r="L827" s="50"/>
      <c r="M827" s="50"/>
      <c r="N827" s="50"/>
      <c r="O827" s="53"/>
    </row>
    <row r="828" spans="8:15" s="51" customFormat="1" ht="15" customHeight="1">
      <c r="H828" s="52"/>
      <c r="I828" s="50"/>
      <c r="J828" s="50"/>
      <c r="K828" s="50"/>
      <c r="L828" s="50"/>
      <c r="M828" s="50"/>
      <c r="N828" s="50"/>
      <c r="O828" s="53"/>
    </row>
    <row r="829" spans="8:15" s="51" customFormat="1" ht="15" customHeight="1">
      <c r="H829" s="52"/>
      <c r="I829" s="50"/>
      <c r="J829" s="50"/>
      <c r="K829" s="50"/>
      <c r="L829" s="50"/>
      <c r="M829" s="50"/>
      <c r="N829" s="50"/>
      <c r="O829" s="53"/>
    </row>
    <row r="830" spans="8:15" s="51" customFormat="1" ht="15" customHeight="1">
      <c r="H830" s="52"/>
      <c r="I830" s="50"/>
      <c r="J830" s="50"/>
      <c r="K830" s="50"/>
      <c r="L830" s="50"/>
      <c r="M830" s="50"/>
      <c r="N830" s="50"/>
      <c r="O830" s="53"/>
    </row>
    <row r="831" spans="8:15" s="51" customFormat="1" ht="15" customHeight="1">
      <c r="H831" s="52"/>
      <c r="I831" s="50"/>
      <c r="J831" s="50"/>
      <c r="K831" s="50"/>
      <c r="L831" s="50"/>
      <c r="M831" s="50"/>
      <c r="N831" s="50"/>
      <c r="O831" s="53"/>
    </row>
    <row r="832" spans="8:15" s="51" customFormat="1" ht="15" customHeight="1">
      <c r="H832" s="52"/>
      <c r="I832" s="50"/>
      <c r="J832" s="50"/>
      <c r="K832" s="50"/>
      <c r="L832" s="50"/>
      <c r="M832" s="50"/>
      <c r="N832" s="50"/>
      <c r="O832" s="53"/>
    </row>
    <row r="833" spans="8:15" s="51" customFormat="1" ht="15" customHeight="1">
      <c r="H833" s="52"/>
      <c r="I833" s="50"/>
      <c r="J833" s="50"/>
      <c r="K833" s="50"/>
      <c r="L833" s="50"/>
      <c r="M833" s="50"/>
      <c r="N833" s="50"/>
      <c r="O833" s="53"/>
    </row>
    <row r="834" spans="8:15" s="51" customFormat="1" ht="15" customHeight="1">
      <c r="H834" s="52"/>
      <c r="I834" s="50"/>
      <c r="J834" s="50"/>
      <c r="K834" s="50"/>
      <c r="L834" s="50"/>
      <c r="M834" s="50"/>
      <c r="N834" s="50"/>
      <c r="O834" s="53"/>
    </row>
    <row r="835" spans="8:15" s="51" customFormat="1" ht="15" customHeight="1">
      <c r="H835" s="52"/>
      <c r="I835" s="50"/>
      <c r="J835" s="50"/>
      <c r="K835" s="50"/>
      <c r="L835" s="50"/>
      <c r="M835" s="50"/>
      <c r="N835" s="50"/>
      <c r="O835" s="53"/>
    </row>
    <row r="836" spans="8:15" s="51" customFormat="1" ht="15" customHeight="1">
      <c r="H836" s="52"/>
      <c r="I836" s="50"/>
      <c r="J836" s="50"/>
      <c r="K836" s="50"/>
      <c r="L836" s="50"/>
      <c r="M836" s="50"/>
      <c r="N836" s="50"/>
      <c r="O836" s="53"/>
    </row>
    <row r="837" spans="8:15" s="51" customFormat="1" ht="15" customHeight="1">
      <c r="H837" s="52"/>
      <c r="I837" s="50"/>
      <c r="J837" s="50"/>
      <c r="K837" s="50"/>
      <c r="L837" s="50"/>
      <c r="M837" s="50"/>
      <c r="N837" s="50"/>
      <c r="O837" s="53"/>
    </row>
    <row r="838" spans="8:15" s="51" customFormat="1" ht="15" customHeight="1">
      <c r="H838" s="52"/>
      <c r="I838" s="50"/>
      <c r="J838" s="50"/>
      <c r="K838" s="50"/>
      <c r="L838" s="50"/>
      <c r="M838" s="50"/>
      <c r="N838" s="50"/>
      <c r="O838" s="53"/>
    </row>
    <row r="839" spans="8:15" s="51" customFormat="1" ht="15" customHeight="1">
      <c r="H839" s="52"/>
      <c r="I839" s="50"/>
      <c r="J839" s="50"/>
      <c r="K839" s="50"/>
      <c r="L839" s="50"/>
      <c r="M839" s="50"/>
      <c r="N839" s="50"/>
      <c r="O839" s="53"/>
    </row>
    <row r="840" spans="8:15" s="51" customFormat="1" ht="15" customHeight="1">
      <c r="H840" s="52"/>
      <c r="I840" s="50"/>
      <c r="J840" s="50"/>
      <c r="K840" s="50"/>
      <c r="L840" s="50"/>
      <c r="M840" s="50"/>
      <c r="N840" s="50"/>
      <c r="O840" s="53"/>
    </row>
    <row r="841" spans="8:15" s="51" customFormat="1" ht="15" customHeight="1">
      <c r="H841" s="52"/>
      <c r="I841" s="50"/>
      <c r="J841" s="50"/>
      <c r="K841" s="50"/>
      <c r="L841" s="50"/>
      <c r="M841" s="50"/>
      <c r="N841" s="50"/>
      <c r="O841" s="53"/>
    </row>
    <row r="842" spans="8:15" s="51" customFormat="1" ht="15" customHeight="1">
      <c r="H842" s="52"/>
      <c r="I842" s="50"/>
      <c r="J842" s="50"/>
      <c r="K842" s="50"/>
      <c r="L842" s="50"/>
      <c r="M842" s="50"/>
      <c r="N842" s="50"/>
      <c r="O842" s="53"/>
    </row>
    <row r="843" spans="8:15" s="51" customFormat="1" ht="15" customHeight="1">
      <c r="H843" s="52"/>
      <c r="I843" s="50"/>
      <c r="J843" s="50"/>
      <c r="K843" s="50"/>
      <c r="L843" s="50"/>
      <c r="M843" s="50"/>
      <c r="N843" s="50"/>
      <c r="O843" s="53"/>
    </row>
    <row r="844" spans="8:15" s="51" customFormat="1" ht="15" customHeight="1">
      <c r="H844" s="52"/>
      <c r="I844" s="50"/>
      <c r="J844" s="50"/>
      <c r="K844" s="50"/>
      <c r="L844" s="50"/>
      <c r="M844" s="50"/>
      <c r="N844" s="50"/>
      <c r="O844" s="53"/>
    </row>
    <row r="845" spans="8:15" s="51" customFormat="1" ht="15" customHeight="1">
      <c r="H845" s="52"/>
      <c r="I845" s="50"/>
      <c r="J845" s="50"/>
      <c r="K845" s="50"/>
      <c r="L845" s="50"/>
      <c r="M845" s="50"/>
      <c r="N845" s="50"/>
      <c r="O845" s="53"/>
    </row>
    <row r="846" spans="8:15" s="51" customFormat="1" ht="15" customHeight="1">
      <c r="H846" s="52"/>
      <c r="I846" s="50"/>
      <c r="J846" s="50"/>
      <c r="K846" s="50"/>
      <c r="L846" s="50"/>
      <c r="M846" s="50"/>
      <c r="N846" s="50"/>
      <c r="O846" s="53"/>
    </row>
    <row r="847" spans="8:15" s="51" customFormat="1" ht="15" customHeight="1">
      <c r="H847" s="52"/>
      <c r="I847" s="50"/>
      <c r="J847" s="50"/>
      <c r="K847" s="50"/>
      <c r="L847" s="50"/>
      <c r="M847" s="50"/>
      <c r="N847" s="50"/>
      <c r="O847" s="53"/>
    </row>
    <row r="848" spans="8:15" s="51" customFormat="1" ht="15" customHeight="1">
      <c r="H848" s="52"/>
      <c r="I848" s="50"/>
      <c r="J848" s="50"/>
      <c r="K848" s="50"/>
      <c r="L848" s="50"/>
      <c r="M848" s="50"/>
      <c r="N848" s="50"/>
      <c r="O848" s="53"/>
    </row>
    <row r="849" spans="8:15" s="51" customFormat="1" ht="15" customHeight="1">
      <c r="H849" s="52"/>
      <c r="I849" s="50"/>
      <c r="J849" s="50"/>
      <c r="K849" s="50"/>
      <c r="L849" s="50"/>
      <c r="M849" s="50"/>
      <c r="N849" s="50"/>
      <c r="O849" s="53"/>
    </row>
    <row r="850" spans="8:15" s="51" customFormat="1" ht="15" customHeight="1">
      <c r="H850" s="52"/>
      <c r="I850" s="50"/>
      <c r="J850" s="50"/>
      <c r="K850" s="50"/>
      <c r="L850" s="50"/>
      <c r="M850" s="50"/>
      <c r="N850" s="50"/>
      <c r="O850" s="53"/>
    </row>
    <row r="851" spans="8:15" s="51" customFormat="1" ht="15" customHeight="1">
      <c r="H851" s="52"/>
      <c r="I851" s="50"/>
      <c r="J851" s="50"/>
      <c r="K851" s="50"/>
      <c r="L851" s="50"/>
      <c r="M851" s="50"/>
      <c r="N851" s="50"/>
      <c r="O851" s="53"/>
    </row>
    <row r="852" spans="8:15" s="51" customFormat="1" ht="15" customHeight="1">
      <c r="H852" s="52"/>
      <c r="I852" s="50"/>
      <c r="J852" s="50"/>
      <c r="K852" s="50"/>
      <c r="L852" s="50"/>
      <c r="M852" s="50"/>
      <c r="N852" s="50"/>
      <c r="O852" s="53"/>
    </row>
    <row r="853" spans="8:15" s="51" customFormat="1" ht="15" customHeight="1">
      <c r="H853" s="52"/>
      <c r="I853" s="50"/>
      <c r="J853" s="50"/>
      <c r="K853" s="50"/>
      <c r="L853" s="50"/>
      <c r="M853" s="50"/>
      <c r="N853" s="50"/>
      <c r="O853" s="53"/>
    </row>
    <row r="854" spans="8:15" s="51" customFormat="1" ht="15" customHeight="1">
      <c r="H854" s="52"/>
      <c r="I854" s="50"/>
      <c r="J854" s="50"/>
      <c r="K854" s="50"/>
      <c r="L854" s="50"/>
      <c r="M854" s="50"/>
      <c r="N854" s="50"/>
      <c r="O854" s="53"/>
    </row>
    <row r="855" spans="8:15" s="51" customFormat="1" ht="15" customHeight="1">
      <c r="H855" s="52"/>
      <c r="I855" s="50"/>
      <c r="J855" s="50"/>
      <c r="K855" s="50"/>
      <c r="L855" s="50"/>
      <c r="M855" s="50"/>
      <c r="N855" s="50"/>
      <c r="O855" s="53"/>
    </row>
    <row r="856" spans="8:15" s="51" customFormat="1" ht="15" customHeight="1">
      <c r="H856" s="52"/>
      <c r="I856" s="50"/>
      <c r="J856" s="50"/>
      <c r="K856" s="50"/>
      <c r="L856" s="50"/>
      <c r="M856" s="50"/>
      <c r="N856" s="50"/>
      <c r="O856" s="53"/>
    </row>
    <row r="857" spans="8:15" s="51" customFormat="1" ht="15" customHeight="1">
      <c r="H857" s="52"/>
      <c r="I857" s="50"/>
      <c r="J857" s="50"/>
      <c r="K857" s="50"/>
      <c r="L857" s="50"/>
      <c r="M857" s="50"/>
      <c r="N857" s="50"/>
      <c r="O857" s="53"/>
    </row>
    <row r="858" spans="8:15" s="51" customFormat="1" ht="15" customHeight="1">
      <c r="H858" s="52"/>
      <c r="I858" s="50"/>
      <c r="J858" s="50"/>
      <c r="K858" s="50"/>
      <c r="L858" s="50"/>
      <c r="M858" s="50"/>
      <c r="N858" s="50"/>
      <c r="O858" s="53"/>
    </row>
    <row r="859" spans="8:15" s="51" customFormat="1" ht="15" customHeight="1">
      <c r="H859" s="52"/>
      <c r="I859" s="50"/>
      <c r="J859" s="50"/>
      <c r="K859" s="50"/>
      <c r="L859" s="50"/>
      <c r="M859" s="50"/>
      <c r="N859" s="50"/>
      <c r="O859" s="53"/>
    </row>
    <row r="860" spans="8:15" s="51" customFormat="1" ht="15" customHeight="1">
      <c r="H860" s="52"/>
      <c r="I860" s="50"/>
      <c r="J860" s="50"/>
      <c r="K860" s="50"/>
      <c r="L860" s="50"/>
      <c r="M860" s="50"/>
      <c r="N860" s="50"/>
      <c r="O860" s="53"/>
    </row>
    <row r="861" spans="8:15" s="51" customFormat="1" ht="15" customHeight="1">
      <c r="H861" s="52"/>
      <c r="I861" s="50"/>
      <c r="J861" s="50"/>
      <c r="K861" s="50"/>
      <c r="L861" s="50"/>
      <c r="M861" s="50"/>
      <c r="N861" s="50"/>
      <c r="O861" s="53"/>
    </row>
    <row r="862" spans="8:15" s="51" customFormat="1" ht="15" customHeight="1">
      <c r="H862" s="52"/>
      <c r="I862" s="50"/>
      <c r="J862" s="50"/>
      <c r="K862" s="50"/>
      <c r="L862" s="50"/>
      <c r="M862" s="50"/>
      <c r="N862" s="50"/>
      <c r="O862" s="53"/>
    </row>
    <row r="863" spans="8:15" s="51" customFormat="1" ht="15" customHeight="1">
      <c r="H863" s="52"/>
      <c r="I863" s="50"/>
      <c r="J863" s="50"/>
      <c r="K863" s="50"/>
      <c r="L863" s="50"/>
      <c r="M863" s="50"/>
      <c r="N863" s="50"/>
      <c r="O863" s="53"/>
    </row>
    <row r="864" spans="8:15" s="51" customFormat="1" ht="15" customHeight="1">
      <c r="H864" s="52"/>
      <c r="I864" s="50"/>
      <c r="J864" s="50"/>
      <c r="K864" s="50"/>
      <c r="L864" s="50"/>
      <c r="M864" s="50"/>
      <c r="N864" s="50"/>
      <c r="O864" s="53"/>
    </row>
    <row r="865" spans="8:15" s="51" customFormat="1" ht="15" customHeight="1">
      <c r="H865" s="52"/>
      <c r="I865" s="50"/>
      <c r="J865" s="50"/>
      <c r="K865" s="50"/>
      <c r="L865" s="50"/>
      <c r="M865" s="50"/>
      <c r="N865" s="50"/>
      <c r="O865" s="53"/>
    </row>
    <row r="866" spans="8:15" s="51" customFormat="1" ht="15" customHeight="1">
      <c r="H866" s="52"/>
      <c r="I866" s="50"/>
      <c r="J866" s="50"/>
      <c r="K866" s="50"/>
      <c r="L866" s="50"/>
      <c r="M866" s="50"/>
      <c r="N866" s="50"/>
      <c r="O866" s="53"/>
    </row>
    <row r="867" spans="8:15" s="51" customFormat="1" ht="15" customHeight="1">
      <c r="H867" s="52"/>
      <c r="I867" s="50"/>
      <c r="J867" s="50"/>
      <c r="K867" s="50"/>
      <c r="L867" s="50"/>
      <c r="M867" s="50"/>
      <c r="N867" s="50"/>
      <c r="O867" s="53"/>
    </row>
    <row r="868" spans="8:15" s="51" customFormat="1" ht="15" customHeight="1">
      <c r="H868" s="52"/>
      <c r="I868" s="50"/>
      <c r="J868" s="50"/>
      <c r="K868" s="50"/>
      <c r="L868" s="50"/>
      <c r="M868" s="50"/>
      <c r="N868" s="50"/>
      <c r="O868" s="53"/>
    </row>
    <row r="869" spans="8:15" s="51" customFormat="1" ht="15" customHeight="1">
      <c r="H869" s="52"/>
      <c r="I869" s="50"/>
      <c r="J869" s="50"/>
      <c r="K869" s="50"/>
      <c r="L869" s="50"/>
      <c r="M869" s="50"/>
      <c r="N869" s="50"/>
      <c r="O869" s="53"/>
    </row>
    <row r="870" spans="8:15" s="51" customFormat="1" ht="15" customHeight="1">
      <c r="H870" s="52"/>
      <c r="I870" s="50"/>
      <c r="J870" s="50"/>
      <c r="K870" s="50"/>
      <c r="L870" s="50"/>
      <c r="M870" s="50"/>
      <c r="N870" s="50"/>
      <c r="O870" s="53"/>
    </row>
    <row r="871" spans="8:15" s="51" customFormat="1" ht="15" customHeight="1">
      <c r="H871" s="52"/>
      <c r="I871" s="50"/>
      <c r="J871" s="50"/>
      <c r="K871" s="50"/>
      <c r="L871" s="50"/>
      <c r="M871" s="50"/>
      <c r="N871" s="50"/>
      <c r="O871" s="53"/>
    </row>
    <row r="872" spans="8:15" s="51" customFormat="1" ht="15" customHeight="1">
      <c r="H872" s="52"/>
      <c r="I872" s="50"/>
      <c r="J872" s="50"/>
      <c r="K872" s="50"/>
      <c r="L872" s="50"/>
      <c r="M872" s="50"/>
      <c r="N872" s="50"/>
      <c r="O872" s="53"/>
    </row>
    <row r="873" spans="8:15" s="51" customFormat="1" ht="15" customHeight="1">
      <c r="H873" s="52"/>
      <c r="I873" s="50"/>
      <c r="J873" s="50"/>
      <c r="K873" s="50"/>
      <c r="L873" s="50"/>
      <c r="M873" s="50"/>
      <c r="N873" s="50"/>
      <c r="O873" s="53"/>
    </row>
    <row r="874" spans="8:15" s="51" customFormat="1" ht="15" customHeight="1">
      <c r="H874" s="52"/>
      <c r="I874" s="50"/>
      <c r="J874" s="50"/>
      <c r="K874" s="50"/>
      <c r="L874" s="50"/>
      <c r="M874" s="50"/>
      <c r="N874" s="50"/>
      <c r="O874" s="53"/>
    </row>
    <row r="875" spans="8:15" s="51" customFormat="1" ht="15" customHeight="1">
      <c r="H875" s="52"/>
      <c r="I875" s="50"/>
      <c r="J875" s="50"/>
      <c r="K875" s="50"/>
      <c r="L875" s="50"/>
      <c r="M875" s="50"/>
      <c r="N875" s="50"/>
      <c r="O875" s="53"/>
    </row>
    <row r="876" spans="8:15" s="51" customFormat="1" ht="15" customHeight="1">
      <c r="H876" s="52"/>
      <c r="I876" s="50"/>
      <c r="J876" s="50"/>
      <c r="K876" s="50"/>
      <c r="L876" s="50"/>
      <c r="M876" s="50"/>
      <c r="N876" s="50"/>
      <c r="O876" s="53"/>
    </row>
    <row r="877" spans="8:15" s="51" customFormat="1" ht="15" customHeight="1">
      <c r="H877" s="52"/>
      <c r="I877" s="50"/>
      <c r="J877" s="50"/>
      <c r="K877" s="50"/>
      <c r="L877" s="50"/>
      <c r="M877" s="50"/>
      <c r="N877" s="50"/>
      <c r="O877" s="53"/>
    </row>
    <row r="878" spans="8:15" s="51" customFormat="1" ht="15" customHeight="1">
      <c r="H878" s="52"/>
      <c r="I878" s="50"/>
      <c r="J878" s="50"/>
      <c r="K878" s="50"/>
      <c r="L878" s="50"/>
      <c r="M878" s="50"/>
      <c r="N878" s="50"/>
      <c r="O878" s="53"/>
    </row>
    <row r="879" spans="8:15" s="51" customFormat="1" ht="15" customHeight="1">
      <c r="H879" s="52"/>
      <c r="I879" s="50"/>
      <c r="J879" s="50"/>
      <c r="K879" s="50"/>
      <c r="L879" s="50"/>
      <c r="M879" s="50"/>
      <c r="N879" s="50"/>
      <c r="O879" s="53"/>
    </row>
    <row r="880" spans="8:15" s="51" customFormat="1" ht="15" customHeight="1">
      <c r="H880" s="52"/>
      <c r="I880" s="50"/>
      <c r="J880" s="50"/>
      <c r="K880" s="50"/>
      <c r="L880" s="50"/>
      <c r="M880" s="50"/>
      <c r="N880" s="50"/>
      <c r="O880" s="53"/>
    </row>
    <row r="881" spans="8:15" s="51" customFormat="1" ht="15" customHeight="1">
      <c r="H881" s="52"/>
      <c r="I881" s="50"/>
      <c r="J881" s="50"/>
      <c r="K881" s="50"/>
      <c r="L881" s="50"/>
      <c r="M881" s="50"/>
      <c r="N881" s="50"/>
      <c r="O881" s="53"/>
    </row>
    <row r="882" spans="8:15" s="51" customFormat="1" ht="15" customHeight="1">
      <c r="H882" s="52"/>
      <c r="I882" s="50"/>
      <c r="J882" s="50"/>
      <c r="K882" s="50"/>
      <c r="L882" s="50"/>
      <c r="M882" s="50"/>
      <c r="N882" s="50"/>
      <c r="O882" s="53"/>
    </row>
    <row r="883" spans="8:15" s="51" customFormat="1" ht="15" customHeight="1">
      <c r="H883" s="52"/>
      <c r="I883" s="50"/>
      <c r="J883" s="50"/>
      <c r="K883" s="50"/>
      <c r="L883" s="50"/>
      <c r="M883" s="50"/>
      <c r="N883" s="50"/>
      <c r="O883" s="53"/>
    </row>
    <row r="884" spans="8:15" s="51" customFormat="1" ht="15" customHeight="1">
      <c r="H884" s="52"/>
      <c r="I884" s="50"/>
      <c r="J884" s="50"/>
      <c r="K884" s="50"/>
      <c r="L884" s="50"/>
      <c r="M884" s="50"/>
      <c r="N884" s="50"/>
      <c r="O884" s="53"/>
    </row>
    <row r="885" spans="8:15" s="51" customFormat="1" ht="15" customHeight="1">
      <c r="H885" s="52"/>
      <c r="I885" s="50"/>
      <c r="J885" s="50"/>
      <c r="K885" s="50"/>
      <c r="L885" s="50"/>
      <c r="M885" s="50"/>
      <c r="N885" s="50"/>
      <c r="O885" s="53"/>
    </row>
    <row r="886" spans="8:15" s="51" customFormat="1" ht="15" customHeight="1">
      <c r="H886" s="52"/>
      <c r="I886" s="50"/>
      <c r="J886" s="50"/>
      <c r="K886" s="50"/>
      <c r="L886" s="50"/>
      <c r="M886" s="50"/>
      <c r="N886" s="50"/>
      <c r="O886" s="53"/>
    </row>
    <row r="887" spans="8:15" s="51" customFormat="1" ht="15" customHeight="1">
      <c r="H887" s="52"/>
      <c r="I887" s="50"/>
      <c r="J887" s="50"/>
      <c r="K887" s="50"/>
      <c r="L887" s="50"/>
      <c r="M887" s="50"/>
      <c r="N887" s="50"/>
      <c r="O887" s="53"/>
    </row>
    <row r="888" spans="8:15" s="51" customFormat="1" ht="15" customHeight="1">
      <c r="H888" s="52"/>
      <c r="I888" s="50"/>
      <c r="J888" s="50"/>
      <c r="K888" s="50"/>
      <c r="L888" s="50"/>
      <c r="M888" s="50"/>
      <c r="N888" s="50"/>
      <c r="O888" s="53"/>
    </row>
    <row r="889" spans="8:15" s="51" customFormat="1" ht="15" customHeight="1">
      <c r="H889" s="52"/>
      <c r="I889" s="50"/>
      <c r="J889" s="50"/>
      <c r="K889" s="50"/>
      <c r="L889" s="50"/>
      <c r="M889" s="50"/>
      <c r="N889" s="50"/>
      <c r="O889" s="53"/>
    </row>
    <row r="890" spans="8:15" s="51" customFormat="1" ht="15" customHeight="1">
      <c r="H890" s="52"/>
      <c r="I890" s="50"/>
      <c r="J890" s="50"/>
      <c r="K890" s="50"/>
      <c r="L890" s="50"/>
      <c r="M890" s="50"/>
      <c r="N890" s="50"/>
      <c r="O890" s="53"/>
    </row>
    <row r="891" spans="8:15" s="51" customFormat="1" ht="15" customHeight="1">
      <c r="H891" s="52"/>
      <c r="I891" s="50"/>
      <c r="J891" s="50"/>
      <c r="K891" s="50"/>
      <c r="L891" s="50"/>
      <c r="M891" s="50"/>
      <c r="N891" s="50"/>
      <c r="O891" s="53"/>
    </row>
    <row r="892" spans="8:15" s="51" customFormat="1" ht="15" customHeight="1">
      <c r="H892" s="52"/>
      <c r="I892" s="50"/>
      <c r="J892" s="50"/>
      <c r="K892" s="50"/>
      <c r="L892" s="50"/>
      <c r="M892" s="50"/>
      <c r="N892" s="50"/>
      <c r="O892" s="53"/>
    </row>
    <row r="893" spans="8:15" s="51" customFormat="1" ht="15" customHeight="1">
      <c r="H893" s="52"/>
      <c r="I893" s="50"/>
      <c r="J893" s="50"/>
      <c r="K893" s="50"/>
      <c r="L893" s="50"/>
      <c r="M893" s="50"/>
      <c r="N893" s="50"/>
      <c r="O893" s="53"/>
    </row>
    <row r="894" spans="8:15" s="51" customFormat="1" ht="15" customHeight="1">
      <c r="H894" s="52"/>
      <c r="I894" s="50"/>
      <c r="J894" s="50"/>
      <c r="K894" s="50"/>
      <c r="L894" s="50"/>
      <c r="M894" s="50"/>
      <c r="N894" s="50"/>
      <c r="O894" s="53"/>
    </row>
    <row r="895" spans="8:15" s="51" customFormat="1" ht="15" customHeight="1">
      <c r="H895" s="52"/>
      <c r="I895" s="50"/>
      <c r="J895" s="50"/>
      <c r="K895" s="50"/>
      <c r="L895" s="50"/>
      <c r="M895" s="50"/>
      <c r="N895" s="50"/>
      <c r="O895" s="53"/>
    </row>
    <row r="896" spans="8:15" s="51" customFormat="1" ht="15" customHeight="1">
      <c r="H896" s="52"/>
      <c r="I896" s="50"/>
      <c r="J896" s="50"/>
      <c r="K896" s="50"/>
      <c r="L896" s="50"/>
      <c r="M896" s="50"/>
      <c r="N896" s="50"/>
      <c r="O896" s="53"/>
    </row>
    <row r="897" spans="8:15" s="51" customFormat="1" ht="15" customHeight="1">
      <c r="H897" s="52"/>
      <c r="I897" s="50"/>
      <c r="J897" s="50"/>
      <c r="K897" s="50"/>
      <c r="L897" s="50"/>
      <c r="M897" s="50"/>
      <c r="N897" s="50"/>
      <c r="O897" s="53"/>
    </row>
    <row r="898" spans="8:15" s="51" customFormat="1" ht="15" customHeight="1">
      <c r="H898" s="52"/>
      <c r="I898" s="50"/>
      <c r="J898" s="50"/>
      <c r="K898" s="50"/>
      <c r="L898" s="50"/>
      <c r="M898" s="50"/>
      <c r="N898" s="50"/>
      <c r="O898" s="53"/>
    </row>
    <row r="899" spans="8:15" s="51" customFormat="1" ht="15" customHeight="1">
      <c r="H899" s="52"/>
      <c r="I899" s="50"/>
      <c r="J899" s="50"/>
      <c r="K899" s="50"/>
      <c r="L899" s="50"/>
      <c r="M899" s="50"/>
      <c r="N899" s="50"/>
      <c r="O899" s="53"/>
    </row>
    <row r="900" spans="8:15" s="51" customFormat="1" ht="15" customHeight="1">
      <c r="H900" s="52"/>
      <c r="I900" s="50"/>
      <c r="J900" s="50"/>
      <c r="K900" s="50"/>
      <c r="L900" s="50"/>
      <c r="M900" s="50"/>
      <c r="N900" s="50"/>
      <c r="O900" s="53"/>
    </row>
    <row r="901" spans="8:15" s="51" customFormat="1" ht="15" customHeight="1">
      <c r="H901" s="52"/>
      <c r="I901" s="50"/>
      <c r="J901" s="50"/>
      <c r="K901" s="50"/>
      <c r="L901" s="50"/>
      <c r="M901" s="50"/>
      <c r="N901" s="50"/>
      <c r="O901" s="53"/>
    </row>
    <row r="902" spans="8:15" s="51" customFormat="1" ht="15" customHeight="1">
      <c r="H902" s="52"/>
      <c r="I902" s="50"/>
      <c r="J902" s="50"/>
      <c r="K902" s="50"/>
      <c r="L902" s="50"/>
      <c r="M902" s="50"/>
      <c r="N902" s="50"/>
      <c r="O902" s="53"/>
    </row>
    <row r="903" spans="8:15" s="51" customFormat="1" ht="15" customHeight="1">
      <c r="H903" s="52"/>
      <c r="I903" s="50"/>
      <c r="J903" s="50"/>
      <c r="K903" s="50"/>
      <c r="L903" s="50"/>
      <c r="M903" s="50"/>
      <c r="N903" s="50"/>
      <c r="O903" s="53"/>
    </row>
    <row r="904" spans="8:15" s="51" customFormat="1" ht="15" customHeight="1">
      <c r="H904" s="52"/>
      <c r="I904" s="50"/>
      <c r="J904" s="50"/>
      <c r="K904" s="50"/>
      <c r="L904" s="50"/>
      <c r="M904" s="50"/>
      <c r="N904" s="50"/>
      <c r="O904" s="53"/>
    </row>
    <row r="905" spans="8:15" s="51" customFormat="1" ht="15" customHeight="1">
      <c r="H905" s="52"/>
      <c r="I905" s="50"/>
      <c r="J905" s="50"/>
      <c r="K905" s="50"/>
      <c r="L905" s="50"/>
      <c r="M905" s="50"/>
      <c r="N905" s="50"/>
      <c r="O905" s="53"/>
    </row>
    <row r="906" spans="8:15" s="51" customFormat="1" ht="15" customHeight="1">
      <c r="H906" s="52"/>
      <c r="I906" s="50"/>
      <c r="J906" s="50"/>
      <c r="K906" s="50"/>
      <c r="L906" s="50"/>
      <c r="M906" s="50"/>
      <c r="N906" s="50"/>
      <c r="O906" s="53"/>
    </row>
    <row r="907" spans="8:15" s="51" customFormat="1" ht="15" customHeight="1">
      <c r="H907" s="52"/>
      <c r="I907" s="50"/>
      <c r="J907" s="50"/>
      <c r="K907" s="50"/>
      <c r="L907" s="50"/>
      <c r="M907" s="50"/>
      <c r="N907" s="50"/>
      <c r="O907" s="53"/>
    </row>
    <row r="908" spans="8:15" s="51" customFormat="1" ht="15" customHeight="1">
      <c r="H908" s="52"/>
      <c r="I908" s="50"/>
      <c r="J908" s="50"/>
      <c r="K908" s="50"/>
      <c r="L908" s="50"/>
      <c r="M908" s="50"/>
      <c r="N908" s="50"/>
      <c r="O908" s="53"/>
    </row>
    <row r="909" spans="8:15" s="51" customFormat="1" ht="15" customHeight="1">
      <c r="H909" s="52"/>
      <c r="I909" s="50"/>
      <c r="J909" s="50"/>
      <c r="K909" s="50"/>
      <c r="L909" s="50"/>
      <c r="M909" s="50"/>
      <c r="N909" s="50"/>
      <c r="O909" s="53"/>
    </row>
    <row r="910" spans="8:15" s="51" customFormat="1" ht="15" customHeight="1">
      <c r="H910" s="52"/>
      <c r="I910" s="50"/>
      <c r="J910" s="50"/>
      <c r="K910" s="50"/>
      <c r="L910" s="50"/>
      <c r="M910" s="50"/>
      <c r="N910" s="50"/>
      <c r="O910" s="53"/>
    </row>
    <row r="911" spans="8:15" s="51" customFormat="1" ht="15" customHeight="1">
      <c r="H911" s="52"/>
      <c r="I911" s="50"/>
      <c r="J911" s="50"/>
      <c r="K911" s="50"/>
      <c r="L911" s="50"/>
      <c r="M911" s="50"/>
      <c r="N911" s="50"/>
      <c r="O911" s="53"/>
    </row>
    <row r="912" spans="8:15" s="51" customFormat="1" ht="15" customHeight="1">
      <c r="H912" s="52"/>
      <c r="I912" s="50"/>
      <c r="J912" s="50"/>
      <c r="K912" s="50"/>
      <c r="L912" s="50"/>
      <c r="M912" s="50"/>
      <c r="N912" s="50"/>
      <c r="O912" s="53"/>
    </row>
    <row r="913" spans="8:15" s="51" customFormat="1" ht="15" customHeight="1">
      <c r="H913" s="52"/>
      <c r="I913" s="50"/>
      <c r="J913" s="50"/>
      <c r="K913" s="50"/>
      <c r="L913" s="50"/>
      <c r="M913" s="50"/>
      <c r="N913" s="50"/>
      <c r="O913" s="53"/>
    </row>
    <row r="914" spans="8:15" s="51" customFormat="1" ht="15" customHeight="1">
      <c r="H914" s="52"/>
      <c r="I914" s="50"/>
      <c r="J914" s="50"/>
      <c r="K914" s="50"/>
      <c r="L914" s="50"/>
      <c r="M914" s="50"/>
      <c r="N914" s="50"/>
      <c r="O914" s="53"/>
    </row>
    <row r="915" spans="8:15" s="51" customFormat="1" ht="15" customHeight="1">
      <c r="H915" s="52"/>
      <c r="I915" s="50"/>
      <c r="J915" s="50"/>
      <c r="K915" s="50"/>
      <c r="L915" s="50"/>
      <c r="M915" s="50"/>
      <c r="N915" s="50"/>
      <c r="O915" s="53"/>
    </row>
    <row r="916" spans="8:15" s="51" customFormat="1" ht="15" customHeight="1">
      <c r="H916" s="52"/>
      <c r="I916" s="50"/>
      <c r="J916" s="50"/>
      <c r="K916" s="50"/>
      <c r="L916" s="50"/>
      <c r="M916" s="50"/>
      <c r="N916" s="50"/>
      <c r="O916" s="53"/>
    </row>
    <row r="917" spans="8:15" s="51" customFormat="1" ht="15" customHeight="1">
      <c r="H917" s="52"/>
      <c r="I917" s="50"/>
      <c r="J917" s="50"/>
      <c r="K917" s="50"/>
      <c r="L917" s="50"/>
      <c r="M917" s="50"/>
      <c r="N917" s="50"/>
      <c r="O917" s="53"/>
    </row>
    <row r="918" spans="8:15" s="51" customFormat="1" ht="15" customHeight="1">
      <c r="H918" s="52"/>
      <c r="I918" s="50"/>
      <c r="J918" s="50"/>
      <c r="K918" s="50"/>
      <c r="L918" s="50"/>
      <c r="M918" s="50"/>
      <c r="N918" s="50"/>
      <c r="O918" s="53"/>
    </row>
    <row r="919" spans="8:15" s="51" customFormat="1" ht="15" customHeight="1">
      <c r="H919" s="52"/>
      <c r="I919" s="50"/>
      <c r="J919" s="50"/>
      <c r="K919" s="50"/>
      <c r="L919" s="50"/>
      <c r="M919" s="50"/>
      <c r="N919" s="50"/>
      <c r="O919" s="53"/>
    </row>
    <row r="920" spans="8:15" s="51" customFormat="1" ht="15" customHeight="1">
      <c r="H920" s="52"/>
      <c r="I920" s="50"/>
      <c r="J920" s="50"/>
      <c r="K920" s="50"/>
      <c r="L920" s="50"/>
      <c r="M920" s="50"/>
      <c r="N920" s="50"/>
      <c r="O920" s="53"/>
    </row>
    <row r="921" spans="8:15" s="51" customFormat="1" ht="15" customHeight="1">
      <c r="H921" s="52"/>
      <c r="I921" s="50"/>
      <c r="J921" s="50"/>
      <c r="K921" s="50"/>
      <c r="L921" s="50"/>
      <c r="M921" s="50"/>
      <c r="N921" s="50"/>
      <c r="O921" s="53"/>
    </row>
    <row r="922" spans="8:15" s="51" customFormat="1" ht="15" customHeight="1">
      <c r="H922" s="52"/>
      <c r="I922" s="50"/>
      <c r="J922" s="50"/>
      <c r="K922" s="50"/>
      <c r="L922" s="50"/>
      <c r="M922" s="50"/>
      <c r="N922" s="50"/>
      <c r="O922" s="53"/>
    </row>
    <row r="923" spans="8:15" s="51" customFormat="1" ht="15" customHeight="1">
      <c r="H923" s="52"/>
      <c r="I923" s="50"/>
      <c r="J923" s="50"/>
      <c r="K923" s="50"/>
      <c r="L923" s="50"/>
      <c r="M923" s="50"/>
      <c r="N923" s="50"/>
      <c r="O923" s="53"/>
    </row>
    <row r="924" spans="8:15" s="51" customFormat="1" ht="15" customHeight="1">
      <c r="H924" s="52"/>
      <c r="I924" s="50"/>
      <c r="J924" s="50"/>
      <c r="K924" s="50"/>
      <c r="L924" s="50"/>
      <c r="M924" s="50"/>
      <c r="N924" s="50"/>
      <c r="O924" s="53"/>
    </row>
    <row r="925" spans="8:15" s="51" customFormat="1" ht="15" customHeight="1">
      <c r="H925" s="52"/>
      <c r="I925" s="50"/>
      <c r="J925" s="50"/>
      <c r="K925" s="50"/>
      <c r="L925" s="50"/>
      <c r="M925" s="50"/>
      <c r="N925" s="50"/>
      <c r="O925" s="53"/>
    </row>
    <row r="926" spans="8:15" s="51" customFormat="1" ht="15" customHeight="1">
      <c r="H926" s="52"/>
      <c r="I926" s="50"/>
      <c r="J926" s="50"/>
      <c r="K926" s="50"/>
      <c r="L926" s="50"/>
      <c r="M926" s="50"/>
      <c r="N926" s="50"/>
      <c r="O926" s="53"/>
    </row>
    <row r="927" spans="8:15" s="51" customFormat="1" ht="15" customHeight="1">
      <c r="H927" s="52"/>
      <c r="I927" s="50"/>
      <c r="J927" s="50"/>
      <c r="K927" s="50"/>
      <c r="L927" s="50"/>
      <c r="M927" s="50"/>
      <c r="N927" s="50"/>
      <c r="O927" s="53"/>
    </row>
    <row r="928" spans="8:15" s="51" customFormat="1" ht="15" customHeight="1">
      <c r="H928" s="52"/>
      <c r="I928" s="50"/>
      <c r="J928" s="50"/>
      <c r="K928" s="50"/>
      <c r="L928" s="50"/>
      <c r="M928" s="50"/>
      <c r="N928" s="50"/>
      <c r="O928" s="53"/>
    </row>
    <row r="929" spans="8:15" s="51" customFormat="1" ht="15" customHeight="1">
      <c r="H929" s="52"/>
      <c r="I929" s="50"/>
      <c r="J929" s="50"/>
      <c r="K929" s="50"/>
      <c r="L929" s="50"/>
      <c r="M929" s="50"/>
      <c r="N929" s="50"/>
      <c r="O929" s="53"/>
    </row>
    <row r="930" spans="8:15" s="51" customFormat="1" ht="15" customHeight="1">
      <c r="H930" s="52"/>
      <c r="I930" s="50"/>
      <c r="J930" s="50"/>
      <c r="K930" s="50"/>
      <c r="L930" s="50"/>
      <c r="M930" s="50"/>
      <c r="N930" s="50"/>
      <c r="O930" s="53"/>
    </row>
    <row r="931" spans="8:15" s="51" customFormat="1" ht="15" customHeight="1">
      <c r="H931" s="52"/>
      <c r="I931" s="50"/>
      <c r="J931" s="50"/>
      <c r="K931" s="50"/>
      <c r="L931" s="50"/>
      <c r="M931" s="50"/>
      <c r="N931" s="50"/>
      <c r="O931" s="53"/>
    </row>
    <row r="932" spans="8:15" s="51" customFormat="1" ht="15" customHeight="1">
      <c r="H932" s="52"/>
      <c r="I932" s="50"/>
      <c r="J932" s="50"/>
      <c r="K932" s="50"/>
      <c r="L932" s="50"/>
      <c r="M932" s="50"/>
      <c r="N932" s="50"/>
      <c r="O932" s="53"/>
    </row>
    <row r="933" spans="8:15" s="51" customFormat="1" ht="15" customHeight="1">
      <c r="H933" s="52"/>
      <c r="I933" s="50"/>
      <c r="J933" s="50"/>
      <c r="K933" s="50"/>
      <c r="L933" s="50"/>
      <c r="M933" s="50"/>
      <c r="N933" s="50"/>
      <c r="O933" s="53"/>
    </row>
    <row r="934" spans="8:15" s="51" customFormat="1" ht="15" customHeight="1">
      <c r="H934" s="52"/>
      <c r="I934" s="50"/>
      <c r="J934" s="50"/>
      <c r="K934" s="50"/>
      <c r="L934" s="50"/>
      <c r="M934" s="50"/>
      <c r="N934" s="50"/>
      <c r="O934" s="53"/>
    </row>
    <row r="935" spans="8:15" s="51" customFormat="1" ht="15" customHeight="1">
      <c r="H935" s="52"/>
      <c r="I935" s="50"/>
      <c r="J935" s="50"/>
      <c r="K935" s="50"/>
      <c r="L935" s="50"/>
      <c r="M935" s="50"/>
      <c r="N935" s="50"/>
      <c r="O935" s="53"/>
    </row>
    <row r="936" spans="8:15" s="51" customFormat="1" ht="15" customHeight="1">
      <c r="H936" s="52"/>
      <c r="I936" s="50"/>
      <c r="J936" s="50"/>
      <c r="K936" s="50"/>
      <c r="L936" s="50"/>
      <c r="M936" s="50"/>
      <c r="N936" s="50"/>
      <c r="O936" s="53"/>
    </row>
    <row r="937" spans="8:15" s="51" customFormat="1" ht="15" customHeight="1">
      <c r="H937" s="52"/>
      <c r="I937" s="50"/>
      <c r="J937" s="50"/>
      <c r="K937" s="50"/>
      <c r="L937" s="50"/>
      <c r="M937" s="50"/>
      <c r="N937" s="50"/>
      <c r="O937" s="53"/>
    </row>
    <row r="938" spans="8:15" s="51" customFormat="1" ht="15" customHeight="1">
      <c r="H938" s="52"/>
      <c r="I938" s="50"/>
      <c r="J938" s="50"/>
      <c r="K938" s="50"/>
      <c r="L938" s="50"/>
      <c r="M938" s="50"/>
      <c r="N938" s="50"/>
      <c r="O938" s="53"/>
    </row>
    <row r="939" spans="8:15" s="51" customFormat="1" ht="15" customHeight="1">
      <c r="H939" s="52"/>
      <c r="I939" s="50"/>
      <c r="J939" s="50"/>
      <c r="K939" s="50"/>
      <c r="L939" s="50"/>
      <c r="M939" s="50"/>
      <c r="N939" s="50"/>
      <c r="O939" s="53"/>
    </row>
    <row r="940" spans="8:15" s="51" customFormat="1" ht="15" customHeight="1">
      <c r="H940" s="52"/>
      <c r="I940" s="50"/>
      <c r="J940" s="50"/>
      <c r="K940" s="50"/>
      <c r="L940" s="50"/>
      <c r="M940" s="50"/>
      <c r="N940" s="50"/>
      <c r="O940" s="53"/>
    </row>
    <row r="941" spans="8:15" s="51" customFormat="1" ht="15" customHeight="1">
      <c r="H941" s="52"/>
      <c r="I941" s="50"/>
      <c r="J941" s="50"/>
      <c r="K941" s="50"/>
      <c r="L941" s="50"/>
      <c r="M941" s="50"/>
      <c r="N941" s="50"/>
      <c r="O941" s="53"/>
    </row>
    <row r="942" spans="8:15" s="51" customFormat="1" ht="15" customHeight="1">
      <c r="H942" s="52"/>
      <c r="I942" s="50"/>
      <c r="J942" s="50"/>
      <c r="K942" s="50"/>
      <c r="L942" s="50"/>
      <c r="M942" s="50"/>
      <c r="N942" s="50"/>
      <c r="O942" s="53"/>
    </row>
    <row r="943" spans="8:15" s="51" customFormat="1" ht="15" customHeight="1">
      <c r="H943" s="52"/>
      <c r="I943" s="50"/>
      <c r="J943" s="50"/>
      <c r="K943" s="50"/>
      <c r="L943" s="50"/>
      <c r="M943" s="50"/>
      <c r="N943" s="50"/>
      <c r="O943" s="53"/>
    </row>
    <row r="944" spans="8:15" s="51" customFormat="1" ht="15" customHeight="1">
      <c r="H944" s="52"/>
      <c r="I944" s="50"/>
      <c r="J944" s="50"/>
      <c r="K944" s="50"/>
      <c r="L944" s="50"/>
      <c r="M944" s="50"/>
      <c r="N944" s="50"/>
      <c r="O944" s="53"/>
    </row>
    <row r="945" spans="8:15" s="51" customFormat="1" ht="15" customHeight="1">
      <c r="H945" s="52"/>
      <c r="I945" s="50"/>
      <c r="J945" s="50"/>
      <c r="K945" s="50"/>
      <c r="L945" s="50"/>
      <c r="M945" s="50"/>
      <c r="N945" s="50"/>
      <c r="O945" s="53"/>
    </row>
    <row r="946" spans="8:15" s="51" customFormat="1" ht="15" customHeight="1">
      <c r="H946" s="52"/>
      <c r="I946" s="50"/>
      <c r="J946" s="50"/>
      <c r="K946" s="50"/>
      <c r="L946" s="50"/>
      <c r="M946" s="50"/>
      <c r="N946" s="50"/>
      <c r="O946" s="53"/>
    </row>
    <row r="947" spans="8:15" s="51" customFormat="1" ht="15" customHeight="1">
      <c r="H947" s="52"/>
      <c r="I947" s="50"/>
      <c r="J947" s="50"/>
      <c r="K947" s="50"/>
      <c r="L947" s="50"/>
      <c r="M947" s="50"/>
      <c r="N947" s="50"/>
      <c r="O947" s="53"/>
    </row>
    <row r="948" spans="8:15" s="51" customFormat="1" ht="15" customHeight="1">
      <c r="H948" s="52"/>
      <c r="I948" s="50"/>
      <c r="J948" s="50"/>
      <c r="K948" s="50"/>
      <c r="L948" s="50"/>
      <c r="M948" s="50"/>
      <c r="N948" s="50"/>
      <c r="O948" s="53"/>
    </row>
    <row r="949" spans="8:15" s="51" customFormat="1" ht="15" customHeight="1">
      <c r="H949" s="52"/>
      <c r="I949" s="50"/>
      <c r="J949" s="50"/>
      <c r="K949" s="50"/>
      <c r="L949" s="50"/>
      <c r="M949" s="50"/>
      <c r="N949" s="50"/>
      <c r="O949" s="53"/>
    </row>
    <row r="950" spans="8:15" s="51" customFormat="1" ht="15" customHeight="1">
      <c r="H950" s="52"/>
      <c r="I950" s="50"/>
      <c r="J950" s="50"/>
      <c r="K950" s="50"/>
      <c r="L950" s="50"/>
      <c r="M950" s="50"/>
      <c r="N950" s="50"/>
      <c r="O950" s="53"/>
    </row>
    <row r="951" spans="8:15" s="51" customFormat="1" ht="15" customHeight="1">
      <c r="H951" s="52"/>
      <c r="I951" s="50"/>
      <c r="J951" s="50"/>
      <c r="K951" s="50"/>
      <c r="L951" s="50"/>
      <c r="M951" s="50"/>
      <c r="N951" s="50"/>
      <c r="O951" s="53"/>
    </row>
    <row r="952" spans="8:15" s="51" customFormat="1" ht="15" customHeight="1">
      <c r="H952" s="52"/>
      <c r="I952" s="50"/>
      <c r="J952" s="50"/>
      <c r="K952" s="50"/>
      <c r="L952" s="50"/>
      <c r="M952" s="50"/>
      <c r="N952" s="50"/>
      <c r="O952" s="53"/>
    </row>
    <row r="953" spans="8:15" s="51" customFormat="1" ht="15" customHeight="1">
      <c r="H953" s="52"/>
      <c r="I953" s="50"/>
      <c r="J953" s="50"/>
      <c r="K953" s="50"/>
      <c r="L953" s="50"/>
      <c r="M953" s="50"/>
      <c r="N953" s="50"/>
      <c r="O953" s="53"/>
    </row>
    <row r="954" spans="8:15" s="51" customFormat="1" ht="15" customHeight="1">
      <c r="H954" s="52"/>
      <c r="I954" s="50"/>
      <c r="J954" s="50"/>
      <c r="K954" s="50"/>
      <c r="L954" s="50"/>
      <c r="M954" s="50"/>
      <c r="N954" s="50"/>
      <c r="O954" s="53"/>
    </row>
    <row r="955" spans="8:15" s="51" customFormat="1" ht="15" customHeight="1">
      <c r="H955" s="52"/>
      <c r="I955" s="50"/>
      <c r="J955" s="50"/>
      <c r="K955" s="50"/>
      <c r="L955" s="50"/>
      <c r="M955" s="50"/>
      <c r="N955" s="50"/>
      <c r="O955" s="53"/>
    </row>
    <row r="956" spans="8:15" s="51" customFormat="1" ht="15" customHeight="1">
      <c r="H956" s="52"/>
      <c r="I956" s="50"/>
      <c r="J956" s="50"/>
      <c r="K956" s="50"/>
      <c r="L956" s="50"/>
      <c r="M956" s="50"/>
      <c r="N956" s="50"/>
      <c r="O956" s="53"/>
    </row>
    <row r="957" spans="8:15" s="51" customFormat="1" ht="15" customHeight="1">
      <c r="H957" s="52"/>
      <c r="I957" s="50"/>
      <c r="J957" s="50"/>
      <c r="K957" s="50"/>
      <c r="L957" s="50"/>
      <c r="M957" s="50"/>
      <c r="N957" s="50"/>
      <c r="O957" s="53"/>
    </row>
    <row r="958" spans="8:15" s="51" customFormat="1" ht="15" customHeight="1">
      <c r="H958" s="52"/>
      <c r="I958" s="50"/>
      <c r="J958" s="50"/>
      <c r="K958" s="50"/>
      <c r="L958" s="50"/>
      <c r="M958" s="50"/>
      <c r="N958" s="50"/>
      <c r="O958" s="53"/>
    </row>
    <row r="959" spans="8:15" s="51" customFormat="1" ht="15" customHeight="1">
      <c r="H959" s="52"/>
      <c r="I959" s="50"/>
      <c r="J959" s="50"/>
      <c r="K959" s="50"/>
      <c r="L959" s="50"/>
      <c r="M959" s="50"/>
      <c r="N959" s="50"/>
      <c r="O959" s="53"/>
    </row>
    <row r="960" spans="8:15" s="51" customFormat="1" ht="15" customHeight="1">
      <c r="H960" s="52"/>
      <c r="I960" s="50"/>
      <c r="J960" s="50"/>
      <c r="K960" s="50"/>
      <c r="L960" s="50"/>
      <c r="M960" s="50"/>
      <c r="N960" s="50"/>
      <c r="O960" s="53"/>
    </row>
    <row r="961" spans="8:15" s="51" customFormat="1" ht="15" customHeight="1">
      <c r="H961" s="52"/>
      <c r="I961" s="50"/>
      <c r="J961" s="50"/>
      <c r="K961" s="50"/>
      <c r="L961" s="50"/>
      <c r="M961" s="50"/>
      <c r="N961" s="50"/>
      <c r="O961" s="53"/>
    </row>
    <row r="962" spans="8:15" s="51" customFormat="1" ht="15" customHeight="1">
      <c r="H962" s="52"/>
      <c r="I962" s="50"/>
      <c r="J962" s="50"/>
      <c r="K962" s="50"/>
      <c r="L962" s="50"/>
      <c r="M962" s="50"/>
      <c r="N962" s="50"/>
      <c r="O962" s="53"/>
    </row>
    <row r="963" spans="8:15" s="51" customFormat="1" ht="15" customHeight="1">
      <c r="H963" s="52"/>
      <c r="I963" s="50"/>
      <c r="J963" s="50"/>
      <c r="K963" s="50"/>
      <c r="L963" s="50"/>
      <c r="M963" s="50"/>
      <c r="N963" s="50"/>
      <c r="O963" s="53"/>
    </row>
    <row r="964" spans="8:15" s="51" customFormat="1" ht="15" customHeight="1">
      <c r="H964" s="52"/>
      <c r="I964" s="50"/>
      <c r="J964" s="50"/>
      <c r="K964" s="50"/>
      <c r="L964" s="50"/>
      <c r="M964" s="50"/>
      <c r="N964" s="50"/>
      <c r="O964" s="53"/>
    </row>
    <row r="965" spans="8:15" s="51" customFormat="1" ht="15" customHeight="1">
      <c r="H965" s="52"/>
      <c r="I965" s="50"/>
      <c r="J965" s="50"/>
      <c r="K965" s="50"/>
      <c r="L965" s="50"/>
      <c r="M965" s="50"/>
      <c r="N965" s="50"/>
      <c r="O965" s="53"/>
    </row>
    <row r="966" spans="8:15" s="51" customFormat="1" ht="15" customHeight="1">
      <c r="H966" s="52"/>
      <c r="I966" s="50"/>
      <c r="J966" s="50"/>
      <c r="K966" s="50"/>
      <c r="L966" s="50"/>
      <c r="M966" s="50"/>
      <c r="N966" s="50"/>
      <c r="O966" s="53"/>
    </row>
    <row r="967" spans="8:15" s="51" customFormat="1" ht="15" customHeight="1">
      <c r="H967" s="52"/>
      <c r="I967" s="50"/>
      <c r="J967" s="50"/>
      <c r="K967" s="50"/>
      <c r="L967" s="50"/>
      <c r="M967" s="50"/>
      <c r="N967" s="50"/>
      <c r="O967" s="53"/>
    </row>
    <row r="968" spans="8:15" s="51" customFormat="1" ht="15" customHeight="1">
      <c r="H968" s="52"/>
      <c r="I968" s="50"/>
      <c r="J968" s="50"/>
      <c r="K968" s="50"/>
      <c r="L968" s="50"/>
      <c r="M968" s="50"/>
      <c r="N968" s="50"/>
      <c r="O968" s="53"/>
    </row>
    <row r="969" spans="8:15" s="51" customFormat="1" ht="15" customHeight="1">
      <c r="H969" s="52"/>
      <c r="I969" s="50"/>
      <c r="J969" s="50"/>
      <c r="K969" s="50"/>
      <c r="L969" s="50"/>
      <c r="M969" s="50"/>
      <c r="N969" s="50"/>
      <c r="O969" s="53"/>
    </row>
    <row r="970" spans="8:15" s="51" customFormat="1" ht="15" customHeight="1">
      <c r="H970" s="52"/>
      <c r="I970" s="50"/>
      <c r="J970" s="50"/>
      <c r="K970" s="50"/>
      <c r="L970" s="50"/>
      <c r="M970" s="50"/>
      <c r="N970" s="50"/>
      <c r="O970" s="53"/>
    </row>
    <row r="971" spans="8:15" s="51" customFormat="1" ht="15" customHeight="1">
      <c r="H971" s="52"/>
      <c r="I971" s="50"/>
      <c r="J971" s="50"/>
      <c r="K971" s="50"/>
      <c r="L971" s="50"/>
      <c r="M971" s="50"/>
      <c r="N971" s="50"/>
      <c r="O971" s="53"/>
    </row>
    <row r="972" spans="8:15" s="51" customFormat="1" ht="15" customHeight="1">
      <c r="H972" s="52"/>
      <c r="I972" s="50"/>
      <c r="J972" s="50"/>
      <c r="K972" s="50"/>
      <c r="L972" s="50"/>
      <c r="M972" s="50"/>
      <c r="N972" s="50"/>
      <c r="O972" s="53"/>
    </row>
    <row r="973" spans="8:15" s="51" customFormat="1" ht="15" customHeight="1">
      <c r="H973" s="52"/>
      <c r="I973" s="50"/>
      <c r="J973" s="50"/>
      <c r="K973" s="50"/>
      <c r="L973" s="50"/>
      <c r="M973" s="50"/>
      <c r="N973" s="50"/>
      <c r="O973" s="53"/>
    </row>
    <row r="974" spans="8:15" s="51" customFormat="1" ht="15" customHeight="1">
      <c r="H974" s="52"/>
      <c r="I974" s="50"/>
      <c r="J974" s="50"/>
      <c r="K974" s="50"/>
      <c r="L974" s="50"/>
      <c r="M974" s="50"/>
      <c r="N974" s="50"/>
      <c r="O974" s="53"/>
    </row>
    <row r="975" spans="8:15" s="51" customFormat="1" ht="15" customHeight="1">
      <c r="H975" s="52"/>
      <c r="I975" s="50"/>
      <c r="J975" s="50"/>
      <c r="K975" s="50"/>
      <c r="L975" s="50"/>
      <c r="M975" s="50"/>
      <c r="N975" s="50"/>
      <c r="O975" s="53"/>
    </row>
    <row r="976" spans="8:15" s="51" customFormat="1" ht="15" customHeight="1">
      <c r="H976" s="52"/>
      <c r="I976" s="50"/>
      <c r="J976" s="50"/>
      <c r="K976" s="50"/>
      <c r="L976" s="50"/>
      <c r="M976" s="50"/>
      <c r="N976" s="50"/>
      <c r="O976" s="53"/>
    </row>
    <row r="977" spans="8:15" s="51" customFormat="1" ht="15" customHeight="1">
      <c r="H977" s="52"/>
      <c r="I977" s="50"/>
      <c r="J977" s="50"/>
      <c r="K977" s="50"/>
      <c r="L977" s="50"/>
      <c r="M977" s="50"/>
      <c r="N977" s="50"/>
      <c r="O977" s="53"/>
    </row>
    <row r="978" spans="8:15" s="51" customFormat="1" ht="15" customHeight="1">
      <c r="H978" s="52"/>
      <c r="I978" s="50"/>
      <c r="J978" s="50"/>
      <c r="K978" s="50"/>
      <c r="L978" s="50"/>
      <c r="M978" s="50"/>
      <c r="N978" s="50"/>
      <c r="O978" s="53"/>
    </row>
    <row r="979" spans="8:15" s="51" customFormat="1" ht="15" customHeight="1">
      <c r="H979" s="52"/>
      <c r="I979" s="50"/>
      <c r="J979" s="50"/>
      <c r="K979" s="50"/>
      <c r="L979" s="50"/>
      <c r="M979" s="50"/>
      <c r="N979" s="50"/>
      <c r="O979" s="53"/>
    </row>
    <row r="980" spans="8:15" s="51" customFormat="1" ht="15" customHeight="1">
      <c r="H980" s="52"/>
      <c r="I980" s="50"/>
      <c r="J980" s="50"/>
      <c r="K980" s="50"/>
      <c r="L980" s="50"/>
      <c r="M980" s="50"/>
      <c r="N980" s="50"/>
      <c r="O980" s="53"/>
    </row>
    <row r="981" spans="8:15" s="51" customFormat="1" ht="15" customHeight="1">
      <c r="H981" s="52"/>
      <c r="I981" s="50"/>
      <c r="J981" s="50"/>
      <c r="K981" s="50"/>
      <c r="L981" s="50"/>
      <c r="M981" s="50"/>
      <c r="N981" s="50"/>
      <c r="O981" s="53"/>
    </row>
    <row r="982" spans="8:15" s="51" customFormat="1" ht="15" customHeight="1">
      <c r="H982" s="52"/>
      <c r="I982" s="50"/>
      <c r="J982" s="50"/>
      <c r="K982" s="50"/>
      <c r="L982" s="50"/>
      <c r="M982" s="50"/>
      <c r="N982" s="50"/>
      <c r="O982" s="53"/>
    </row>
    <row r="983" spans="8:15" s="51" customFormat="1" ht="15" customHeight="1">
      <c r="H983" s="52"/>
      <c r="I983" s="50"/>
      <c r="J983" s="50"/>
      <c r="K983" s="50"/>
      <c r="L983" s="50"/>
      <c r="M983" s="50"/>
      <c r="N983" s="50"/>
      <c r="O983" s="53"/>
    </row>
    <row r="984" spans="8:15" s="51" customFormat="1" ht="15" customHeight="1">
      <c r="H984" s="52"/>
      <c r="I984" s="50"/>
      <c r="J984" s="50"/>
      <c r="K984" s="50"/>
      <c r="L984" s="50"/>
      <c r="M984" s="50"/>
      <c r="N984" s="50"/>
      <c r="O984" s="53"/>
    </row>
    <row r="985" spans="8:15" s="51" customFormat="1" ht="15" customHeight="1">
      <c r="H985" s="52"/>
      <c r="I985" s="50"/>
      <c r="J985" s="50"/>
      <c r="K985" s="50"/>
      <c r="L985" s="50"/>
      <c r="M985" s="50"/>
      <c r="N985" s="50"/>
      <c r="O985" s="53"/>
    </row>
    <row r="986" spans="8:15" s="51" customFormat="1" ht="15" customHeight="1">
      <c r="H986" s="52"/>
      <c r="I986" s="50"/>
      <c r="J986" s="50"/>
      <c r="K986" s="50"/>
      <c r="L986" s="50"/>
      <c r="M986" s="50"/>
      <c r="N986" s="50"/>
      <c r="O986" s="53"/>
    </row>
    <row r="987" spans="8:15" s="51" customFormat="1" ht="15" customHeight="1">
      <c r="H987" s="52"/>
      <c r="I987" s="50"/>
      <c r="J987" s="50"/>
      <c r="K987" s="50"/>
      <c r="L987" s="50"/>
      <c r="M987" s="50"/>
      <c r="N987" s="50"/>
      <c r="O987" s="53"/>
    </row>
    <row r="988" spans="8:15" s="51" customFormat="1" ht="15" customHeight="1">
      <c r="H988" s="52"/>
      <c r="I988" s="50"/>
      <c r="J988" s="50"/>
      <c r="K988" s="50"/>
      <c r="L988" s="50"/>
      <c r="M988" s="50"/>
      <c r="N988" s="50"/>
      <c r="O988" s="53"/>
    </row>
    <row r="989" spans="8:15" s="51" customFormat="1" ht="15" customHeight="1">
      <c r="H989" s="52"/>
      <c r="I989" s="50"/>
      <c r="J989" s="50"/>
      <c r="K989" s="50"/>
      <c r="L989" s="50"/>
      <c r="M989" s="50"/>
      <c r="N989" s="50"/>
      <c r="O989" s="53"/>
    </row>
    <row r="990" spans="8:15" s="51" customFormat="1" ht="15" customHeight="1">
      <c r="H990" s="52"/>
      <c r="I990" s="50"/>
      <c r="J990" s="50"/>
      <c r="K990" s="50"/>
      <c r="L990" s="50"/>
      <c r="M990" s="50"/>
      <c r="N990" s="50"/>
      <c r="O990" s="53"/>
    </row>
    <row r="991" spans="8:15" s="51" customFormat="1" ht="15" customHeight="1">
      <c r="H991" s="52"/>
      <c r="I991" s="50"/>
      <c r="J991" s="50"/>
      <c r="K991" s="50"/>
      <c r="L991" s="50"/>
      <c r="M991" s="50"/>
      <c r="N991" s="50"/>
      <c r="O991" s="53"/>
    </row>
    <row r="992" spans="8:15" s="51" customFormat="1" ht="15" customHeight="1">
      <c r="H992" s="52"/>
      <c r="I992" s="50"/>
      <c r="J992" s="50"/>
      <c r="K992" s="50"/>
      <c r="L992" s="50"/>
      <c r="M992" s="50"/>
      <c r="N992" s="50"/>
      <c r="O992" s="53"/>
    </row>
    <row r="993" spans="8:15" s="51" customFormat="1" ht="15" customHeight="1">
      <c r="H993" s="52"/>
      <c r="I993" s="50"/>
      <c r="J993" s="50"/>
      <c r="K993" s="50"/>
      <c r="L993" s="50"/>
      <c r="M993" s="50"/>
      <c r="N993" s="50"/>
      <c r="O993" s="53"/>
    </row>
    <row r="994" spans="8:15" s="51" customFormat="1" ht="15" customHeight="1">
      <c r="H994" s="52"/>
      <c r="I994" s="50"/>
      <c r="J994" s="50"/>
      <c r="K994" s="50"/>
      <c r="L994" s="50"/>
      <c r="M994" s="50"/>
      <c r="N994" s="50"/>
      <c r="O994" s="53"/>
    </row>
    <row r="995" spans="8:15" s="51" customFormat="1" ht="15" customHeight="1">
      <c r="H995" s="52"/>
      <c r="I995" s="50"/>
      <c r="J995" s="50"/>
      <c r="K995" s="50"/>
      <c r="L995" s="50"/>
      <c r="M995" s="50"/>
      <c r="N995" s="50"/>
      <c r="O995" s="53"/>
    </row>
    <row r="996" spans="8:15" s="51" customFormat="1" ht="15" customHeight="1">
      <c r="H996" s="52"/>
      <c r="I996" s="50"/>
      <c r="J996" s="50"/>
      <c r="K996" s="50"/>
      <c r="L996" s="50"/>
      <c r="M996" s="50"/>
      <c r="N996" s="50"/>
      <c r="O996" s="53"/>
    </row>
    <row r="997" spans="8:15" s="51" customFormat="1" ht="15" customHeight="1">
      <c r="H997" s="52"/>
      <c r="I997" s="50"/>
      <c r="J997" s="50"/>
      <c r="K997" s="50"/>
      <c r="L997" s="50"/>
      <c r="M997" s="50"/>
      <c r="N997" s="50"/>
      <c r="O997" s="53"/>
    </row>
    <row r="998" spans="8:15" s="51" customFormat="1" ht="15" customHeight="1">
      <c r="H998" s="52"/>
      <c r="I998" s="50"/>
      <c r="J998" s="50"/>
      <c r="K998" s="50"/>
      <c r="L998" s="50"/>
      <c r="M998" s="50"/>
      <c r="N998" s="50"/>
      <c r="O998" s="53"/>
    </row>
    <row r="999" spans="8:15" s="51" customFormat="1" ht="15" customHeight="1">
      <c r="H999" s="52"/>
      <c r="I999" s="50"/>
      <c r="J999" s="50"/>
      <c r="K999" s="50"/>
      <c r="L999" s="50"/>
      <c r="M999" s="50"/>
      <c r="N999" s="50"/>
      <c r="O999" s="53"/>
    </row>
    <row r="1000" spans="8:15" s="51" customFormat="1" ht="15" customHeight="1">
      <c r="H1000" s="52"/>
      <c r="I1000" s="50"/>
      <c r="J1000" s="50"/>
      <c r="K1000" s="50"/>
      <c r="L1000" s="50"/>
      <c r="M1000" s="50"/>
      <c r="N1000" s="50"/>
      <c r="O1000" s="53"/>
    </row>
    <row r="1001" spans="8:15" s="51" customFormat="1" ht="15" customHeight="1">
      <c r="H1001" s="52"/>
      <c r="I1001" s="50"/>
      <c r="J1001" s="50"/>
      <c r="K1001" s="50"/>
      <c r="L1001" s="50"/>
      <c r="M1001" s="50"/>
      <c r="N1001" s="50"/>
      <c r="O1001" s="53"/>
    </row>
    <row r="1002" spans="8:15" s="51" customFormat="1" ht="15" customHeight="1">
      <c r="H1002" s="52"/>
      <c r="I1002" s="50"/>
      <c r="J1002" s="50"/>
      <c r="K1002" s="50"/>
      <c r="L1002" s="50"/>
      <c r="M1002" s="50"/>
      <c r="N1002" s="50"/>
      <c r="O1002" s="53"/>
    </row>
    <row r="1003" spans="8:15" s="51" customFormat="1" ht="15" customHeight="1">
      <c r="H1003" s="52"/>
      <c r="I1003" s="50"/>
      <c r="J1003" s="50"/>
      <c r="K1003" s="50"/>
      <c r="L1003" s="50"/>
      <c r="M1003" s="50"/>
      <c r="N1003" s="50"/>
      <c r="O1003" s="53"/>
    </row>
    <row r="1004" spans="8:15" s="51" customFormat="1" ht="15" customHeight="1">
      <c r="H1004" s="52"/>
      <c r="I1004" s="50"/>
      <c r="J1004" s="50"/>
      <c r="K1004" s="50"/>
      <c r="L1004" s="50"/>
      <c r="M1004" s="50"/>
      <c r="N1004" s="50"/>
      <c r="O1004" s="53"/>
    </row>
    <row r="1005" spans="8:15" s="51" customFormat="1" ht="15" customHeight="1">
      <c r="H1005" s="52"/>
      <c r="I1005" s="50"/>
      <c r="J1005" s="50"/>
      <c r="K1005" s="50"/>
      <c r="L1005" s="50"/>
      <c r="M1005" s="50"/>
      <c r="N1005" s="50"/>
      <c r="O1005" s="53"/>
    </row>
    <row r="1006" spans="8:15" s="51" customFormat="1" ht="15" customHeight="1">
      <c r="H1006" s="52"/>
      <c r="I1006" s="50"/>
      <c r="J1006" s="50"/>
      <c r="K1006" s="50"/>
      <c r="L1006" s="50"/>
      <c r="M1006" s="50"/>
      <c r="N1006" s="50"/>
      <c r="O1006" s="53"/>
    </row>
    <row r="1007" spans="8:15" s="51" customFormat="1" ht="15" customHeight="1">
      <c r="H1007" s="52"/>
      <c r="I1007" s="50"/>
      <c r="J1007" s="50"/>
      <c r="K1007" s="50"/>
      <c r="L1007" s="50"/>
      <c r="M1007" s="50"/>
      <c r="N1007" s="50"/>
      <c r="O1007" s="53"/>
    </row>
    <row r="1008" spans="8:15" s="51" customFormat="1" ht="15" customHeight="1">
      <c r="H1008" s="52"/>
      <c r="I1008" s="50"/>
      <c r="J1008" s="50"/>
      <c r="K1008" s="50"/>
      <c r="L1008" s="50"/>
      <c r="M1008" s="50"/>
      <c r="N1008" s="50"/>
      <c r="O1008" s="53"/>
    </row>
    <row r="1009" spans="8:15" s="51" customFormat="1" ht="15" customHeight="1">
      <c r="H1009" s="52"/>
      <c r="I1009" s="50"/>
      <c r="J1009" s="50"/>
      <c r="K1009" s="50"/>
      <c r="L1009" s="50"/>
      <c r="M1009" s="50"/>
      <c r="N1009" s="50"/>
      <c r="O1009" s="53"/>
    </row>
    <row r="1010" spans="8:15" s="51" customFormat="1" ht="15" customHeight="1">
      <c r="H1010" s="52"/>
      <c r="I1010" s="50"/>
      <c r="J1010" s="50"/>
      <c r="K1010" s="50"/>
      <c r="L1010" s="50"/>
      <c r="M1010" s="50"/>
      <c r="N1010" s="50"/>
      <c r="O1010" s="53"/>
    </row>
    <row r="1011" spans="8:15" s="51" customFormat="1" ht="15" customHeight="1">
      <c r="H1011" s="52"/>
      <c r="I1011" s="50"/>
      <c r="J1011" s="50"/>
      <c r="K1011" s="50"/>
      <c r="L1011" s="50"/>
      <c r="M1011" s="50"/>
      <c r="N1011" s="50"/>
      <c r="O1011" s="53"/>
    </row>
    <row r="1012" spans="8:15" s="51" customFormat="1" ht="15" customHeight="1">
      <c r="H1012" s="52"/>
      <c r="I1012" s="50"/>
      <c r="J1012" s="50"/>
      <c r="K1012" s="50"/>
      <c r="L1012" s="50"/>
      <c r="M1012" s="50"/>
      <c r="N1012" s="50"/>
      <c r="O1012" s="53"/>
    </row>
    <row r="1013" spans="8:15" s="51" customFormat="1" ht="15" customHeight="1">
      <c r="H1013" s="52"/>
      <c r="I1013" s="50"/>
      <c r="J1013" s="50"/>
      <c r="K1013" s="50"/>
      <c r="L1013" s="50"/>
      <c r="M1013" s="50"/>
      <c r="N1013" s="50"/>
      <c r="O1013" s="53"/>
    </row>
    <row r="1014" spans="8:15" s="51" customFormat="1" ht="15" customHeight="1">
      <c r="H1014" s="52"/>
      <c r="I1014" s="50"/>
      <c r="J1014" s="50"/>
      <c r="K1014" s="50"/>
      <c r="L1014" s="50"/>
      <c r="M1014" s="50"/>
      <c r="N1014" s="50"/>
      <c r="O1014" s="53"/>
    </row>
    <row r="1015" spans="8:15" s="51" customFormat="1" ht="15" customHeight="1">
      <c r="H1015" s="52"/>
      <c r="I1015" s="50"/>
      <c r="J1015" s="50"/>
      <c r="K1015" s="50"/>
      <c r="L1015" s="50"/>
      <c r="M1015" s="50"/>
      <c r="N1015" s="50"/>
      <c r="O1015" s="53"/>
    </row>
    <row r="1016" spans="8:15" s="51" customFormat="1" ht="15" customHeight="1">
      <c r="H1016" s="52"/>
      <c r="I1016" s="50"/>
      <c r="J1016" s="50"/>
      <c r="K1016" s="50"/>
      <c r="L1016" s="50"/>
      <c r="M1016" s="50"/>
      <c r="N1016" s="50"/>
      <c r="O1016" s="53"/>
    </row>
    <row r="1017" spans="8:15" s="51" customFormat="1" ht="15" customHeight="1">
      <c r="H1017" s="52"/>
      <c r="I1017" s="50"/>
      <c r="J1017" s="50"/>
      <c r="K1017" s="50"/>
      <c r="L1017" s="50"/>
      <c r="M1017" s="50"/>
      <c r="N1017" s="50"/>
      <c r="O1017" s="53"/>
    </row>
    <row r="1018" spans="8:15" s="51" customFormat="1" ht="15" customHeight="1">
      <c r="H1018" s="52"/>
      <c r="I1018" s="50"/>
      <c r="J1018" s="50"/>
      <c r="K1018" s="50"/>
      <c r="L1018" s="50"/>
      <c r="M1018" s="50"/>
      <c r="N1018" s="50"/>
      <c r="O1018" s="53"/>
    </row>
    <row r="1019" spans="8:15" s="51" customFormat="1" ht="15" customHeight="1">
      <c r="H1019" s="52"/>
      <c r="I1019" s="50"/>
      <c r="J1019" s="50"/>
      <c r="K1019" s="50"/>
      <c r="L1019" s="50"/>
      <c r="M1019" s="50"/>
      <c r="N1019" s="50"/>
      <c r="O1019" s="53"/>
    </row>
    <row r="1020" spans="8:15" s="51" customFormat="1" ht="15" customHeight="1">
      <c r="H1020" s="52"/>
      <c r="I1020" s="50"/>
      <c r="J1020" s="50"/>
      <c r="K1020" s="50"/>
      <c r="L1020" s="50"/>
      <c r="M1020" s="50"/>
      <c r="N1020" s="50"/>
      <c r="O1020" s="53"/>
    </row>
    <row r="1021" spans="8:15" s="51" customFormat="1" ht="15" customHeight="1">
      <c r="H1021" s="52"/>
      <c r="I1021" s="50"/>
      <c r="J1021" s="50"/>
      <c r="K1021" s="50"/>
      <c r="L1021" s="50"/>
      <c r="M1021" s="50"/>
      <c r="N1021" s="50"/>
      <c r="O1021" s="53"/>
    </row>
    <row r="1022" spans="8:15" s="51" customFormat="1" ht="15" customHeight="1">
      <c r="H1022" s="52"/>
      <c r="I1022" s="50"/>
      <c r="J1022" s="50"/>
      <c r="K1022" s="50"/>
      <c r="L1022" s="50"/>
      <c r="M1022" s="50"/>
      <c r="N1022" s="50"/>
      <c r="O1022" s="53"/>
    </row>
    <row r="1023" spans="8:15" s="51" customFormat="1" ht="15" customHeight="1">
      <c r="H1023" s="52"/>
      <c r="I1023" s="50"/>
      <c r="J1023" s="50"/>
      <c r="K1023" s="50"/>
      <c r="L1023" s="50"/>
      <c r="M1023" s="50"/>
      <c r="N1023" s="50"/>
      <c r="O1023" s="53"/>
    </row>
    <row r="1024" spans="8:15" s="51" customFormat="1" ht="15" customHeight="1">
      <c r="H1024" s="52"/>
      <c r="I1024" s="50"/>
      <c r="J1024" s="50"/>
      <c r="K1024" s="50"/>
      <c r="L1024" s="50"/>
      <c r="M1024" s="50"/>
      <c r="N1024" s="50"/>
      <c r="O1024" s="53"/>
    </row>
    <row r="1025" spans="8:15" s="51" customFormat="1" ht="15" customHeight="1">
      <c r="H1025" s="52"/>
      <c r="I1025" s="50"/>
      <c r="J1025" s="50"/>
      <c r="K1025" s="50"/>
      <c r="L1025" s="50"/>
      <c r="M1025" s="50"/>
      <c r="N1025" s="50"/>
      <c r="O1025" s="53"/>
    </row>
    <row r="1026" spans="8:15" s="51" customFormat="1" ht="15" customHeight="1">
      <c r="H1026" s="52"/>
      <c r="I1026" s="50"/>
      <c r="J1026" s="50"/>
      <c r="K1026" s="50"/>
      <c r="L1026" s="50"/>
      <c r="M1026" s="50"/>
      <c r="N1026" s="50"/>
      <c r="O1026" s="53"/>
    </row>
    <row r="1027" spans="8:15" s="51" customFormat="1" ht="15" customHeight="1">
      <c r="H1027" s="52"/>
      <c r="I1027" s="50"/>
      <c r="J1027" s="50"/>
      <c r="K1027" s="50"/>
      <c r="L1027" s="50"/>
      <c r="M1027" s="50"/>
      <c r="N1027" s="50"/>
      <c r="O1027" s="53"/>
    </row>
    <row r="1028" spans="8:15" s="51" customFormat="1" ht="15" customHeight="1">
      <c r="H1028" s="52"/>
      <c r="I1028" s="50"/>
      <c r="J1028" s="50"/>
      <c r="K1028" s="50"/>
      <c r="L1028" s="50"/>
      <c r="M1028" s="50"/>
      <c r="N1028" s="50"/>
      <c r="O1028" s="53"/>
    </row>
    <row r="1029" spans="8:15" s="51" customFormat="1" ht="15" customHeight="1">
      <c r="H1029" s="52"/>
      <c r="I1029" s="50"/>
      <c r="J1029" s="50"/>
      <c r="K1029" s="50"/>
      <c r="L1029" s="50"/>
      <c r="M1029" s="50"/>
      <c r="N1029" s="50"/>
      <c r="O1029" s="53"/>
    </row>
    <row r="1030" spans="8:15" s="51" customFormat="1" ht="15" customHeight="1">
      <c r="H1030" s="52"/>
      <c r="I1030" s="50"/>
      <c r="J1030" s="50"/>
      <c r="K1030" s="50"/>
      <c r="L1030" s="50"/>
      <c r="M1030" s="50"/>
      <c r="N1030" s="50"/>
      <c r="O1030" s="53"/>
    </row>
    <row r="1031" spans="8:15" s="51" customFormat="1" ht="15" customHeight="1">
      <c r="H1031" s="52"/>
      <c r="I1031" s="50"/>
      <c r="J1031" s="50"/>
      <c r="K1031" s="50"/>
      <c r="L1031" s="50"/>
      <c r="M1031" s="50"/>
      <c r="N1031" s="50"/>
      <c r="O1031" s="53"/>
    </row>
    <row r="1032" spans="8:15" s="51" customFormat="1" ht="15" customHeight="1">
      <c r="H1032" s="52"/>
      <c r="I1032" s="50"/>
      <c r="J1032" s="50"/>
      <c r="K1032" s="50"/>
      <c r="L1032" s="50"/>
      <c r="M1032" s="50"/>
      <c r="N1032" s="50"/>
      <c r="O1032" s="53"/>
    </row>
    <row r="1033" spans="8:15" s="51" customFormat="1" ht="15" customHeight="1">
      <c r="H1033" s="52"/>
      <c r="I1033" s="50"/>
      <c r="J1033" s="50"/>
      <c r="K1033" s="50"/>
      <c r="L1033" s="50"/>
      <c r="M1033" s="50"/>
      <c r="N1033" s="50"/>
      <c r="O1033" s="53"/>
    </row>
    <row r="1034" spans="8:15" s="51" customFormat="1" ht="15" customHeight="1">
      <c r="H1034" s="52"/>
      <c r="I1034" s="50"/>
      <c r="J1034" s="50"/>
      <c r="K1034" s="50"/>
      <c r="L1034" s="50"/>
      <c r="M1034" s="50"/>
      <c r="N1034" s="50"/>
      <c r="O1034" s="53"/>
    </row>
    <row r="1035" spans="8:15" s="51" customFormat="1" ht="15" customHeight="1">
      <c r="H1035" s="52"/>
      <c r="I1035" s="50"/>
      <c r="J1035" s="50"/>
      <c r="K1035" s="50"/>
      <c r="L1035" s="50"/>
      <c r="M1035" s="50"/>
      <c r="N1035" s="50"/>
      <c r="O1035" s="53"/>
    </row>
    <row r="1036" spans="8:15" s="51" customFormat="1" ht="15" customHeight="1">
      <c r="H1036" s="52"/>
      <c r="I1036" s="50"/>
      <c r="J1036" s="50"/>
      <c r="K1036" s="50"/>
      <c r="L1036" s="50"/>
      <c r="M1036" s="50"/>
      <c r="N1036" s="50"/>
      <c r="O1036" s="53"/>
    </row>
    <row r="1037" spans="8:15" s="51" customFormat="1" ht="15" customHeight="1">
      <c r="H1037" s="52"/>
      <c r="I1037" s="50"/>
      <c r="J1037" s="50"/>
      <c r="K1037" s="50"/>
      <c r="L1037" s="50"/>
      <c r="M1037" s="50"/>
      <c r="N1037" s="50"/>
      <c r="O1037" s="53"/>
    </row>
    <row r="1038" spans="8:15" s="51" customFormat="1" ht="15" customHeight="1">
      <c r="H1038" s="52"/>
      <c r="I1038" s="50"/>
      <c r="J1038" s="50"/>
      <c r="K1038" s="50"/>
      <c r="L1038" s="50"/>
      <c r="M1038" s="50"/>
      <c r="N1038" s="50"/>
      <c r="O1038" s="53"/>
    </row>
    <row r="1039" spans="8:15" s="51" customFormat="1" ht="15" customHeight="1">
      <c r="H1039" s="52"/>
      <c r="I1039" s="50"/>
      <c r="J1039" s="50"/>
      <c r="K1039" s="50"/>
      <c r="L1039" s="50"/>
      <c r="M1039" s="50"/>
      <c r="N1039" s="50"/>
      <c r="O1039" s="53"/>
    </row>
    <row r="1040" spans="8:15" s="51" customFormat="1" ht="15" customHeight="1">
      <c r="H1040" s="52"/>
      <c r="I1040" s="50"/>
      <c r="J1040" s="50"/>
      <c r="K1040" s="50"/>
      <c r="L1040" s="50"/>
      <c r="M1040" s="50"/>
      <c r="N1040" s="50"/>
      <c r="O1040" s="53"/>
    </row>
    <row r="1041" spans="8:15" s="51" customFormat="1" ht="15" customHeight="1">
      <c r="H1041" s="52"/>
      <c r="I1041" s="50"/>
      <c r="J1041" s="50"/>
      <c r="K1041" s="50"/>
      <c r="L1041" s="50"/>
      <c r="M1041" s="50"/>
      <c r="N1041" s="50"/>
      <c r="O1041" s="53"/>
    </row>
    <row r="1042" spans="8:15" s="51" customFormat="1" ht="15" customHeight="1">
      <c r="H1042" s="52"/>
      <c r="I1042" s="50"/>
      <c r="J1042" s="50"/>
      <c r="K1042" s="50"/>
      <c r="L1042" s="50"/>
      <c r="M1042" s="50"/>
      <c r="N1042" s="50"/>
      <c r="O1042" s="53"/>
    </row>
    <row r="1043" spans="8:15" s="51" customFormat="1" ht="15" customHeight="1">
      <c r="H1043" s="52"/>
      <c r="I1043" s="50"/>
      <c r="J1043" s="50"/>
      <c r="K1043" s="50"/>
      <c r="L1043" s="50"/>
      <c r="M1043" s="50"/>
      <c r="N1043" s="50"/>
      <c r="O1043" s="53"/>
    </row>
    <row r="1044" spans="8:15" s="51" customFormat="1" ht="15" customHeight="1">
      <c r="H1044" s="52"/>
      <c r="I1044" s="50"/>
      <c r="J1044" s="50"/>
      <c r="K1044" s="50"/>
      <c r="L1044" s="50"/>
      <c r="M1044" s="50"/>
      <c r="N1044" s="50"/>
      <c r="O1044" s="53"/>
    </row>
    <row r="1045" spans="8:15" s="51" customFormat="1" ht="15" customHeight="1">
      <c r="H1045" s="52"/>
      <c r="I1045" s="50"/>
      <c r="J1045" s="50"/>
      <c r="K1045" s="50"/>
      <c r="L1045" s="50"/>
      <c r="M1045" s="50"/>
      <c r="N1045" s="50"/>
      <c r="O1045" s="53"/>
    </row>
    <row r="1046" spans="8:15" s="51" customFormat="1" ht="15" customHeight="1">
      <c r="H1046" s="52"/>
      <c r="I1046" s="50"/>
      <c r="J1046" s="50"/>
      <c r="K1046" s="50"/>
      <c r="L1046" s="50"/>
      <c r="M1046" s="50"/>
      <c r="N1046" s="50"/>
      <c r="O1046" s="53"/>
    </row>
    <row r="1047" spans="8:15" s="51" customFormat="1" ht="15" customHeight="1">
      <c r="H1047" s="52"/>
      <c r="I1047" s="50"/>
      <c r="J1047" s="50"/>
      <c r="K1047" s="50"/>
      <c r="L1047" s="50"/>
      <c r="M1047" s="50"/>
      <c r="N1047" s="50"/>
      <c r="O1047" s="53"/>
    </row>
    <row r="1048" spans="8:15" s="51" customFormat="1" ht="15" customHeight="1">
      <c r="H1048" s="52"/>
      <c r="I1048" s="50"/>
      <c r="J1048" s="50"/>
      <c r="K1048" s="50"/>
      <c r="L1048" s="50"/>
      <c r="M1048" s="50"/>
      <c r="N1048" s="50"/>
      <c r="O1048" s="53"/>
    </row>
    <row r="1049" spans="8:15" s="51" customFormat="1" ht="15" customHeight="1">
      <c r="H1049" s="52"/>
      <c r="I1049" s="50"/>
      <c r="J1049" s="50"/>
      <c r="K1049" s="50"/>
      <c r="L1049" s="50"/>
      <c r="M1049" s="50"/>
      <c r="N1049" s="50"/>
      <c r="O1049" s="53"/>
    </row>
    <row r="1050" spans="8:15" s="51" customFormat="1" ht="15" customHeight="1">
      <c r="H1050" s="52"/>
      <c r="I1050" s="50"/>
      <c r="J1050" s="50"/>
      <c r="K1050" s="50"/>
      <c r="L1050" s="50"/>
      <c r="M1050" s="50"/>
      <c r="N1050" s="50"/>
      <c r="O1050" s="53"/>
    </row>
    <row r="1051" spans="8:15" s="51" customFormat="1" ht="15" customHeight="1">
      <c r="H1051" s="52"/>
      <c r="I1051" s="50"/>
      <c r="J1051" s="50"/>
      <c r="K1051" s="50"/>
      <c r="L1051" s="50"/>
      <c r="M1051" s="50"/>
      <c r="N1051" s="50"/>
      <c r="O1051" s="53"/>
    </row>
    <row r="1052" spans="8:15" s="51" customFormat="1" ht="15" customHeight="1">
      <c r="H1052" s="52"/>
      <c r="I1052" s="50"/>
      <c r="J1052" s="50"/>
      <c r="K1052" s="50"/>
      <c r="L1052" s="50"/>
      <c r="M1052" s="50"/>
      <c r="N1052" s="50"/>
      <c r="O1052" s="53"/>
    </row>
    <row r="1053" spans="8:15" s="51" customFormat="1" ht="15" customHeight="1">
      <c r="H1053" s="52"/>
      <c r="I1053" s="50"/>
      <c r="J1053" s="50"/>
      <c r="K1053" s="50"/>
      <c r="L1053" s="50"/>
      <c r="M1053" s="50"/>
      <c r="N1053" s="50"/>
      <c r="O1053" s="53"/>
    </row>
    <row r="1054" spans="8:15" s="51" customFormat="1" ht="15" customHeight="1">
      <c r="H1054" s="52"/>
      <c r="I1054" s="50"/>
      <c r="J1054" s="50"/>
      <c r="K1054" s="50"/>
      <c r="L1054" s="50"/>
      <c r="M1054" s="50"/>
      <c r="N1054" s="50"/>
      <c r="O1054" s="53"/>
    </row>
    <row r="1055" spans="8:15" s="51" customFormat="1" ht="15" customHeight="1">
      <c r="H1055" s="52"/>
      <c r="I1055" s="50"/>
      <c r="J1055" s="50"/>
      <c r="K1055" s="50"/>
      <c r="L1055" s="50"/>
      <c r="M1055" s="50"/>
      <c r="N1055" s="50"/>
      <c r="O1055" s="53"/>
    </row>
    <row r="1056" spans="8:15" s="51" customFormat="1" ht="15" customHeight="1">
      <c r="H1056" s="52"/>
      <c r="I1056" s="50"/>
      <c r="J1056" s="50"/>
      <c r="K1056" s="50"/>
      <c r="L1056" s="50"/>
      <c r="M1056" s="50"/>
      <c r="N1056" s="50"/>
      <c r="O1056" s="53"/>
    </row>
    <row r="1057" spans="8:15" s="51" customFormat="1" ht="15" customHeight="1">
      <c r="H1057" s="52"/>
      <c r="I1057" s="50"/>
      <c r="J1057" s="50"/>
      <c r="K1057" s="50"/>
      <c r="L1057" s="50"/>
      <c r="M1057" s="50"/>
      <c r="N1057" s="50"/>
      <c r="O1057" s="53"/>
    </row>
    <row r="1058" spans="8:15" s="51" customFormat="1" ht="15" customHeight="1">
      <c r="H1058" s="52"/>
      <c r="I1058" s="50"/>
      <c r="J1058" s="50"/>
      <c r="K1058" s="50"/>
      <c r="L1058" s="50"/>
      <c r="M1058" s="50"/>
      <c r="N1058" s="50"/>
      <c r="O1058" s="53"/>
    </row>
    <row r="1059" spans="8:15" s="51" customFormat="1" ht="15" customHeight="1">
      <c r="H1059" s="52"/>
      <c r="I1059" s="50"/>
      <c r="J1059" s="50"/>
      <c r="K1059" s="50"/>
      <c r="L1059" s="50"/>
      <c r="M1059" s="50"/>
      <c r="N1059" s="50"/>
      <c r="O1059" s="53"/>
    </row>
    <row r="1060" spans="8:15" s="51" customFormat="1" ht="15" customHeight="1">
      <c r="H1060" s="52"/>
      <c r="I1060" s="50"/>
      <c r="J1060" s="50"/>
      <c r="K1060" s="50"/>
      <c r="L1060" s="50"/>
      <c r="M1060" s="50"/>
      <c r="N1060" s="50"/>
      <c r="O1060" s="53"/>
    </row>
    <row r="1061" spans="8:15" s="51" customFormat="1" ht="15" customHeight="1">
      <c r="H1061" s="52"/>
      <c r="I1061" s="50"/>
      <c r="J1061" s="50"/>
      <c r="K1061" s="50"/>
      <c r="L1061" s="50"/>
      <c r="M1061" s="50"/>
      <c r="N1061" s="50"/>
      <c r="O1061" s="53"/>
    </row>
    <row r="1062" spans="8:15" s="51" customFormat="1" ht="15" customHeight="1">
      <c r="H1062" s="52"/>
      <c r="I1062" s="50"/>
      <c r="J1062" s="50"/>
      <c r="K1062" s="50"/>
      <c r="L1062" s="50"/>
      <c r="M1062" s="50"/>
      <c r="N1062" s="50"/>
      <c r="O1062" s="53"/>
    </row>
    <row r="1063" spans="8:15" s="51" customFormat="1" ht="15" customHeight="1">
      <c r="H1063" s="52"/>
      <c r="I1063" s="50"/>
      <c r="J1063" s="50"/>
      <c r="K1063" s="50"/>
      <c r="L1063" s="50"/>
      <c r="M1063" s="50"/>
      <c r="N1063" s="50"/>
      <c r="O1063" s="53"/>
    </row>
    <row r="1064" spans="8:15" s="51" customFormat="1" ht="15" customHeight="1">
      <c r="H1064" s="52"/>
      <c r="I1064" s="50"/>
      <c r="J1064" s="50"/>
      <c r="K1064" s="50"/>
      <c r="L1064" s="50"/>
      <c r="M1064" s="50"/>
      <c r="N1064" s="50"/>
      <c r="O1064" s="53"/>
    </row>
    <row r="1065" spans="8:15" s="51" customFormat="1" ht="15" customHeight="1">
      <c r="H1065" s="52"/>
      <c r="I1065" s="50"/>
      <c r="J1065" s="50"/>
      <c r="K1065" s="50"/>
      <c r="L1065" s="50"/>
      <c r="M1065" s="50"/>
      <c r="N1065" s="50"/>
      <c r="O1065" s="53"/>
    </row>
    <row r="1066" spans="8:15" s="51" customFormat="1" ht="15" customHeight="1">
      <c r="H1066" s="52"/>
      <c r="I1066" s="50"/>
      <c r="J1066" s="50"/>
      <c r="K1066" s="50"/>
      <c r="L1066" s="50"/>
      <c r="M1066" s="50"/>
      <c r="N1066" s="50"/>
      <c r="O1066" s="53"/>
    </row>
    <row r="1067" spans="8:15" s="51" customFormat="1" ht="15" customHeight="1">
      <c r="H1067" s="52"/>
      <c r="I1067" s="50"/>
      <c r="J1067" s="50"/>
      <c r="K1067" s="50"/>
      <c r="L1067" s="50"/>
      <c r="M1067" s="50"/>
      <c r="N1067" s="50"/>
      <c r="O1067" s="53"/>
    </row>
    <row r="1068" spans="8:15" s="51" customFormat="1" ht="15" customHeight="1">
      <c r="H1068" s="52"/>
      <c r="I1068" s="50"/>
      <c r="J1068" s="50"/>
      <c r="K1068" s="50"/>
      <c r="L1068" s="50"/>
      <c r="M1068" s="50"/>
      <c r="N1068" s="50"/>
      <c r="O1068" s="53"/>
    </row>
    <row r="1069" spans="8:15" s="51" customFormat="1" ht="15" customHeight="1">
      <c r="H1069" s="52"/>
      <c r="I1069" s="50"/>
      <c r="J1069" s="50"/>
      <c r="K1069" s="50"/>
      <c r="L1069" s="50"/>
      <c r="M1069" s="50"/>
      <c r="N1069" s="50"/>
      <c r="O1069" s="53"/>
    </row>
    <row r="1070" spans="8:15" s="51" customFormat="1" ht="15" customHeight="1">
      <c r="H1070" s="52"/>
      <c r="I1070" s="50"/>
      <c r="J1070" s="50"/>
      <c r="K1070" s="50"/>
      <c r="L1070" s="50"/>
      <c r="M1070" s="50"/>
      <c r="N1070" s="50"/>
      <c r="O1070" s="53"/>
    </row>
    <row r="1071" spans="8:15" s="51" customFormat="1" ht="15" customHeight="1">
      <c r="H1071" s="52"/>
      <c r="I1071" s="50"/>
      <c r="J1071" s="50"/>
      <c r="K1071" s="50"/>
      <c r="L1071" s="50"/>
      <c r="M1071" s="50"/>
      <c r="N1071" s="50"/>
      <c r="O1071" s="53"/>
    </row>
    <row r="1072" spans="8:15" s="51" customFormat="1" ht="15" customHeight="1">
      <c r="H1072" s="52"/>
      <c r="I1072" s="50"/>
      <c r="J1072" s="50"/>
      <c r="K1072" s="50"/>
      <c r="L1072" s="50"/>
      <c r="M1072" s="50"/>
      <c r="N1072" s="50"/>
      <c r="O1072" s="53"/>
    </row>
    <row r="1073" spans="8:15" s="51" customFormat="1" ht="15" customHeight="1">
      <c r="H1073" s="52"/>
      <c r="I1073" s="50"/>
      <c r="J1073" s="50"/>
      <c r="K1073" s="50"/>
      <c r="L1073" s="50"/>
      <c r="M1073" s="50"/>
      <c r="N1073" s="50"/>
      <c r="O1073" s="53"/>
    </row>
    <row r="1074" spans="8:15" s="51" customFormat="1" ht="15" customHeight="1">
      <c r="H1074" s="52"/>
      <c r="I1074" s="50"/>
      <c r="J1074" s="50"/>
      <c r="K1074" s="50"/>
      <c r="L1074" s="50"/>
      <c r="M1074" s="50"/>
      <c r="N1074" s="50"/>
      <c r="O1074" s="53"/>
    </row>
    <row r="1075" spans="8:15" s="51" customFormat="1" ht="15" customHeight="1">
      <c r="H1075" s="52"/>
      <c r="I1075" s="50"/>
      <c r="J1075" s="50"/>
      <c r="K1075" s="50"/>
      <c r="L1075" s="50"/>
      <c r="M1075" s="50"/>
      <c r="N1075" s="50"/>
      <c r="O1075" s="53"/>
    </row>
    <row r="1076" spans="8:15" s="51" customFormat="1" ht="15" customHeight="1">
      <c r="H1076" s="52"/>
      <c r="I1076" s="50"/>
      <c r="J1076" s="50"/>
      <c r="K1076" s="50"/>
      <c r="L1076" s="50"/>
      <c r="M1076" s="50"/>
      <c r="N1076" s="50"/>
      <c r="O1076" s="53"/>
    </row>
    <row r="1077" spans="8:15" s="51" customFormat="1" ht="15" customHeight="1">
      <c r="H1077" s="52"/>
      <c r="I1077" s="50"/>
      <c r="J1077" s="50"/>
      <c r="K1077" s="50"/>
      <c r="L1077" s="50"/>
      <c r="M1077" s="50"/>
      <c r="N1077" s="50"/>
      <c r="O1077" s="53"/>
    </row>
    <row r="1078" spans="8:15" s="51" customFormat="1" ht="15" customHeight="1">
      <c r="H1078" s="52"/>
      <c r="I1078" s="50"/>
      <c r="J1078" s="50"/>
      <c r="K1078" s="50"/>
      <c r="L1078" s="50"/>
      <c r="M1078" s="50"/>
      <c r="N1078" s="50"/>
      <c r="O1078" s="53"/>
    </row>
    <row r="1079" spans="8:15" s="51" customFormat="1" ht="15" customHeight="1">
      <c r="H1079" s="52"/>
      <c r="I1079" s="50"/>
      <c r="J1079" s="50"/>
      <c r="K1079" s="50"/>
      <c r="L1079" s="50"/>
      <c r="M1079" s="50"/>
      <c r="N1079" s="50"/>
      <c r="O1079" s="53"/>
    </row>
    <row r="1080" spans="8:15" s="51" customFormat="1" ht="15" customHeight="1">
      <c r="H1080" s="52"/>
      <c r="I1080" s="50"/>
      <c r="J1080" s="50"/>
      <c r="K1080" s="50"/>
      <c r="L1080" s="50"/>
      <c r="M1080" s="50"/>
      <c r="N1080" s="50"/>
      <c r="O1080" s="53"/>
    </row>
    <row r="1081" spans="8:15" s="51" customFormat="1" ht="15" customHeight="1">
      <c r="H1081" s="52"/>
      <c r="I1081" s="50"/>
      <c r="J1081" s="50"/>
      <c r="K1081" s="50"/>
      <c r="L1081" s="50"/>
      <c r="M1081" s="50"/>
      <c r="N1081" s="50"/>
      <c r="O1081" s="53"/>
    </row>
    <row r="1082" spans="8:15" s="51" customFormat="1" ht="15" customHeight="1">
      <c r="H1082" s="52"/>
      <c r="I1082" s="50"/>
      <c r="J1082" s="50"/>
      <c r="K1082" s="50"/>
      <c r="L1082" s="50"/>
      <c r="M1082" s="50"/>
      <c r="N1082" s="50"/>
      <c r="O1082" s="53"/>
    </row>
    <row r="1083" spans="8:15" s="51" customFormat="1" ht="15" customHeight="1">
      <c r="H1083" s="52"/>
      <c r="I1083" s="50"/>
      <c r="J1083" s="50"/>
      <c r="K1083" s="50"/>
      <c r="L1083" s="50"/>
      <c r="M1083" s="50"/>
      <c r="N1083" s="50"/>
      <c r="O1083" s="53"/>
    </row>
    <row r="1084" spans="8:15" s="51" customFormat="1" ht="15" customHeight="1">
      <c r="H1084" s="52"/>
      <c r="I1084" s="50"/>
      <c r="J1084" s="50"/>
      <c r="K1084" s="50"/>
      <c r="L1084" s="50"/>
      <c r="M1084" s="50"/>
      <c r="N1084" s="50"/>
      <c r="O1084" s="53"/>
    </row>
    <row r="1085" spans="8:15" s="51" customFormat="1" ht="15" customHeight="1">
      <c r="H1085" s="52"/>
      <c r="I1085" s="50"/>
      <c r="J1085" s="50"/>
      <c r="K1085" s="50"/>
      <c r="L1085" s="50"/>
      <c r="M1085" s="50"/>
      <c r="N1085" s="50"/>
      <c r="O1085" s="53"/>
    </row>
    <row r="1086" spans="8:15" s="51" customFormat="1" ht="15" customHeight="1">
      <c r="H1086" s="52"/>
      <c r="I1086" s="50"/>
      <c r="J1086" s="50"/>
      <c r="K1086" s="50"/>
      <c r="L1086" s="50"/>
      <c r="M1086" s="50"/>
      <c r="N1086" s="50"/>
      <c r="O1086" s="53"/>
    </row>
    <row r="1087" spans="8:15" s="51" customFormat="1" ht="15" customHeight="1">
      <c r="H1087" s="52"/>
      <c r="I1087" s="50"/>
      <c r="J1087" s="50"/>
      <c r="K1087" s="50"/>
      <c r="L1087" s="50"/>
      <c r="M1087" s="50"/>
      <c r="N1087" s="50"/>
      <c r="O1087" s="53"/>
    </row>
    <row r="1088" spans="8:15" s="51" customFormat="1" ht="15" customHeight="1">
      <c r="H1088" s="52"/>
      <c r="I1088" s="50"/>
      <c r="J1088" s="50"/>
      <c r="K1088" s="50"/>
      <c r="L1088" s="50"/>
      <c r="M1088" s="50"/>
      <c r="N1088" s="50"/>
      <c r="O1088" s="53"/>
    </row>
    <row r="1089" spans="8:21" s="51" customFormat="1" ht="15" customHeight="1">
      <c r="H1089" s="52"/>
      <c r="I1089" s="50"/>
      <c r="J1089" s="50"/>
      <c r="K1089" s="50"/>
      <c r="L1089" s="50"/>
      <c r="M1089" s="50"/>
      <c r="N1089" s="50"/>
      <c r="O1089" s="53"/>
    </row>
    <row r="1090" spans="8:21" s="51" customFormat="1" ht="15" customHeight="1">
      <c r="H1090" s="52"/>
      <c r="I1090" s="50"/>
      <c r="J1090" s="50"/>
      <c r="K1090" s="50"/>
      <c r="L1090" s="50"/>
      <c r="M1090" s="50"/>
      <c r="N1090" s="50"/>
      <c r="O1090" s="53"/>
    </row>
    <row r="1091" spans="8:21" s="51" customFormat="1" ht="15" customHeight="1">
      <c r="H1091" s="52"/>
      <c r="I1091" s="50"/>
      <c r="J1091" s="50"/>
      <c r="K1091" s="50"/>
      <c r="L1091" s="50"/>
      <c r="M1091" s="50"/>
      <c r="N1091" s="50"/>
      <c r="O1091" s="53"/>
    </row>
    <row r="1092" spans="8:21" s="51" customFormat="1" ht="15" customHeight="1">
      <c r="H1092" s="52"/>
      <c r="I1092" s="50"/>
      <c r="J1092" s="50"/>
      <c r="K1092" s="50"/>
      <c r="L1092" s="50"/>
      <c r="M1092" s="50"/>
      <c r="N1092" s="50"/>
      <c r="O1092" s="53"/>
    </row>
    <row r="1093" spans="8:21" s="51" customFormat="1" ht="15" customHeight="1">
      <c r="H1093" s="52"/>
      <c r="I1093" s="50"/>
      <c r="J1093" s="50"/>
      <c r="K1093" s="50"/>
      <c r="L1093" s="50"/>
      <c r="M1093" s="50"/>
      <c r="N1093" s="50"/>
      <c r="O1093" s="53"/>
    </row>
    <row r="1094" spans="8:21" s="51" customFormat="1" ht="15" customHeight="1">
      <c r="H1094" s="52"/>
      <c r="I1094" s="50"/>
      <c r="J1094" s="50"/>
      <c r="K1094" s="50"/>
      <c r="L1094" s="50"/>
      <c r="M1094" s="50"/>
      <c r="N1094" s="50"/>
      <c r="O1094" s="53"/>
    </row>
    <row r="1095" spans="8:21" s="51" customFormat="1" ht="15" customHeight="1">
      <c r="H1095" s="52"/>
      <c r="I1095" s="50"/>
      <c r="J1095" s="50"/>
      <c r="K1095" s="50"/>
      <c r="L1095" s="50"/>
      <c r="M1095" s="50"/>
      <c r="N1095" s="50"/>
      <c r="O1095" s="53"/>
    </row>
    <row r="1096" spans="8:21" s="51" customFormat="1" ht="15" customHeight="1">
      <c r="H1096" s="52"/>
      <c r="I1096" s="50"/>
      <c r="J1096" s="50"/>
      <c r="K1096" s="50"/>
      <c r="L1096" s="50"/>
      <c r="M1096" s="50"/>
      <c r="N1096" s="50"/>
      <c r="O1096" s="53"/>
    </row>
    <row r="1097" spans="8:21" s="51" customFormat="1" ht="15" customHeight="1">
      <c r="H1097" s="52"/>
      <c r="I1097" s="50"/>
      <c r="J1097" s="50"/>
      <c r="K1097" s="50"/>
      <c r="L1097" s="50"/>
      <c r="M1097" s="50"/>
      <c r="N1097" s="50"/>
      <c r="O1097" s="53"/>
    </row>
    <row r="1098" spans="8:21" s="51" customFormat="1" ht="15" customHeight="1">
      <c r="H1098" s="52"/>
      <c r="I1098" s="50"/>
      <c r="J1098" s="50"/>
      <c r="K1098" s="50"/>
      <c r="L1098" s="50"/>
      <c r="M1098" s="50"/>
      <c r="N1098" s="50"/>
      <c r="O1098" s="53"/>
    </row>
    <row r="1099" spans="8:21" s="51" customFormat="1" ht="15" customHeight="1">
      <c r="H1099" s="52"/>
      <c r="I1099" s="50"/>
      <c r="J1099" s="50"/>
      <c r="K1099" s="50"/>
      <c r="L1099" s="50"/>
      <c r="M1099" s="50"/>
      <c r="N1099" s="50"/>
      <c r="O1099" s="53"/>
    </row>
    <row r="1100" spans="8:21" s="51" customFormat="1" ht="15" customHeight="1">
      <c r="H1100" s="52"/>
      <c r="I1100" s="50"/>
      <c r="J1100" s="50"/>
      <c r="K1100" s="50"/>
      <c r="L1100" s="50"/>
      <c r="M1100" s="50"/>
      <c r="N1100" s="50"/>
      <c r="O1100" s="53"/>
    </row>
    <row r="1101" spans="8:21" s="51" customFormat="1" ht="15" customHeight="1">
      <c r="H1101" s="52"/>
      <c r="I1101" s="50"/>
      <c r="J1101" s="50"/>
      <c r="K1101" s="50"/>
      <c r="L1101" s="50"/>
      <c r="M1101" s="50"/>
      <c r="N1101" s="50"/>
      <c r="O1101" s="53"/>
    </row>
    <row r="1102" spans="8:21" s="51" customFormat="1" ht="15" customHeight="1">
      <c r="H1102" s="52"/>
      <c r="I1102" s="50"/>
      <c r="J1102" s="50"/>
      <c r="K1102" s="50"/>
      <c r="L1102" s="50"/>
      <c r="M1102" s="50"/>
      <c r="N1102" s="50"/>
      <c r="O1102" s="53"/>
    </row>
    <row r="1103" spans="8:21" s="51" customFormat="1" ht="15" customHeight="1">
      <c r="H1103" s="52"/>
      <c r="I1103" s="50"/>
      <c r="J1103" s="50"/>
      <c r="K1103" s="50"/>
      <c r="L1103" s="50"/>
      <c r="M1103" s="50"/>
      <c r="N1103" s="50"/>
      <c r="O1103" s="53"/>
      <c r="Q1103" s="50"/>
      <c r="R1103" s="50"/>
      <c r="S1103" s="50"/>
      <c r="T1103" s="50"/>
      <c r="U1103" s="50"/>
    </row>
    <row r="1104" spans="8:21" s="51" customFormat="1" ht="15" customHeight="1">
      <c r="H1104" s="52"/>
      <c r="I1104" s="50"/>
      <c r="J1104" s="50"/>
      <c r="K1104" s="50"/>
      <c r="L1104" s="50"/>
      <c r="M1104" s="50"/>
      <c r="N1104" s="50"/>
      <c r="O1104" s="53"/>
      <c r="Q1104" s="50"/>
      <c r="R1104" s="50"/>
      <c r="S1104" s="50"/>
      <c r="T1104" s="50"/>
      <c r="U1104" s="50"/>
    </row>
    <row r="1105" spans="10:16" ht="15" customHeight="1">
      <c r="J1105" s="50"/>
      <c r="K1105" s="50"/>
      <c r="L1105" s="50"/>
      <c r="M1105" s="50"/>
      <c r="N1105" s="50"/>
      <c r="O1105" s="53"/>
    </row>
    <row r="1106" spans="10:16" ht="15" customHeight="1">
      <c r="J1106" s="50"/>
      <c r="K1106" s="50"/>
      <c r="L1106" s="50"/>
      <c r="M1106" s="50"/>
      <c r="N1106" s="50"/>
      <c r="O1106" s="53"/>
    </row>
    <row r="1107" spans="10:16" ht="15" customHeight="1">
      <c r="J1107" s="50"/>
      <c r="K1107" s="50"/>
      <c r="L1107" s="50"/>
      <c r="M1107" s="50"/>
      <c r="N1107" s="50"/>
      <c r="O1107" s="53"/>
    </row>
    <row r="1108" spans="10:16" ht="15" customHeight="1">
      <c r="J1108" s="50"/>
      <c r="K1108" s="50"/>
      <c r="L1108" s="50"/>
      <c r="M1108" s="50"/>
      <c r="N1108" s="50"/>
      <c r="O1108" s="53"/>
    </row>
    <row r="1109" spans="10:16" ht="15" customHeight="1">
      <c r="J1109" s="50"/>
      <c r="K1109" s="50"/>
      <c r="L1109" s="50"/>
      <c r="M1109" s="50"/>
      <c r="N1109" s="50"/>
      <c r="O1109" s="53"/>
    </row>
    <row r="1110" spans="10:16" ht="15" customHeight="1">
      <c r="J1110" s="50"/>
      <c r="K1110" s="50"/>
      <c r="L1110" s="50"/>
      <c r="M1110" s="50"/>
      <c r="N1110" s="50"/>
      <c r="O1110" s="53"/>
      <c r="P1110" s="50"/>
    </row>
    <row r="1111" spans="10:16" ht="15" customHeight="1">
      <c r="J1111" s="50"/>
      <c r="K1111" s="50"/>
      <c r="L1111" s="50"/>
      <c r="M1111" s="50"/>
      <c r="N1111" s="50"/>
      <c r="O1111" s="53"/>
      <c r="P1111" s="50"/>
    </row>
    <row r="1112" spans="10:16" ht="15" customHeight="1">
      <c r="J1112" s="50"/>
      <c r="K1112" s="50"/>
      <c r="L1112" s="50"/>
      <c r="M1112" s="50"/>
      <c r="N1112" s="50"/>
      <c r="O1112" s="53"/>
      <c r="P1112" s="50"/>
    </row>
    <row r="1113" spans="10:16" ht="15" customHeight="1">
      <c r="J1113" s="50"/>
      <c r="K1113" s="50"/>
      <c r="L1113" s="50"/>
      <c r="M1113" s="50"/>
      <c r="N1113" s="50"/>
      <c r="O1113" s="53"/>
      <c r="P1113" s="50"/>
    </row>
    <row r="1114" spans="10:16" ht="15" customHeight="1">
      <c r="J1114" s="50"/>
      <c r="K1114" s="50"/>
      <c r="L1114" s="50"/>
      <c r="M1114" s="50"/>
      <c r="N1114" s="50"/>
      <c r="O1114" s="53"/>
      <c r="P1114" s="50"/>
    </row>
    <row r="1115" spans="10:16" ht="15" customHeight="1">
      <c r="J1115" s="50"/>
      <c r="K1115" s="50"/>
      <c r="L1115" s="50"/>
      <c r="M1115" s="50"/>
      <c r="N1115" s="50"/>
      <c r="O1115" s="53"/>
      <c r="P1115" s="50"/>
    </row>
    <row r="1116" spans="10:16" ht="15" customHeight="1">
      <c r="J1116" s="50"/>
      <c r="K1116" s="50"/>
      <c r="L1116" s="50"/>
      <c r="M1116" s="50"/>
      <c r="N1116" s="50"/>
      <c r="O1116" s="53"/>
      <c r="P1116" s="50"/>
    </row>
    <row r="1117" spans="10:16" ht="15" customHeight="1">
      <c r="J1117" s="50"/>
      <c r="K1117" s="50"/>
      <c r="L1117" s="50"/>
      <c r="M1117" s="50"/>
      <c r="N1117" s="50"/>
      <c r="O1117" s="53"/>
      <c r="P1117" s="50"/>
    </row>
    <row r="1118" spans="10:16" ht="15" customHeight="1">
      <c r="J1118" s="50"/>
      <c r="K1118" s="50"/>
      <c r="L1118" s="50"/>
      <c r="M1118" s="50"/>
      <c r="N1118" s="50"/>
      <c r="O1118" s="53"/>
      <c r="P1118" s="50"/>
    </row>
    <row r="1119" spans="10:16" ht="15" customHeight="1">
      <c r="J1119" s="50"/>
      <c r="K1119" s="50"/>
      <c r="L1119" s="50"/>
      <c r="M1119" s="50"/>
      <c r="N1119" s="50"/>
      <c r="O1119" s="53"/>
      <c r="P1119" s="50"/>
    </row>
    <row r="1120" spans="10:16" ht="15" customHeight="1">
      <c r="J1120" s="50"/>
      <c r="K1120" s="50"/>
      <c r="L1120" s="50"/>
      <c r="M1120" s="50"/>
      <c r="N1120" s="50"/>
      <c r="O1120" s="53"/>
      <c r="P1120" s="50"/>
    </row>
    <row r="1121" spans="10:16" ht="15" customHeight="1">
      <c r="J1121" s="50"/>
      <c r="K1121" s="50"/>
      <c r="L1121" s="50"/>
      <c r="M1121" s="50"/>
      <c r="N1121" s="50"/>
      <c r="O1121" s="53"/>
      <c r="P1121" s="50"/>
    </row>
    <row r="1122" spans="10:16" ht="15" customHeight="1">
      <c r="J1122" s="50"/>
      <c r="K1122" s="50"/>
      <c r="L1122" s="50"/>
      <c r="M1122" s="50"/>
      <c r="N1122" s="50"/>
      <c r="O1122" s="53"/>
      <c r="P1122" s="50"/>
    </row>
    <row r="1123" spans="10:16" ht="15" customHeight="1">
      <c r="J1123" s="50"/>
      <c r="K1123" s="50"/>
      <c r="L1123" s="50"/>
      <c r="M1123" s="50"/>
      <c r="N1123" s="50"/>
      <c r="O1123" s="53"/>
      <c r="P1123" s="50"/>
    </row>
    <row r="1124" spans="10:16" ht="15" customHeight="1">
      <c r="J1124" s="50"/>
      <c r="K1124" s="50"/>
      <c r="L1124" s="50"/>
      <c r="M1124" s="50"/>
      <c r="N1124" s="50"/>
      <c r="O1124" s="53"/>
      <c r="P1124" s="50"/>
    </row>
    <row r="1125" spans="10:16" ht="15" customHeight="1">
      <c r="J1125" s="50"/>
      <c r="K1125" s="50"/>
      <c r="L1125" s="50"/>
      <c r="M1125" s="50"/>
      <c r="N1125" s="50"/>
      <c r="O1125" s="53"/>
      <c r="P1125" s="50"/>
    </row>
    <row r="1126" spans="10:16" ht="15" customHeight="1">
      <c r="J1126" s="50"/>
      <c r="K1126" s="50"/>
      <c r="L1126" s="50"/>
      <c r="M1126" s="50"/>
      <c r="N1126" s="50"/>
      <c r="O1126" s="53"/>
      <c r="P1126" s="50"/>
    </row>
    <row r="1127" spans="10:16" ht="15" customHeight="1">
      <c r="J1127" s="50"/>
      <c r="K1127" s="50"/>
      <c r="L1127" s="50"/>
      <c r="M1127" s="50"/>
      <c r="N1127" s="50"/>
      <c r="O1127" s="53"/>
      <c r="P1127" s="50"/>
    </row>
    <row r="1128" spans="10:16" ht="15" customHeight="1">
      <c r="J1128" s="50"/>
      <c r="K1128" s="50"/>
      <c r="L1128" s="50"/>
      <c r="M1128" s="50"/>
      <c r="N1128" s="50"/>
      <c r="O1128" s="53"/>
      <c r="P1128" s="50"/>
    </row>
    <row r="1129" spans="10:16" ht="15" customHeight="1">
      <c r="J1129" s="50"/>
      <c r="K1129" s="50"/>
      <c r="L1129" s="50"/>
      <c r="M1129" s="50"/>
      <c r="N1129" s="50"/>
      <c r="O1129" s="53"/>
      <c r="P1129" s="50"/>
    </row>
    <row r="1130" spans="10:16" ht="15" customHeight="1">
      <c r="J1130" s="50"/>
      <c r="K1130" s="50"/>
      <c r="L1130" s="50"/>
      <c r="M1130" s="50"/>
      <c r="N1130" s="50"/>
      <c r="O1130" s="53"/>
      <c r="P1130" s="50"/>
    </row>
    <row r="1131" spans="10:16" ht="15" customHeight="1">
      <c r="J1131" s="50"/>
      <c r="K1131" s="50"/>
      <c r="L1131" s="50"/>
      <c r="M1131" s="50"/>
      <c r="N1131" s="50"/>
      <c r="O1131" s="53"/>
      <c r="P1131" s="50"/>
    </row>
    <row r="1132" spans="10:16" ht="15" customHeight="1">
      <c r="J1132" s="50"/>
      <c r="K1132" s="50"/>
      <c r="L1132" s="50"/>
      <c r="M1132" s="50"/>
      <c r="N1132" s="50"/>
      <c r="O1132" s="53"/>
      <c r="P1132" s="50"/>
    </row>
    <row r="1133" spans="10:16" ht="15" customHeight="1">
      <c r="J1133" s="50"/>
      <c r="K1133" s="50"/>
      <c r="L1133" s="50"/>
      <c r="M1133" s="50"/>
      <c r="N1133" s="50"/>
      <c r="O1133" s="53"/>
      <c r="P1133" s="50"/>
    </row>
    <row r="1134" spans="10:16" ht="15" customHeight="1">
      <c r="J1134" s="50"/>
      <c r="K1134" s="50"/>
      <c r="L1134" s="50"/>
      <c r="M1134" s="50"/>
      <c r="N1134" s="50"/>
      <c r="O1134" s="53"/>
      <c r="P1134" s="50"/>
    </row>
    <row r="1135" spans="10:16" ht="15" customHeight="1">
      <c r="J1135" s="50"/>
      <c r="K1135" s="50"/>
      <c r="L1135" s="50"/>
      <c r="M1135" s="50"/>
      <c r="N1135" s="50"/>
      <c r="O1135" s="53"/>
      <c r="P1135" s="50"/>
    </row>
    <row r="1136" spans="10:16" ht="15" customHeight="1">
      <c r="J1136" s="50"/>
      <c r="K1136" s="50"/>
      <c r="L1136" s="50"/>
      <c r="M1136" s="50"/>
      <c r="N1136" s="50"/>
      <c r="O1136" s="53"/>
      <c r="P1136" s="50"/>
    </row>
    <row r="1137" spans="10:16" ht="15" customHeight="1">
      <c r="J1137" s="50"/>
      <c r="K1137" s="50"/>
      <c r="L1137" s="50"/>
      <c r="M1137" s="50"/>
      <c r="N1137" s="50"/>
      <c r="O1137" s="53"/>
      <c r="P1137" s="50"/>
    </row>
    <row r="1138" spans="10:16" ht="15" customHeight="1">
      <c r="J1138" s="50"/>
      <c r="K1138" s="50"/>
      <c r="L1138" s="50"/>
      <c r="M1138" s="50"/>
      <c r="N1138" s="50"/>
      <c r="O1138" s="53"/>
      <c r="P1138" s="50"/>
    </row>
    <row r="1139" spans="10:16" ht="15" customHeight="1">
      <c r="J1139" s="50"/>
      <c r="K1139" s="50"/>
      <c r="L1139" s="50"/>
      <c r="M1139" s="50"/>
      <c r="N1139" s="50"/>
      <c r="O1139" s="53"/>
      <c r="P1139" s="50"/>
    </row>
    <row r="1140" spans="10:16" ht="15" customHeight="1">
      <c r="J1140" s="50"/>
      <c r="K1140" s="50"/>
      <c r="L1140" s="50"/>
      <c r="M1140" s="50"/>
      <c r="N1140" s="50"/>
      <c r="O1140" s="53"/>
      <c r="P1140" s="50"/>
    </row>
    <row r="1141" spans="10:16" ht="15" customHeight="1">
      <c r="J1141" s="50"/>
      <c r="K1141" s="50"/>
      <c r="L1141" s="50"/>
      <c r="M1141" s="50"/>
      <c r="N1141" s="50"/>
      <c r="O1141" s="53"/>
      <c r="P1141" s="50"/>
    </row>
    <row r="1142" spans="10:16" ht="15" customHeight="1">
      <c r="J1142" s="50"/>
      <c r="K1142" s="50"/>
      <c r="L1142" s="50"/>
      <c r="M1142" s="50"/>
      <c r="N1142" s="50"/>
      <c r="O1142" s="53"/>
      <c r="P1142" s="50"/>
    </row>
    <row r="1143" spans="10:16" ht="15" customHeight="1">
      <c r="J1143" s="50"/>
      <c r="K1143" s="50"/>
      <c r="L1143" s="50"/>
      <c r="M1143" s="50"/>
      <c r="N1143" s="50"/>
      <c r="O1143" s="53"/>
      <c r="P1143" s="50"/>
    </row>
    <row r="1144" spans="10:16" ht="15" customHeight="1">
      <c r="J1144" s="50"/>
      <c r="K1144" s="50"/>
      <c r="L1144" s="50"/>
      <c r="M1144" s="50"/>
      <c r="N1144" s="50"/>
      <c r="O1144" s="53"/>
      <c r="P1144" s="50"/>
    </row>
    <row r="1145" spans="10:16" ht="15" customHeight="1">
      <c r="J1145" s="50"/>
      <c r="K1145" s="50"/>
      <c r="L1145" s="50"/>
      <c r="M1145" s="50"/>
      <c r="N1145" s="50"/>
      <c r="O1145" s="53"/>
      <c r="P1145" s="50"/>
    </row>
    <row r="1146" spans="10:16" ht="15" customHeight="1">
      <c r="J1146" s="50"/>
      <c r="K1146" s="50"/>
      <c r="L1146" s="50"/>
      <c r="M1146" s="50"/>
      <c r="N1146" s="50"/>
      <c r="O1146" s="53"/>
      <c r="P1146" s="50"/>
    </row>
    <row r="1147" spans="10:16" ht="15" customHeight="1">
      <c r="J1147" s="50"/>
      <c r="K1147" s="50"/>
      <c r="L1147" s="50"/>
      <c r="M1147" s="50"/>
      <c r="N1147" s="50"/>
      <c r="O1147" s="53"/>
      <c r="P1147" s="50"/>
    </row>
    <row r="1148" spans="10:16" ht="15" customHeight="1">
      <c r="J1148" s="50"/>
      <c r="K1148" s="50"/>
      <c r="L1148" s="50"/>
      <c r="M1148" s="50"/>
      <c r="N1148" s="50"/>
      <c r="O1148" s="53"/>
      <c r="P1148" s="50"/>
    </row>
    <row r="1149" spans="10:16" ht="15" customHeight="1">
      <c r="J1149" s="50"/>
      <c r="K1149" s="50"/>
      <c r="L1149" s="50"/>
      <c r="M1149" s="50"/>
      <c r="N1149" s="50"/>
      <c r="O1149" s="53"/>
      <c r="P1149" s="50"/>
    </row>
    <row r="1150" spans="10:16" ht="15" customHeight="1">
      <c r="J1150" s="50"/>
      <c r="K1150" s="50"/>
      <c r="L1150" s="50"/>
      <c r="M1150" s="50"/>
      <c r="N1150" s="50"/>
      <c r="O1150" s="53"/>
      <c r="P1150" s="50"/>
    </row>
    <row r="1151" spans="10:16" ht="15" customHeight="1">
      <c r="J1151" s="50"/>
      <c r="K1151" s="50"/>
      <c r="L1151" s="50"/>
      <c r="M1151" s="50"/>
      <c r="N1151" s="50"/>
      <c r="O1151" s="53"/>
      <c r="P1151" s="50"/>
    </row>
    <row r="1152" spans="10:16" ht="15" customHeight="1">
      <c r="J1152" s="50"/>
      <c r="K1152" s="50"/>
      <c r="L1152" s="50"/>
      <c r="M1152" s="50"/>
      <c r="N1152" s="50"/>
      <c r="O1152" s="53"/>
      <c r="P1152" s="50"/>
    </row>
    <row r="1153" spans="10:16" ht="15" customHeight="1">
      <c r="J1153" s="50"/>
      <c r="K1153" s="50"/>
      <c r="L1153" s="50"/>
      <c r="M1153" s="50"/>
      <c r="N1153" s="50"/>
      <c r="O1153" s="53"/>
      <c r="P1153" s="50"/>
    </row>
    <row r="1154" spans="10:16" ht="15" customHeight="1">
      <c r="J1154" s="50"/>
      <c r="K1154" s="50"/>
      <c r="L1154" s="50"/>
      <c r="M1154" s="50"/>
      <c r="N1154" s="50"/>
      <c r="O1154" s="53"/>
      <c r="P1154" s="50"/>
    </row>
    <row r="1155" spans="10:16" ht="15" customHeight="1">
      <c r="J1155" s="50"/>
      <c r="K1155" s="50"/>
      <c r="L1155" s="50"/>
      <c r="M1155" s="50"/>
      <c r="N1155" s="50"/>
      <c r="O1155" s="53"/>
      <c r="P1155" s="50"/>
    </row>
    <row r="1156" spans="10:16" ht="15" customHeight="1">
      <c r="J1156" s="50"/>
      <c r="K1156" s="50"/>
      <c r="L1156" s="50"/>
      <c r="M1156" s="50"/>
      <c r="N1156" s="50"/>
      <c r="O1156" s="53"/>
      <c r="P1156" s="50"/>
    </row>
    <row r="1157" spans="10:16" ht="15" customHeight="1">
      <c r="J1157" s="50"/>
      <c r="K1157" s="50"/>
      <c r="L1157" s="50"/>
      <c r="M1157" s="50"/>
      <c r="N1157" s="50"/>
      <c r="O1157" s="53"/>
      <c r="P1157" s="50"/>
    </row>
    <row r="1158" spans="10:16" ht="15" customHeight="1">
      <c r="J1158" s="50"/>
      <c r="K1158" s="50"/>
      <c r="L1158" s="50"/>
      <c r="M1158" s="50"/>
      <c r="N1158" s="50"/>
      <c r="O1158" s="53"/>
      <c r="P1158" s="50"/>
    </row>
    <row r="1159" spans="10:16" ht="15" customHeight="1">
      <c r="J1159" s="50"/>
      <c r="K1159" s="50"/>
      <c r="L1159" s="50"/>
      <c r="M1159" s="50"/>
      <c r="N1159" s="50"/>
      <c r="O1159" s="53"/>
      <c r="P1159" s="50"/>
    </row>
    <row r="1160" spans="10:16" ht="15" customHeight="1">
      <c r="J1160" s="50"/>
      <c r="K1160" s="50"/>
      <c r="L1160" s="50"/>
      <c r="M1160" s="50"/>
      <c r="N1160" s="50"/>
      <c r="O1160" s="53"/>
      <c r="P1160" s="50"/>
    </row>
    <row r="1161" spans="10:16" ht="15" customHeight="1">
      <c r="J1161" s="50"/>
      <c r="K1161" s="50"/>
      <c r="L1161" s="50"/>
      <c r="M1161" s="50"/>
      <c r="N1161" s="50"/>
      <c r="O1161" s="53"/>
      <c r="P1161" s="50"/>
    </row>
    <row r="1162" spans="10:16" ht="15" customHeight="1">
      <c r="J1162" s="50"/>
      <c r="K1162" s="50"/>
      <c r="L1162" s="50"/>
      <c r="M1162" s="50"/>
      <c r="N1162" s="50"/>
      <c r="O1162" s="53"/>
      <c r="P1162" s="50"/>
    </row>
    <row r="1163" spans="10:16" ht="15" customHeight="1">
      <c r="J1163" s="50"/>
      <c r="K1163" s="50"/>
      <c r="L1163" s="50"/>
      <c r="M1163" s="50"/>
      <c r="N1163" s="50"/>
      <c r="O1163" s="53"/>
      <c r="P1163" s="50"/>
    </row>
    <row r="1164" spans="10:16" ht="15" customHeight="1">
      <c r="J1164" s="50"/>
      <c r="K1164" s="50"/>
      <c r="L1164" s="50"/>
      <c r="M1164" s="50"/>
      <c r="N1164" s="50"/>
      <c r="O1164" s="53"/>
      <c r="P1164" s="50"/>
    </row>
    <row r="1165" spans="10:16" ht="15" customHeight="1">
      <c r="J1165" s="50"/>
      <c r="K1165" s="50"/>
      <c r="L1165" s="50"/>
      <c r="M1165" s="50"/>
      <c r="N1165" s="50"/>
      <c r="O1165" s="53"/>
      <c r="P1165" s="50"/>
    </row>
    <row r="1166" spans="10:16" ht="15" customHeight="1">
      <c r="J1166" s="50"/>
      <c r="K1166" s="50"/>
      <c r="L1166" s="50"/>
      <c r="M1166" s="50"/>
      <c r="N1166" s="50"/>
      <c r="O1166" s="53"/>
      <c r="P1166" s="50"/>
    </row>
    <row r="1167" spans="10:16" ht="15" customHeight="1">
      <c r="J1167" s="50"/>
      <c r="K1167" s="50"/>
      <c r="L1167" s="50"/>
      <c r="M1167" s="50"/>
      <c r="N1167" s="50"/>
      <c r="O1167" s="53"/>
      <c r="P1167" s="50"/>
    </row>
    <row r="1168" spans="10:16" ht="15" customHeight="1">
      <c r="J1168" s="50"/>
      <c r="K1168" s="50"/>
      <c r="L1168" s="50"/>
      <c r="M1168" s="50"/>
      <c r="N1168" s="50"/>
      <c r="O1168" s="53"/>
      <c r="P1168" s="50"/>
    </row>
    <row r="1169" spans="10:16" ht="15" customHeight="1">
      <c r="J1169" s="50"/>
      <c r="K1169" s="50"/>
      <c r="L1169" s="50"/>
      <c r="M1169" s="50"/>
      <c r="N1169" s="50"/>
      <c r="O1169" s="53"/>
      <c r="P1169" s="50"/>
    </row>
    <row r="1170" spans="10:16" ht="15" customHeight="1">
      <c r="J1170" s="50"/>
      <c r="K1170" s="50"/>
      <c r="L1170" s="50"/>
      <c r="M1170" s="50"/>
      <c r="N1170" s="50"/>
      <c r="O1170" s="53"/>
      <c r="P1170" s="50"/>
    </row>
    <row r="1171" spans="10:16" ht="15" customHeight="1">
      <c r="J1171" s="50"/>
      <c r="K1171" s="50"/>
      <c r="L1171" s="50"/>
      <c r="M1171" s="50"/>
      <c r="N1171" s="50"/>
      <c r="O1171" s="53"/>
      <c r="P1171" s="50"/>
    </row>
    <row r="1172" spans="10:16" ht="15" customHeight="1">
      <c r="J1172" s="50"/>
      <c r="K1172" s="50"/>
      <c r="L1172" s="50"/>
      <c r="M1172" s="50"/>
      <c r="N1172" s="50"/>
      <c r="O1172" s="53"/>
      <c r="P1172" s="50"/>
    </row>
    <row r="1173" spans="10:16" ht="15" customHeight="1">
      <c r="J1173" s="50"/>
      <c r="K1173" s="50"/>
      <c r="L1173" s="50"/>
      <c r="M1173" s="50"/>
      <c r="N1173" s="50"/>
      <c r="O1173" s="53"/>
      <c r="P1173" s="50"/>
    </row>
    <row r="1174" spans="10:16" ht="15" customHeight="1">
      <c r="J1174" s="50"/>
      <c r="K1174" s="50"/>
      <c r="L1174" s="50"/>
      <c r="M1174" s="50"/>
      <c r="N1174" s="50"/>
      <c r="O1174" s="53"/>
      <c r="P1174" s="50"/>
    </row>
    <row r="1175" spans="10:16" ht="15" customHeight="1">
      <c r="J1175" s="50"/>
      <c r="K1175" s="50"/>
      <c r="L1175" s="50"/>
      <c r="M1175" s="50"/>
      <c r="N1175" s="50"/>
      <c r="O1175" s="53"/>
      <c r="P1175" s="50"/>
    </row>
    <row r="1176" spans="10:16" ht="15" customHeight="1">
      <c r="J1176" s="50"/>
      <c r="K1176" s="50"/>
      <c r="L1176" s="50"/>
      <c r="M1176" s="50"/>
      <c r="N1176" s="50"/>
      <c r="O1176" s="53"/>
      <c r="P1176" s="50"/>
    </row>
    <row r="1177" spans="10:16" ht="15" customHeight="1">
      <c r="J1177" s="50"/>
      <c r="K1177" s="50"/>
      <c r="L1177" s="50"/>
      <c r="M1177" s="50"/>
      <c r="N1177" s="50"/>
      <c r="O1177" s="53"/>
      <c r="P1177" s="50"/>
    </row>
    <row r="1178" spans="10:16" ht="15" customHeight="1">
      <c r="J1178" s="50"/>
      <c r="K1178" s="50"/>
      <c r="L1178" s="50"/>
      <c r="M1178" s="50"/>
      <c r="N1178" s="50"/>
      <c r="O1178" s="53"/>
      <c r="P1178" s="50"/>
    </row>
    <row r="1179" spans="10:16" ht="15" customHeight="1">
      <c r="J1179" s="50"/>
      <c r="K1179" s="50"/>
      <c r="L1179" s="50"/>
      <c r="M1179" s="50"/>
      <c r="N1179" s="50"/>
      <c r="O1179" s="53"/>
      <c r="P1179" s="50"/>
    </row>
    <row r="1180" spans="10:16" ht="15" customHeight="1">
      <c r="J1180" s="50"/>
      <c r="K1180" s="50"/>
      <c r="L1180" s="50"/>
      <c r="M1180" s="50"/>
      <c r="N1180" s="50"/>
      <c r="O1180" s="53"/>
      <c r="P1180" s="50"/>
    </row>
    <row r="1181" spans="10:16" ht="15" customHeight="1">
      <c r="J1181" s="50"/>
      <c r="K1181" s="50"/>
      <c r="L1181" s="50"/>
      <c r="M1181" s="50"/>
      <c r="N1181" s="50"/>
      <c r="O1181" s="53"/>
      <c r="P1181" s="50"/>
    </row>
    <row r="1182" spans="10:16" ht="15" customHeight="1">
      <c r="J1182" s="50"/>
      <c r="K1182" s="50"/>
      <c r="L1182" s="50"/>
      <c r="M1182" s="50"/>
      <c r="N1182" s="50"/>
      <c r="O1182" s="53"/>
      <c r="P1182" s="50"/>
    </row>
    <row r="1183" spans="10:16" ht="15" customHeight="1">
      <c r="J1183" s="50"/>
      <c r="K1183" s="50"/>
      <c r="L1183" s="50"/>
      <c r="M1183" s="50"/>
      <c r="N1183" s="50"/>
      <c r="O1183" s="53"/>
      <c r="P1183" s="50"/>
    </row>
    <row r="1184" spans="10:16" ht="15" customHeight="1">
      <c r="J1184" s="50"/>
      <c r="K1184" s="50"/>
      <c r="L1184" s="50"/>
      <c r="M1184" s="50"/>
      <c r="N1184" s="50"/>
      <c r="O1184" s="53"/>
      <c r="P1184" s="50"/>
    </row>
    <row r="1185" spans="10:16" ht="15" customHeight="1">
      <c r="J1185" s="50"/>
      <c r="K1185" s="50"/>
      <c r="L1185" s="50"/>
      <c r="M1185" s="50"/>
      <c r="N1185" s="50"/>
      <c r="O1185" s="53"/>
      <c r="P1185" s="50"/>
    </row>
    <row r="1186" spans="10:16" ht="15" customHeight="1">
      <c r="J1186" s="50"/>
      <c r="K1186" s="50"/>
      <c r="L1186" s="50"/>
      <c r="M1186" s="50"/>
      <c r="N1186" s="50"/>
      <c r="O1186" s="53"/>
      <c r="P1186" s="50"/>
    </row>
    <row r="1187" spans="10:16" ht="15" customHeight="1">
      <c r="J1187" s="50"/>
      <c r="K1187" s="50"/>
      <c r="L1187" s="50"/>
      <c r="M1187" s="50"/>
      <c r="N1187" s="50"/>
      <c r="O1187" s="53"/>
      <c r="P1187" s="50"/>
    </row>
    <row r="1188" spans="10:16" ht="15" customHeight="1">
      <c r="J1188" s="50"/>
      <c r="K1188" s="50"/>
      <c r="L1188" s="50"/>
      <c r="M1188" s="50"/>
      <c r="N1188" s="50"/>
      <c r="O1188" s="53"/>
      <c r="P1188" s="50"/>
    </row>
    <row r="1189" spans="10:16" ht="15" customHeight="1">
      <c r="J1189" s="50"/>
      <c r="K1189" s="50"/>
      <c r="L1189" s="50"/>
      <c r="M1189" s="50"/>
      <c r="N1189" s="50"/>
      <c r="O1189" s="53"/>
      <c r="P1189" s="50"/>
    </row>
    <row r="1190" spans="10:16" ht="15" customHeight="1">
      <c r="J1190" s="50"/>
      <c r="K1190" s="50"/>
      <c r="L1190" s="50"/>
      <c r="M1190" s="50"/>
      <c r="N1190" s="50"/>
      <c r="O1190" s="53"/>
      <c r="P1190" s="50"/>
    </row>
    <row r="1191" spans="10:16" ht="15" customHeight="1">
      <c r="J1191" s="50"/>
      <c r="K1191" s="50"/>
      <c r="L1191" s="50"/>
      <c r="M1191" s="50"/>
      <c r="N1191" s="50"/>
      <c r="O1191" s="53"/>
      <c r="P1191" s="50"/>
    </row>
    <row r="1192" spans="10:16" ht="15" customHeight="1">
      <c r="J1192" s="50"/>
      <c r="K1192" s="50"/>
      <c r="L1192" s="50"/>
      <c r="M1192" s="50"/>
      <c r="N1192" s="50"/>
      <c r="O1192" s="53"/>
      <c r="P1192" s="50"/>
    </row>
    <row r="1193" spans="10:16" ht="15" customHeight="1">
      <c r="J1193" s="50"/>
      <c r="K1193" s="50"/>
      <c r="L1193" s="50"/>
      <c r="M1193" s="50"/>
      <c r="N1193" s="50"/>
      <c r="O1193" s="53"/>
      <c r="P1193" s="50"/>
    </row>
    <row r="1194" spans="10:16" ht="15" customHeight="1">
      <c r="J1194" s="50"/>
      <c r="K1194" s="50"/>
      <c r="L1194" s="50"/>
      <c r="M1194" s="50"/>
      <c r="N1194" s="50"/>
      <c r="O1194" s="53"/>
      <c r="P1194" s="50"/>
    </row>
    <row r="1195" spans="10:16" ht="15" customHeight="1">
      <c r="J1195" s="50"/>
      <c r="K1195" s="50"/>
      <c r="L1195" s="50"/>
      <c r="M1195" s="50"/>
      <c r="N1195" s="50"/>
      <c r="O1195" s="53"/>
      <c r="P1195" s="50"/>
    </row>
    <row r="1196" spans="10:16" ht="15" customHeight="1">
      <c r="J1196" s="50"/>
      <c r="K1196" s="50"/>
      <c r="L1196" s="50"/>
      <c r="M1196" s="50"/>
      <c r="N1196" s="50"/>
      <c r="O1196" s="53"/>
      <c r="P1196" s="50"/>
    </row>
    <row r="1197" spans="10:16" ht="15" customHeight="1">
      <c r="J1197" s="50"/>
      <c r="K1197" s="50"/>
      <c r="L1197" s="50"/>
      <c r="M1197" s="50"/>
      <c r="N1197" s="50"/>
      <c r="O1197" s="53"/>
      <c r="P1197" s="50"/>
    </row>
    <row r="1198" spans="10:16" ht="15" customHeight="1">
      <c r="J1198" s="50"/>
      <c r="K1198" s="50"/>
      <c r="L1198" s="50"/>
      <c r="M1198" s="50"/>
      <c r="N1198" s="50"/>
      <c r="O1198" s="53"/>
      <c r="P1198" s="50"/>
    </row>
    <row r="1199" spans="10:16" ht="15" customHeight="1">
      <c r="J1199" s="50"/>
      <c r="K1199" s="50"/>
      <c r="L1199" s="50"/>
      <c r="M1199" s="50"/>
      <c r="N1199" s="50"/>
      <c r="O1199" s="53"/>
      <c r="P1199" s="50"/>
    </row>
    <row r="1200" spans="10:16" ht="15" customHeight="1">
      <c r="J1200" s="50"/>
      <c r="K1200" s="50"/>
      <c r="L1200" s="50"/>
      <c r="M1200" s="50"/>
      <c r="N1200" s="50"/>
      <c r="O1200" s="53"/>
      <c r="P1200" s="50"/>
    </row>
    <row r="1201" spans="10:16" ht="15" customHeight="1">
      <c r="J1201" s="50"/>
      <c r="K1201" s="50"/>
      <c r="L1201" s="50"/>
      <c r="M1201" s="50"/>
      <c r="N1201" s="50"/>
      <c r="O1201" s="53"/>
      <c r="P1201" s="50"/>
    </row>
    <row r="1202" spans="10:16" ht="15" customHeight="1">
      <c r="J1202" s="50"/>
      <c r="K1202" s="50"/>
      <c r="L1202" s="50"/>
      <c r="M1202" s="50"/>
      <c r="N1202" s="50"/>
      <c r="O1202" s="53"/>
      <c r="P1202" s="50"/>
    </row>
    <row r="1203" spans="10:16" ht="15" customHeight="1">
      <c r="J1203" s="50"/>
      <c r="K1203" s="50"/>
      <c r="L1203" s="50"/>
      <c r="M1203" s="50"/>
      <c r="N1203" s="50"/>
      <c r="O1203" s="53"/>
      <c r="P1203" s="50"/>
    </row>
    <row r="1204" spans="10:16" ht="15" customHeight="1">
      <c r="J1204" s="50"/>
      <c r="K1204" s="50"/>
      <c r="L1204" s="50"/>
      <c r="M1204" s="50"/>
      <c r="N1204" s="50"/>
      <c r="O1204" s="53"/>
      <c r="P1204" s="50"/>
    </row>
    <row r="1205" spans="10:16" ht="15" customHeight="1">
      <c r="J1205" s="50"/>
      <c r="K1205" s="50"/>
      <c r="L1205" s="50"/>
      <c r="M1205" s="50"/>
      <c r="N1205" s="50"/>
      <c r="O1205" s="53"/>
      <c r="P1205" s="50"/>
    </row>
    <row r="1206" spans="10:16" ht="15" customHeight="1">
      <c r="J1206" s="50"/>
      <c r="K1206" s="50"/>
      <c r="L1206" s="50"/>
      <c r="M1206" s="50"/>
      <c r="N1206" s="50"/>
      <c r="O1206" s="53"/>
      <c r="P1206" s="50"/>
    </row>
    <row r="1207" spans="10:16" ht="15" customHeight="1">
      <c r="J1207" s="50"/>
      <c r="K1207" s="50"/>
      <c r="L1207" s="50"/>
      <c r="M1207" s="50"/>
      <c r="N1207" s="50"/>
      <c r="O1207" s="53"/>
      <c r="P1207" s="50"/>
    </row>
    <row r="1208" spans="10:16" ht="15" customHeight="1">
      <c r="J1208" s="50"/>
      <c r="K1208" s="50"/>
      <c r="L1208" s="50"/>
      <c r="M1208" s="50"/>
      <c r="N1208" s="50"/>
      <c r="O1208" s="53"/>
      <c r="P1208" s="50"/>
    </row>
    <row r="1209" spans="10:16" ht="15" customHeight="1">
      <c r="J1209" s="50"/>
      <c r="K1209" s="50"/>
      <c r="L1209" s="50"/>
      <c r="M1209" s="50"/>
      <c r="N1209" s="50"/>
      <c r="O1209" s="53"/>
      <c r="P1209" s="50"/>
    </row>
    <row r="1210" spans="10:16" ht="15" customHeight="1">
      <c r="J1210" s="50"/>
      <c r="K1210" s="50"/>
      <c r="L1210" s="50"/>
      <c r="M1210" s="50"/>
      <c r="N1210" s="50"/>
      <c r="O1210" s="53"/>
      <c r="P1210" s="50"/>
    </row>
    <row r="1211" spans="10:16" ht="15" customHeight="1">
      <c r="J1211" s="50"/>
      <c r="K1211" s="50"/>
      <c r="L1211" s="50"/>
      <c r="M1211" s="50"/>
      <c r="N1211" s="50"/>
      <c r="O1211" s="53"/>
      <c r="P1211" s="50"/>
    </row>
    <row r="1212" spans="10:16" ht="15" customHeight="1">
      <c r="J1212" s="50"/>
      <c r="K1212" s="50"/>
      <c r="L1212" s="50"/>
      <c r="M1212" s="50"/>
      <c r="N1212" s="50"/>
      <c r="O1212" s="53"/>
      <c r="P1212" s="50"/>
    </row>
    <row r="1213" spans="10:16" ht="15" customHeight="1">
      <c r="J1213" s="50"/>
      <c r="K1213" s="50"/>
      <c r="L1213" s="50"/>
      <c r="M1213" s="50"/>
      <c r="N1213" s="50"/>
      <c r="O1213" s="53"/>
      <c r="P1213" s="50"/>
    </row>
    <row r="1214" spans="10:16" ht="15" customHeight="1">
      <c r="J1214" s="50"/>
      <c r="K1214" s="50"/>
      <c r="L1214" s="50"/>
      <c r="M1214" s="50"/>
      <c r="N1214" s="50"/>
      <c r="O1214" s="53"/>
      <c r="P1214" s="50"/>
    </row>
    <row r="1215" spans="10:16" ht="15" customHeight="1">
      <c r="J1215" s="50"/>
      <c r="K1215" s="50"/>
      <c r="L1215" s="50"/>
      <c r="M1215" s="50"/>
      <c r="N1215" s="50"/>
      <c r="O1215" s="53"/>
      <c r="P1215" s="50"/>
    </row>
    <row r="1216" spans="10:16" ht="15" customHeight="1">
      <c r="J1216" s="50"/>
      <c r="K1216" s="50"/>
      <c r="L1216" s="50"/>
      <c r="M1216" s="50"/>
      <c r="N1216" s="50"/>
      <c r="O1216" s="53"/>
      <c r="P1216" s="50"/>
    </row>
    <row r="1217" spans="10:16" ht="15" customHeight="1">
      <c r="J1217" s="50"/>
      <c r="K1217" s="50"/>
      <c r="L1217" s="50"/>
      <c r="M1217" s="50"/>
      <c r="N1217" s="50"/>
      <c r="O1217" s="53"/>
      <c r="P1217" s="50"/>
    </row>
    <row r="1218" spans="10:16" ht="15" customHeight="1">
      <c r="J1218" s="50"/>
      <c r="K1218" s="50"/>
      <c r="L1218" s="50"/>
      <c r="M1218" s="50"/>
      <c r="N1218" s="50"/>
      <c r="O1218" s="53"/>
      <c r="P1218" s="50"/>
    </row>
    <row r="1219" spans="10:16" ht="15" customHeight="1">
      <c r="J1219" s="50"/>
      <c r="K1219" s="50"/>
      <c r="L1219" s="50"/>
      <c r="M1219" s="50"/>
      <c r="N1219" s="50"/>
      <c r="O1219" s="53"/>
      <c r="P1219" s="50"/>
    </row>
    <row r="1220" spans="10:16" ht="15" customHeight="1">
      <c r="J1220" s="50"/>
      <c r="K1220" s="50"/>
      <c r="L1220" s="50"/>
      <c r="M1220" s="50"/>
      <c r="N1220" s="50"/>
      <c r="O1220" s="53"/>
      <c r="P1220" s="50"/>
    </row>
    <row r="1221" spans="10:16" ht="15" customHeight="1">
      <c r="J1221" s="50"/>
      <c r="K1221" s="50"/>
      <c r="L1221" s="50"/>
      <c r="M1221" s="50"/>
      <c r="N1221" s="50"/>
      <c r="O1221" s="53"/>
      <c r="P1221" s="50"/>
    </row>
    <row r="1222" spans="10:16" ht="15" customHeight="1">
      <c r="J1222" s="50"/>
      <c r="K1222" s="50"/>
      <c r="L1222" s="50"/>
      <c r="M1222" s="50"/>
      <c r="N1222" s="50"/>
      <c r="O1222" s="53"/>
      <c r="P1222" s="50"/>
    </row>
    <row r="1223" spans="10:16" ht="15" customHeight="1">
      <c r="J1223" s="50"/>
      <c r="K1223" s="50"/>
      <c r="L1223" s="50"/>
      <c r="M1223" s="50"/>
      <c r="N1223" s="50"/>
      <c r="O1223" s="53"/>
      <c r="P1223" s="50"/>
    </row>
    <row r="1224" spans="10:16" ht="15" customHeight="1">
      <c r="J1224" s="50"/>
      <c r="K1224" s="50"/>
      <c r="L1224" s="50"/>
      <c r="M1224" s="50"/>
      <c r="N1224" s="50"/>
      <c r="O1224" s="53"/>
      <c r="P1224" s="50"/>
    </row>
    <row r="1225" spans="10:16" ht="15" customHeight="1">
      <c r="J1225" s="50"/>
      <c r="K1225" s="50"/>
      <c r="L1225" s="50"/>
      <c r="M1225" s="50"/>
      <c r="N1225" s="50"/>
      <c r="O1225" s="53"/>
      <c r="P1225" s="50"/>
    </row>
    <row r="1226" spans="10:16" ht="15" customHeight="1">
      <c r="J1226" s="50"/>
      <c r="K1226" s="50"/>
      <c r="L1226" s="50"/>
      <c r="M1226" s="50"/>
      <c r="N1226" s="50"/>
      <c r="O1226" s="53"/>
      <c r="P1226" s="50"/>
    </row>
    <row r="1227" spans="10:16" ht="15" customHeight="1">
      <c r="J1227" s="50"/>
      <c r="K1227" s="50"/>
      <c r="L1227" s="50"/>
      <c r="M1227" s="50"/>
      <c r="N1227" s="50"/>
      <c r="O1227" s="53"/>
      <c r="P1227" s="50"/>
    </row>
    <row r="1228" spans="10:16" ht="15" customHeight="1">
      <c r="J1228" s="50"/>
      <c r="K1228" s="50"/>
      <c r="L1228" s="50"/>
      <c r="M1228" s="50"/>
      <c r="N1228" s="50"/>
      <c r="O1228" s="53"/>
      <c r="P1228" s="50"/>
    </row>
    <row r="1229" spans="10:16" ht="15" customHeight="1">
      <c r="J1229" s="50"/>
      <c r="K1229" s="50"/>
      <c r="L1229" s="50"/>
      <c r="M1229" s="50"/>
      <c r="N1229" s="50"/>
      <c r="O1229" s="53"/>
      <c r="P1229" s="50"/>
    </row>
    <row r="1230" spans="10:16" ht="15" customHeight="1">
      <c r="J1230" s="50"/>
      <c r="K1230" s="50"/>
      <c r="L1230" s="50"/>
      <c r="M1230" s="50"/>
      <c r="N1230" s="50"/>
      <c r="O1230" s="53"/>
      <c r="P1230" s="50"/>
    </row>
    <row r="1231" spans="10:16" ht="15" customHeight="1">
      <c r="J1231" s="50"/>
      <c r="K1231" s="50"/>
      <c r="L1231" s="50"/>
      <c r="M1231" s="50"/>
      <c r="N1231" s="50"/>
      <c r="O1231" s="53"/>
      <c r="P1231" s="50"/>
    </row>
    <row r="1232" spans="10:16" ht="15" customHeight="1">
      <c r="J1232" s="50"/>
      <c r="K1232" s="50"/>
      <c r="L1232" s="50"/>
      <c r="M1232" s="50"/>
      <c r="N1232" s="50"/>
      <c r="O1232" s="53"/>
      <c r="P1232" s="50"/>
    </row>
    <row r="1233" spans="10:16" ht="15" customHeight="1">
      <c r="J1233" s="50"/>
      <c r="K1233" s="50"/>
      <c r="L1233" s="50"/>
      <c r="M1233" s="50"/>
      <c r="N1233" s="50"/>
      <c r="O1233" s="53"/>
      <c r="P1233" s="50"/>
    </row>
    <row r="1234" spans="10:16" ht="15" customHeight="1">
      <c r="J1234" s="50"/>
      <c r="K1234" s="50"/>
      <c r="L1234" s="50"/>
      <c r="M1234" s="50"/>
      <c r="N1234" s="50"/>
      <c r="O1234" s="53"/>
      <c r="P1234" s="50"/>
    </row>
    <row r="1235" spans="10:16" ht="15" customHeight="1">
      <c r="J1235" s="50"/>
      <c r="K1235" s="50"/>
      <c r="L1235" s="50"/>
      <c r="M1235" s="50"/>
      <c r="N1235" s="50"/>
      <c r="O1235" s="53"/>
      <c r="P1235" s="50"/>
    </row>
    <row r="1236" spans="10:16" ht="15" customHeight="1">
      <c r="J1236" s="50"/>
      <c r="K1236" s="50"/>
      <c r="L1236" s="50"/>
      <c r="M1236" s="50"/>
      <c r="N1236" s="50"/>
      <c r="O1236" s="53"/>
      <c r="P1236" s="50"/>
    </row>
    <row r="1237" spans="10:16" ht="15" customHeight="1">
      <c r="J1237" s="50"/>
      <c r="K1237" s="50"/>
      <c r="L1237" s="50"/>
      <c r="M1237" s="50"/>
      <c r="N1237" s="50"/>
      <c r="O1237" s="53"/>
      <c r="P1237" s="50"/>
    </row>
    <row r="1238" spans="10:16" ht="15" customHeight="1">
      <c r="J1238" s="50"/>
      <c r="K1238" s="50"/>
      <c r="L1238" s="50"/>
      <c r="M1238" s="50"/>
      <c r="N1238" s="50"/>
      <c r="O1238" s="53"/>
      <c r="P1238" s="50"/>
    </row>
    <row r="1239" spans="10:16" ht="15" customHeight="1">
      <c r="J1239" s="50"/>
      <c r="K1239" s="50"/>
      <c r="L1239" s="50"/>
      <c r="M1239" s="50"/>
      <c r="N1239" s="50"/>
      <c r="O1239" s="53"/>
      <c r="P1239" s="50"/>
    </row>
    <row r="1240" spans="10:16" ht="15" customHeight="1">
      <c r="J1240" s="50"/>
      <c r="K1240" s="50"/>
      <c r="L1240" s="50"/>
      <c r="M1240" s="50"/>
      <c r="N1240" s="50"/>
      <c r="O1240" s="53"/>
      <c r="P1240" s="50"/>
    </row>
    <row r="1241" spans="10:16" ht="15" customHeight="1">
      <c r="J1241" s="50"/>
      <c r="K1241" s="50"/>
      <c r="L1241" s="50"/>
      <c r="M1241" s="50"/>
      <c r="N1241" s="50"/>
      <c r="O1241" s="53"/>
      <c r="P1241" s="50"/>
    </row>
    <row r="1242" spans="10:16" ht="15" customHeight="1">
      <c r="J1242" s="50"/>
      <c r="K1242" s="50"/>
      <c r="L1242" s="50"/>
      <c r="M1242" s="50"/>
      <c r="N1242" s="50"/>
      <c r="O1242" s="53"/>
      <c r="P1242" s="50"/>
    </row>
    <row r="1243" spans="10:16" ht="15" customHeight="1">
      <c r="J1243" s="50"/>
      <c r="K1243" s="50"/>
      <c r="L1243" s="50"/>
      <c r="M1243" s="50"/>
      <c r="N1243" s="50"/>
      <c r="O1243" s="53"/>
      <c r="P1243" s="50"/>
    </row>
    <row r="1244" spans="10:16" ht="15" customHeight="1">
      <c r="J1244" s="50"/>
      <c r="K1244" s="50"/>
      <c r="L1244" s="50"/>
      <c r="M1244" s="50"/>
      <c r="N1244" s="50"/>
      <c r="O1244" s="53"/>
      <c r="P1244" s="50"/>
    </row>
    <row r="1245" spans="10:16" ht="15" customHeight="1">
      <c r="J1245" s="50"/>
      <c r="K1245" s="50"/>
      <c r="L1245" s="50"/>
      <c r="M1245" s="50"/>
      <c r="N1245" s="50"/>
      <c r="O1245" s="53"/>
      <c r="P1245" s="50"/>
    </row>
    <row r="1246" spans="10:16" ht="15" customHeight="1">
      <c r="J1246" s="50"/>
      <c r="K1246" s="50"/>
      <c r="L1246" s="50"/>
      <c r="M1246" s="50"/>
      <c r="N1246" s="50"/>
      <c r="O1246" s="53"/>
      <c r="P1246" s="50"/>
    </row>
    <row r="1247" spans="10:16" ht="15" customHeight="1">
      <c r="J1247" s="50"/>
      <c r="K1247" s="50"/>
      <c r="L1247" s="50"/>
      <c r="M1247" s="50"/>
      <c r="N1247" s="50"/>
      <c r="O1247" s="53"/>
      <c r="P1247" s="50"/>
    </row>
    <row r="1248" spans="10:16" ht="15" customHeight="1">
      <c r="J1248" s="50"/>
      <c r="K1248" s="50"/>
      <c r="L1248" s="50"/>
      <c r="M1248" s="50"/>
      <c r="N1248" s="50"/>
      <c r="O1248" s="53"/>
      <c r="P1248" s="50"/>
    </row>
    <row r="1249" spans="10:16" ht="15" customHeight="1">
      <c r="J1249" s="50"/>
      <c r="K1249" s="50"/>
      <c r="L1249" s="50"/>
      <c r="M1249" s="50"/>
      <c r="N1249" s="50"/>
      <c r="O1249" s="53"/>
      <c r="P1249" s="50"/>
    </row>
    <row r="1250" spans="10:16" ht="15" customHeight="1">
      <c r="J1250" s="50"/>
      <c r="K1250" s="50"/>
      <c r="L1250" s="50"/>
      <c r="M1250" s="50"/>
      <c r="N1250" s="50"/>
      <c r="O1250" s="53"/>
      <c r="P1250" s="50"/>
    </row>
    <row r="1251" spans="10:16" ht="15" customHeight="1">
      <c r="J1251" s="50"/>
      <c r="K1251" s="50"/>
      <c r="L1251" s="50"/>
      <c r="M1251" s="50"/>
      <c r="N1251" s="50"/>
      <c r="O1251" s="53"/>
      <c r="P1251" s="50"/>
    </row>
    <row r="1252" spans="10:16" ht="15" customHeight="1">
      <c r="J1252" s="50"/>
      <c r="K1252" s="50"/>
      <c r="L1252" s="50"/>
      <c r="M1252" s="50"/>
      <c r="N1252" s="50"/>
      <c r="O1252" s="53"/>
      <c r="P1252" s="50"/>
    </row>
    <row r="1253" spans="10:16" ht="15" customHeight="1">
      <c r="J1253" s="50"/>
      <c r="K1253" s="50"/>
      <c r="L1253" s="50"/>
      <c r="M1253" s="50"/>
      <c r="N1253" s="50"/>
      <c r="O1253" s="53"/>
      <c r="P1253" s="50"/>
    </row>
    <row r="1254" spans="10:16" ht="15" customHeight="1">
      <c r="J1254" s="50"/>
      <c r="K1254" s="50"/>
      <c r="L1254" s="50"/>
      <c r="M1254" s="50"/>
      <c r="N1254" s="50"/>
      <c r="O1254" s="53"/>
      <c r="P1254" s="50"/>
    </row>
    <row r="1255" spans="10:16" ht="15" customHeight="1">
      <c r="J1255" s="50"/>
      <c r="K1255" s="50"/>
      <c r="L1255" s="50"/>
      <c r="M1255" s="50"/>
      <c r="N1255" s="50"/>
      <c r="O1255" s="53"/>
      <c r="P1255" s="50"/>
    </row>
    <row r="1256" spans="10:16" ht="15" customHeight="1">
      <c r="J1256" s="50"/>
      <c r="K1256" s="50"/>
      <c r="L1256" s="50"/>
      <c r="M1256" s="50"/>
      <c r="N1256" s="50"/>
      <c r="O1256" s="53"/>
      <c r="P1256" s="50"/>
    </row>
    <row r="1257" spans="10:16" ht="15" customHeight="1">
      <c r="J1257" s="50"/>
      <c r="K1257" s="50"/>
      <c r="L1257" s="50"/>
      <c r="M1257" s="50"/>
      <c r="N1257" s="50"/>
      <c r="O1257" s="53"/>
      <c r="P1257" s="50"/>
    </row>
    <row r="1258" spans="10:16" ht="15" customHeight="1">
      <c r="J1258" s="50"/>
      <c r="K1258" s="50"/>
      <c r="L1258" s="50"/>
      <c r="M1258" s="50"/>
      <c r="N1258" s="50"/>
      <c r="O1258" s="53"/>
      <c r="P1258" s="50"/>
    </row>
    <row r="1259" spans="10:16" ht="15" customHeight="1">
      <c r="J1259" s="50"/>
      <c r="K1259" s="50"/>
      <c r="L1259" s="50"/>
      <c r="M1259" s="50"/>
      <c r="N1259" s="50"/>
      <c r="O1259" s="53"/>
      <c r="P1259" s="50"/>
    </row>
    <row r="1260" spans="10:16" ht="15" customHeight="1">
      <c r="J1260" s="50"/>
      <c r="K1260" s="50"/>
      <c r="L1260" s="50"/>
      <c r="M1260" s="50"/>
      <c r="N1260" s="50"/>
      <c r="O1260" s="53"/>
      <c r="P1260" s="50"/>
    </row>
    <row r="1261" spans="10:16" ht="15" customHeight="1">
      <c r="J1261" s="50"/>
      <c r="K1261" s="50"/>
      <c r="L1261" s="50"/>
      <c r="M1261" s="50"/>
      <c r="N1261" s="50"/>
      <c r="O1261" s="53"/>
      <c r="P1261" s="50"/>
    </row>
    <row r="1262" spans="10:16" ht="15" customHeight="1">
      <c r="J1262" s="50"/>
      <c r="K1262" s="50"/>
      <c r="L1262" s="50"/>
      <c r="M1262" s="50"/>
      <c r="N1262" s="50"/>
      <c r="O1262" s="53"/>
      <c r="P1262" s="50"/>
    </row>
    <row r="1263" spans="10:16" ht="15" customHeight="1">
      <c r="J1263" s="50"/>
      <c r="K1263" s="50"/>
      <c r="L1263" s="50"/>
      <c r="M1263" s="50"/>
      <c r="N1263" s="50"/>
      <c r="O1263" s="53"/>
      <c r="P1263" s="50"/>
    </row>
    <row r="1264" spans="10:16" ht="15" customHeight="1">
      <c r="J1264" s="50"/>
      <c r="K1264" s="50"/>
      <c r="L1264" s="50"/>
      <c r="M1264" s="50"/>
      <c r="N1264" s="50"/>
      <c r="O1264" s="53"/>
      <c r="P1264" s="50"/>
    </row>
    <row r="1265" spans="10:16" ht="15" customHeight="1">
      <c r="J1265" s="50"/>
      <c r="K1265" s="50"/>
      <c r="L1265" s="50"/>
      <c r="M1265" s="50"/>
      <c r="N1265" s="50"/>
      <c r="O1265" s="53"/>
      <c r="P1265" s="50"/>
    </row>
    <row r="1266" spans="10:16" ht="15" customHeight="1">
      <c r="J1266" s="50"/>
      <c r="K1266" s="50"/>
      <c r="L1266" s="50"/>
      <c r="M1266" s="50"/>
      <c r="N1266" s="50"/>
      <c r="O1266" s="53"/>
      <c r="P1266" s="50"/>
    </row>
    <row r="1267" spans="10:16" ht="15" customHeight="1">
      <c r="J1267" s="50"/>
      <c r="K1267" s="50"/>
      <c r="L1267" s="50"/>
      <c r="M1267" s="50"/>
      <c r="N1267" s="50"/>
      <c r="O1267" s="53"/>
      <c r="P1267" s="50"/>
    </row>
    <row r="1268" spans="10:16" ht="15" customHeight="1">
      <c r="J1268" s="50"/>
      <c r="K1268" s="50"/>
      <c r="L1268" s="50"/>
      <c r="M1268" s="50"/>
      <c r="N1268" s="50"/>
      <c r="O1268" s="53"/>
      <c r="P1268" s="50"/>
    </row>
    <row r="1269" spans="10:16" ht="15" customHeight="1">
      <c r="J1269" s="50"/>
      <c r="K1269" s="50"/>
      <c r="L1269" s="50"/>
      <c r="M1269" s="50"/>
      <c r="N1269" s="50"/>
      <c r="O1269" s="53"/>
      <c r="P1269" s="50"/>
    </row>
    <row r="1270" spans="10:16" ht="15" customHeight="1">
      <c r="J1270" s="50"/>
      <c r="K1270" s="50"/>
      <c r="L1270" s="50"/>
      <c r="M1270" s="50"/>
      <c r="N1270" s="50"/>
      <c r="O1270" s="53"/>
      <c r="P1270" s="50"/>
    </row>
    <row r="1271" spans="10:16" ht="15" customHeight="1">
      <c r="J1271" s="50"/>
      <c r="K1271" s="50"/>
      <c r="L1271" s="50"/>
      <c r="M1271" s="50"/>
      <c r="N1271" s="50"/>
      <c r="O1271" s="53"/>
      <c r="P1271" s="50"/>
    </row>
    <row r="1272" spans="10:16" ht="15" customHeight="1">
      <c r="J1272" s="50"/>
      <c r="K1272" s="50"/>
      <c r="L1272" s="50"/>
      <c r="M1272" s="50"/>
      <c r="N1272" s="50"/>
      <c r="O1272" s="53"/>
      <c r="P1272" s="50"/>
    </row>
    <row r="1273" spans="10:16" ht="15" customHeight="1">
      <c r="J1273" s="50"/>
      <c r="K1273" s="50"/>
      <c r="L1273" s="50"/>
      <c r="M1273" s="50"/>
      <c r="N1273" s="50"/>
      <c r="O1273" s="53"/>
      <c r="P1273" s="50"/>
    </row>
    <row r="1274" spans="10:16" ht="15" customHeight="1">
      <c r="J1274" s="50"/>
      <c r="K1274" s="50"/>
      <c r="L1274" s="50"/>
      <c r="M1274" s="50"/>
      <c r="N1274" s="50"/>
      <c r="O1274" s="53"/>
      <c r="P1274" s="50"/>
    </row>
    <row r="1275" spans="10:16" ht="15" customHeight="1">
      <c r="J1275" s="50"/>
      <c r="K1275" s="50"/>
      <c r="L1275" s="50"/>
      <c r="M1275" s="50"/>
      <c r="N1275" s="50"/>
      <c r="O1275" s="53"/>
      <c r="P1275" s="50"/>
    </row>
    <row r="1276" spans="10:16" ht="15" customHeight="1">
      <c r="J1276" s="50"/>
      <c r="K1276" s="50"/>
      <c r="L1276" s="50"/>
      <c r="M1276" s="50"/>
      <c r="N1276" s="50"/>
      <c r="O1276" s="53"/>
      <c r="P1276" s="50"/>
    </row>
    <row r="1277" spans="10:16" ht="15" customHeight="1">
      <c r="J1277" s="50"/>
      <c r="K1277" s="50"/>
      <c r="L1277" s="50"/>
      <c r="M1277" s="50"/>
      <c r="N1277" s="50"/>
      <c r="O1277" s="53"/>
      <c r="P1277" s="50"/>
    </row>
    <row r="1278" spans="10:16" ht="15" customHeight="1">
      <c r="J1278" s="50"/>
      <c r="K1278" s="50"/>
      <c r="L1278" s="50"/>
      <c r="M1278" s="50"/>
      <c r="N1278" s="50"/>
      <c r="O1278" s="53"/>
      <c r="P1278" s="50"/>
    </row>
    <row r="1279" spans="10:16" ht="15" customHeight="1">
      <c r="J1279" s="50"/>
      <c r="K1279" s="50"/>
      <c r="L1279" s="50"/>
      <c r="M1279" s="50"/>
      <c r="N1279" s="50"/>
      <c r="O1279" s="53"/>
      <c r="P1279" s="50"/>
    </row>
    <row r="1280" spans="10:16" ht="15" customHeight="1">
      <c r="J1280" s="50"/>
      <c r="K1280" s="50"/>
      <c r="L1280" s="50"/>
      <c r="M1280" s="50"/>
      <c r="N1280" s="50"/>
      <c r="O1280" s="53"/>
      <c r="P1280" s="50"/>
    </row>
    <row r="1281" spans="10:16" ht="15" customHeight="1">
      <c r="J1281" s="50"/>
      <c r="K1281" s="50"/>
      <c r="L1281" s="50"/>
      <c r="M1281" s="50"/>
      <c r="N1281" s="50"/>
      <c r="O1281" s="53"/>
      <c r="P1281" s="50"/>
    </row>
    <row r="1282" spans="10:16" ht="15" customHeight="1">
      <c r="J1282" s="50"/>
      <c r="K1282" s="50"/>
      <c r="L1282" s="50"/>
      <c r="M1282" s="50"/>
      <c r="N1282" s="50"/>
      <c r="O1282" s="53"/>
      <c r="P1282" s="50"/>
    </row>
    <row r="1283" spans="10:16" ht="15" customHeight="1">
      <c r="J1283" s="50"/>
      <c r="K1283" s="50"/>
      <c r="L1283" s="50"/>
      <c r="M1283" s="50"/>
      <c r="N1283" s="50"/>
      <c r="O1283" s="53"/>
      <c r="P1283" s="50"/>
    </row>
    <row r="1284" spans="10:16" ht="15" customHeight="1">
      <c r="J1284" s="50"/>
      <c r="K1284" s="50"/>
      <c r="L1284" s="50"/>
      <c r="M1284" s="50"/>
      <c r="N1284" s="50"/>
      <c r="O1284" s="53"/>
      <c r="P1284" s="50"/>
    </row>
    <row r="1285" spans="10:16" ht="15" customHeight="1">
      <c r="J1285" s="50"/>
      <c r="K1285" s="50"/>
      <c r="L1285" s="50"/>
      <c r="M1285" s="50"/>
      <c r="N1285" s="50"/>
      <c r="O1285" s="53"/>
      <c r="P1285" s="50"/>
    </row>
    <row r="1286" spans="10:16" ht="15" customHeight="1">
      <c r="J1286" s="50"/>
      <c r="K1286" s="50"/>
      <c r="L1286" s="50"/>
      <c r="M1286" s="50"/>
      <c r="N1286" s="50"/>
      <c r="O1286" s="53"/>
      <c r="P1286" s="50"/>
    </row>
    <row r="1287" spans="10:16" ht="15" customHeight="1">
      <c r="J1287" s="50"/>
      <c r="K1287" s="50"/>
      <c r="L1287" s="50"/>
      <c r="M1287" s="50"/>
      <c r="N1287" s="50"/>
      <c r="O1287" s="53"/>
      <c r="P1287" s="50"/>
    </row>
    <row r="1288" spans="10:16" ht="15" customHeight="1">
      <c r="J1288" s="50"/>
      <c r="K1288" s="50"/>
      <c r="L1288" s="50"/>
      <c r="M1288" s="50"/>
      <c r="N1288" s="50"/>
      <c r="O1288" s="53"/>
      <c r="P1288" s="50"/>
    </row>
    <row r="1289" spans="10:16" ht="15" customHeight="1">
      <c r="J1289" s="50"/>
      <c r="K1289" s="50"/>
      <c r="L1289" s="50"/>
      <c r="M1289" s="50"/>
      <c r="N1289" s="50"/>
      <c r="O1289" s="53"/>
      <c r="P1289" s="50"/>
    </row>
    <row r="1290" spans="10:16" ht="15" customHeight="1">
      <c r="J1290" s="50"/>
      <c r="K1290" s="50"/>
      <c r="L1290" s="50"/>
      <c r="M1290" s="50"/>
      <c r="N1290" s="50"/>
      <c r="O1290" s="53"/>
      <c r="P1290" s="50"/>
    </row>
    <row r="1291" spans="10:16" ht="15" customHeight="1">
      <c r="J1291" s="50"/>
      <c r="K1291" s="50"/>
      <c r="L1291" s="50"/>
      <c r="M1291" s="50"/>
      <c r="N1291" s="50"/>
      <c r="O1291" s="53"/>
      <c r="P1291" s="50"/>
    </row>
    <row r="1292" spans="10:16" ht="15" customHeight="1">
      <c r="J1292" s="50"/>
      <c r="K1292" s="50"/>
      <c r="L1292" s="50"/>
      <c r="M1292" s="50"/>
      <c r="N1292" s="50"/>
      <c r="O1292" s="53"/>
      <c r="P1292" s="50"/>
    </row>
    <row r="1293" spans="10:16" ht="15" customHeight="1">
      <c r="J1293" s="50"/>
      <c r="K1293" s="50"/>
      <c r="L1293" s="50"/>
      <c r="M1293" s="50"/>
      <c r="N1293" s="50"/>
      <c r="O1293" s="53"/>
      <c r="P1293" s="50"/>
    </row>
    <row r="1294" spans="10:16" ht="15" customHeight="1">
      <c r="J1294" s="50"/>
      <c r="K1294" s="50"/>
      <c r="L1294" s="50"/>
      <c r="M1294" s="50"/>
      <c r="N1294" s="50"/>
      <c r="O1294" s="53"/>
      <c r="P1294" s="50"/>
    </row>
    <row r="1295" spans="10:16" ht="15" customHeight="1">
      <c r="J1295" s="50"/>
      <c r="K1295" s="50"/>
      <c r="L1295" s="50"/>
      <c r="M1295" s="50"/>
      <c r="N1295" s="50"/>
      <c r="O1295" s="53"/>
      <c r="P1295" s="50"/>
    </row>
    <row r="1296" spans="10:16" ht="15" customHeight="1">
      <c r="J1296" s="50"/>
      <c r="K1296" s="50"/>
      <c r="L1296" s="50"/>
      <c r="M1296" s="50"/>
      <c r="N1296" s="50"/>
      <c r="O1296" s="53"/>
      <c r="P1296" s="50"/>
    </row>
    <row r="1297" spans="10:16" ht="15" customHeight="1">
      <c r="J1297" s="50"/>
      <c r="K1297" s="50"/>
      <c r="L1297" s="50"/>
      <c r="M1297" s="50"/>
      <c r="N1297" s="50"/>
      <c r="O1297" s="53"/>
      <c r="P1297" s="50"/>
    </row>
    <row r="1298" spans="10:16" ht="15" customHeight="1">
      <c r="J1298" s="50"/>
      <c r="K1298" s="50"/>
      <c r="L1298" s="50"/>
      <c r="M1298" s="50"/>
      <c r="N1298" s="50"/>
      <c r="O1298" s="53"/>
      <c r="P1298" s="50"/>
    </row>
    <row r="1299" spans="10:16" ht="15" customHeight="1">
      <c r="J1299" s="50"/>
      <c r="K1299" s="50"/>
      <c r="L1299" s="50"/>
      <c r="M1299" s="50"/>
      <c r="N1299" s="50"/>
      <c r="O1299" s="53"/>
      <c r="P1299" s="50"/>
    </row>
    <row r="1300" spans="10:16" ht="15" customHeight="1">
      <c r="J1300" s="50"/>
      <c r="K1300" s="50"/>
      <c r="L1300" s="50"/>
      <c r="M1300" s="50"/>
      <c r="N1300" s="50"/>
      <c r="O1300" s="53"/>
      <c r="P1300" s="50"/>
    </row>
    <row r="1301" spans="10:16" ht="15" customHeight="1">
      <c r="J1301" s="50"/>
      <c r="K1301" s="50"/>
      <c r="L1301" s="50"/>
      <c r="M1301" s="50"/>
      <c r="N1301" s="50"/>
      <c r="O1301" s="53"/>
      <c r="P1301" s="50"/>
    </row>
    <row r="1302" spans="10:16" ht="15" customHeight="1">
      <c r="J1302" s="50"/>
      <c r="K1302" s="50"/>
      <c r="L1302" s="50"/>
      <c r="M1302" s="50"/>
      <c r="N1302" s="50"/>
      <c r="O1302" s="53"/>
      <c r="P1302" s="50"/>
    </row>
    <row r="1303" spans="10:16" ht="15" customHeight="1">
      <c r="J1303" s="50"/>
      <c r="K1303" s="50"/>
      <c r="L1303" s="50"/>
      <c r="M1303" s="50"/>
      <c r="N1303" s="50"/>
      <c r="O1303" s="53"/>
      <c r="P1303" s="50"/>
    </row>
    <row r="1304" spans="10:16" ht="15" customHeight="1">
      <c r="J1304" s="50"/>
      <c r="K1304" s="50"/>
      <c r="L1304" s="50"/>
      <c r="M1304" s="50"/>
      <c r="N1304" s="50"/>
      <c r="O1304" s="53"/>
      <c r="P1304" s="50"/>
    </row>
    <row r="1305" spans="10:16" ht="15" customHeight="1">
      <c r="J1305" s="50"/>
      <c r="K1305" s="50"/>
      <c r="L1305" s="50"/>
      <c r="M1305" s="50"/>
      <c r="N1305" s="50"/>
      <c r="O1305" s="53"/>
      <c r="P1305" s="50"/>
    </row>
    <row r="1306" spans="10:16" ht="15" customHeight="1">
      <c r="J1306" s="50"/>
      <c r="K1306" s="50"/>
      <c r="L1306" s="50"/>
      <c r="M1306" s="50"/>
      <c r="N1306" s="50"/>
      <c r="O1306" s="53"/>
      <c r="P1306" s="50"/>
    </row>
    <row r="1307" spans="10:16" ht="15" customHeight="1">
      <c r="J1307" s="50"/>
      <c r="K1307" s="50"/>
      <c r="L1307" s="50"/>
      <c r="M1307" s="50"/>
      <c r="N1307" s="50"/>
      <c r="O1307" s="53"/>
      <c r="P1307" s="50"/>
    </row>
    <row r="1308" spans="10:16" ht="15" customHeight="1">
      <c r="J1308" s="50"/>
      <c r="K1308" s="50"/>
      <c r="L1308" s="50"/>
      <c r="M1308" s="50"/>
      <c r="N1308" s="50"/>
      <c r="O1308" s="53"/>
      <c r="P1308" s="50"/>
    </row>
    <row r="1309" spans="10:16" ht="15" customHeight="1">
      <c r="J1309" s="50"/>
      <c r="K1309" s="50"/>
      <c r="L1309" s="50"/>
      <c r="M1309" s="50"/>
      <c r="N1309" s="50"/>
      <c r="O1309" s="53"/>
      <c r="P1309" s="50"/>
    </row>
    <row r="1310" spans="10:16" ht="15" customHeight="1">
      <c r="J1310" s="50"/>
      <c r="K1310" s="50"/>
      <c r="L1310" s="50"/>
      <c r="M1310" s="50"/>
      <c r="N1310" s="50"/>
      <c r="O1310" s="53"/>
      <c r="P1310" s="50"/>
    </row>
    <row r="1311" spans="10:16" ht="15" customHeight="1">
      <c r="J1311" s="50"/>
      <c r="K1311" s="50"/>
      <c r="L1311" s="50"/>
      <c r="M1311" s="50"/>
      <c r="N1311" s="50"/>
      <c r="O1311" s="53"/>
      <c r="P1311" s="50"/>
    </row>
    <row r="1312" spans="10:16" ht="15" customHeight="1">
      <c r="J1312" s="50"/>
      <c r="K1312" s="50"/>
      <c r="L1312" s="50"/>
      <c r="M1312" s="50"/>
      <c r="N1312" s="50"/>
      <c r="O1312" s="53"/>
      <c r="P1312" s="50"/>
    </row>
    <row r="1313" spans="10:16" ht="15" customHeight="1">
      <c r="J1313" s="50"/>
      <c r="K1313" s="50"/>
      <c r="L1313" s="50"/>
      <c r="M1313" s="50"/>
      <c r="N1313" s="50"/>
      <c r="O1313" s="53"/>
      <c r="P1313" s="50"/>
    </row>
    <row r="1314" spans="10:16" ht="15" customHeight="1">
      <c r="J1314" s="50"/>
      <c r="K1314" s="50"/>
      <c r="L1314" s="50"/>
      <c r="M1314" s="50"/>
      <c r="N1314" s="50"/>
      <c r="O1314" s="53"/>
      <c r="P1314" s="50"/>
    </row>
    <row r="1315" spans="10:16" ht="15" customHeight="1">
      <c r="J1315" s="50"/>
      <c r="K1315" s="50"/>
      <c r="L1315" s="50"/>
      <c r="M1315" s="50"/>
      <c r="N1315" s="50"/>
      <c r="O1315" s="53"/>
      <c r="P1315" s="50"/>
    </row>
    <row r="1316" spans="10:16" ht="15" customHeight="1">
      <c r="J1316" s="50"/>
      <c r="K1316" s="50"/>
      <c r="L1316" s="50"/>
      <c r="M1316" s="50"/>
      <c r="N1316" s="50"/>
      <c r="O1316" s="53"/>
      <c r="P1316" s="50"/>
    </row>
    <row r="1317" spans="10:16" ht="15" customHeight="1">
      <c r="J1317" s="50"/>
      <c r="K1317" s="50"/>
      <c r="L1317" s="50"/>
      <c r="M1317" s="50"/>
      <c r="N1317" s="50"/>
      <c r="O1317" s="53"/>
      <c r="P1317" s="50"/>
    </row>
    <row r="1318" spans="10:16" ht="15" customHeight="1">
      <c r="J1318" s="50"/>
      <c r="K1318" s="50"/>
      <c r="L1318" s="50"/>
      <c r="M1318" s="50"/>
      <c r="N1318" s="50"/>
      <c r="O1318" s="53"/>
      <c r="P1318" s="50"/>
    </row>
    <row r="1319" spans="10:16" ht="15" customHeight="1">
      <c r="J1319" s="50"/>
      <c r="K1319" s="50"/>
      <c r="L1319" s="50"/>
      <c r="M1319" s="50"/>
      <c r="N1319" s="50"/>
      <c r="O1319" s="53"/>
      <c r="P1319" s="50"/>
    </row>
    <row r="1320" spans="10:16" ht="15" customHeight="1">
      <c r="J1320" s="50"/>
      <c r="K1320" s="50"/>
      <c r="L1320" s="50"/>
      <c r="M1320" s="50"/>
      <c r="N1320" s="50"/>
      <c r="O1320" s="53"/>
      <c r="P1320" s="50"/>
    </row>
    <row r="1321" spans="10:16" ht="15" customHeight="1">
      <c r="J1321" s="50"/>
      <c r="K1321" s="50"/>
      <c r="L1321" s="50"/>
      <c r="M1321" s="50"/>
      <c r="N1321" s="50"/>
      <c r="O1321" s="53"/>
      <c r="P1321" s="50"/>
    </row>
    <row r="1322" spans="10:16" ht="15" customHeight="1">
      <c r="J1322" s="50"/>
      <c r="K1322" s="50"/>
      <c r="L1322" s="50"/>
      <c r="M1322" s="50"/>
      <c r="N1322" s="50"/>
      <c r="O1322" s="53"/>
      <c r="P1322" s="50"/>
    </row>
    <row r="1323" spans="10:16" ht="15" customHeight="1">
      <c r="J1323" s="50"/>
      <c r="K1323" s="50"/>
      <c r="L1323" s="50"/>
      <c r="M1323" s="50"/>
      <c r="N1323" s="50"/>
      <c r="O1323" s="53"/>
      <c r="P1323" s="50"/>
    </row>
    <row r="1324" spans="10:16" ht="15" customHeight="1">
      <c r="J1324" s="50"/>
      <c r="K1324" s="50"/>
      <c r="L1324" s="50"/>
      <c r="M1324" s="50"/>
      <c r="N1324" s="50"/>
      <c r="O1324" s="53"/>
      <c r="P1324" s="50"/>
    </row>
    <row r="1325" spans="10:16" ht="15" customHeight="1">
      <c r="J1325" s="50"/>
      <c r="K1325" s="50"/>
      <c r="L1325" s="50"/>
      <c r="M1325" s="50"/>
      <c r="N1325" s="50"/>
      <c r="O1325" s="53"/>
      <c r="P1325" s="50"/>
    </row>
    <row r="1326" spans="10:16" ht="15" customHeight="1">
      <c r="J1326" s="50"/>
      <c r="K1326" s="50"/>
      <c r="L1326" s="50"/>
      <c r="M1326" s="50"/>
      <c r="N1326" s="50"/>
      <c r="O1326" s="53"/>
      <c r="P1326" s="50"/>
    </row>
    <row r="1327" spans="10:16" ht="15" customHeight="1">
      <c r="J1327" s="50"/>
      <c r="K1327" s="50"/>
      <c r="L1327" s="50"/>
      <c r="M1327" s="50"/>
      <c r="N1327" s="50"/>
      <c r="O1327" s="53"/>
      <c r="P1327" s="50"/>
    </row>
    <row r="1328" spans="10:16" ht="15" customHeight="1">
      <c r="J1328" s="50"/>
      <c r="K1328" s="50"/>
      <c r="L1328" s="50"/>
      <c r="M1328" s="50"/>
      <c r="N1328" s="50"/>
      <c r="O1328" s="53"/>
      <c r="P1328" s="50"/>
    </row>
    <row r="1329" spans="10:16" ht="15" customHeight="1">
      <c r="J1329" s="50"/>
      <c r="K1329" s="50"/>
      <c r="L1329" s="50"/>
      <c r="M1329" s="50"/>
      <c r="N1329" s="50"/>
      <c r="O1329" s="53"/>
      <c r="P1329" s="50"/>
    </row>
    <row r="1330" spans="10:16" ht="15" customHeight="1">
      <c r="J1330" s="50"/>
      <c r="K1330" s="50"/>
      <c r="L1330" s="50"/>
      <c r="M1330" s="50"/>
      <c r="N1330" s="50"/>
      <c r="O1330" s="53"/>
      <c r="P1330" s="50"/>
    </row>
    <row r="1331" spans="10:16" ht="15" customHeight="1">
      <c r="J1331" s="50"/>
      <c r="K1331" s="50"/>
      <c r="L1331" s="50"/>
      <c r="M1331" s="50"/>
      <c r="N1331" s="50"/>
      <c r="O1331" s="53"/>
      <c r="P1331" s="50"/>
    </row>
    <row r="1332" spans="10:16" ht="15" customHeight="1">
      <c r="J1332" s="50"/>
      <c r="K1332" s="50"/>
      <c r="L1332" s="50"/>
      <c r="M1332" s="50"/>
      <c r="N1332" s="50"/>
      <c r="O1332" s="53"/>
      <c r="P1332" s="50"/>
    </row>
    <row r="1333" spans="10:16" ht="15" customHeight="1">
      <c r="J1333" s="50"/>
      <c r="K1333" s="50"/>
      <c r="L1333" s="50"/>
      <c r="M1333" s="50"/>
      <c r="N1333" s="50"/>
      <c r="O1333" s="53"/>
      <c r="P1333" s="50"/>
    </row>
    <row r="1334" spans="10:16" ht="15" customHeight="1">
      <c r="J1334" s="50"/>
      <c r="K1334" s="50"/>
      <c r="L1334" s="50"/>
      <c r="M1334" s="50"/>
      <c r="N1334" s="50"/>
      <c r="O1334" s="53"/>
      <c r="P1334" s="50"/>
    </row>
    <row r="1335" spans="10:16" ht="15" customHeight="1">
      <c r="J1335" s="50"/>
      <c r="K1335" s="50"/>
      <c r="L1335" s="50"/>
      <c r="M1335" s="50"/>
      <c r="N1335" s="50"/>
      <c r="O1335" s="53"/>
      <c r="P1335" s="50"/>
    </row>
    <row r="1336" spans="10:16" ht="15" customHeight="1">
      <c r="J1336" s="50"/>
      <c r="K1336" s="50"/>
      <c r="L1336" s="50"/>
      <c r="M1336" s="50"/>
      <c r="N1336" s="50"/>
      <c r="O1336" s="53"/>
      <c r="P1336" s="50"/>
    </row>
    <row r="1337" spans="10:16" ht="15" customHeight="1">
      <c r="J1337" s="50"/>
      <c r="K1337" s="50"/>
      <c r="L1337" s="50"/>
      <c r="M1337" s="50"/>
      <c r="N1337" s="50"/>
      <c r="O1337" s="53"/>
      <c r="P1337" s="50"/>
    </row>
    <row r="1338" spans="10:16" ht="15" customHeight="1">
      <c r="J1338" s="50"/>
      <c r="K1338" s="50"/>
      <c r="L1338" s="50"/>
      <c r="M1338" s="50"/>
      <c r="N1338" s="50"/>
      <c r="O1338" s="53"/>
      <c r="P1338" s="50"/>
    </row>
    <row r="1339" spans="10:16" ht="15" customHeight="1">
      <c r="J1339" s="50"/>
      <c r="K1339" s="50"/>
      <c r="L1339" s="50"/>
      <c r="M1339" s="50"/>
      <c r="N1339" s="50"/>
      <c r="O1339" s="53"/>
      <c r="P1339" s="50"/>
    </row>
    <row r="1340" spans="10:16" ht="15" customHeight="1">
      <c r="J1340" s="50"/>
      <c r="K1340" s="50"/>
      <c r="L1340" s="50"/>
      <c r="M1340" s="50"/>
      <c r="N1340" s="50"/>
      <c r="O1340" s="53"/>
      <c r="P1340" s="50"/>
    </row>
    <row r="1341" spans="10:16" ht="15" customHeight="1">
      <c r="J1341" s="50"/>
      <c r="K1341" s="50"/>
      <c r="L1341" s="50"/>
      <c r="M1341" s="50"/>
      <c r="N1341" s="50"/>
      <c r="O1341" s="53"/>
      <c r="P1341" s="50"/>
    </row>
    <row r="1342" spans="10:16" ht="15" customHeight="1">
      <c r="J1342" s="50"/>
      <c r="K1342" s="50"/>
      <c r="L1342" s="50"/>
      <c r="M1342" s="50"/>
      <c r="N1342" s="50"/>
      <c r="O1342" s="53"/>
      <c r="P1342" s="50"/>
    </row>
    <row r="1343" spans="10:16" ht="15" customHeight="1">
      <c r="J1343" s="50"/>
      <c r="K1343" s="50"/>
      <c r="L1343" s="50"/>
      <c r="M1343" s="50"/>
      <c r="N1343" s="50"/>
      <c r="O1343" s="53"/>
      <c r="P1343" s="50"/>
    </row>
    <row r="1344" spans="10:16" ht="15" customHeight="1">
      <c r="J1344" s="50"/>
      <c r="K1344" s="50"/>
      <c r="L1344" s="50"/>
      <c r="M1344" s="50"/>
      <c r="N1344" s="50"/>
      <c r="O1344" s="53"/>
      <c r="P1344" s="50"/>
    </row>
    <row r="1345" spans="10:16" ht="15" customHeight="1">
      <c r="J1345" s="50"/>
      <c r="K1345" s="50"/>
      <c r="L1345" s="50"/>
      <c r="M1345" s="50"/>
      <c r="N1345" s="50"/>
      <c r="O1345" s="53"/>
      <c r="P1345" s="50"/>
    </row>
    <row r="1346" spans="10:16" ht="15" customHeight="1">
      <c r="J1346" s="50"/>
      <c r="K1346" s="50"/>
      <c r="L1346" s="50"/>
      <c r="M1346" s="50"/>
      <c r="N1346" s="50"/>
      <c r="O1346" s="53"/>
      <c r="P1346" s="50"/>
    </row>
    <row r="1347" spans="10:16" ht="15" customHeight="1">
      <c r="J1347" s="50"/>
      <c r="K1347" s="50"/>
      <c r="L1347" s="50"/>
      <c r="M1347" s="50"/>
      <c r="N1347" s="50"/>
      <c r="O1347" s="53"/>
      <c r="P1347" s="50"/>
    </row>
    <row r="1348" spans="10:16" ht="15" customHeight="1">
      <c r="J1348" s="50"/>
      <c r="K1348" s="50"/>
      <c r="L1348" s="50"/>
      <c r="M1348" s="50"/>
      <c r="N1348" s="50"/>
      <c r="O1348" s="53"/>
      <c r="P1348" s="50"/>
    </row>
    <row r="1349" spans="10:16" ht="15" customHeight="1">
      <c r="J1349" s="50"/>
      <c r="K1349" s="50"/>
      <c r="L1349" s="50"/>
      <c r="M1349" s="50"/>
      <c r="N1349" s="50"/>
      <c r="O1349" s="53"/>
      <c r="P1349" s="50"/>
    </row>
    <row r="1350" spans="10:16" ht="15" customHeight="1">
      <c r="J1350" s="50"/>
      <c r="K1350" s="50"/>
      <c r="L1350" s="50"/>
      <c r="M1350" s="50"/>
      <c r="N1350" s="50"/>
      <c r="O1350" s="53"/>
      <c r="P1350" s="50"/>
    </row>
    <row r="1351" spans="10:16" ht="15" customHeight="1">
      <c r="J1351" s="50"/>
      <c r="K1351" s="50"/>
      <c r="L1351" s="50"/>
      <c r="M1351" s="50"/>
      <c r="N1351" s="50"/>
      <c r="O1351" s="53"/>
      <c r="P1351" s="50"/>
    </row>
    <row r="1352" spans="10:16" ht="15" customHeight="1">
      <c r="J1352" s="50"/>
      <c r="K1352" s="50"/>
      <c r="L1352" s="50"/>
      <c r="M1352" s="50"/>
      <c r="N1352" s="50"/>
      <c r="O1352" s="53"/>
      <c r="P1352" s="50"/>
    </row>
    <row r="1353" spans="10:16" ht="15" customHeight="1">
      <c r="J1353" s="50"/>
      <c r="K1353" s="50"/>
      <c r="L1353" s="50"/>
      <c r="M1353" s="50"/>
      <c r="N1353" s="50"/>
      <c r="O1353" s="53"/>
      <c r="P1353" s="50"/>
    </row>
    <row r="1354" spans="10:16" ht="15" customHeight="1">
      <c r="J1354" s="50"/>
      <c r="K1354" s="50"/>
      <c r="L1354" s="50"/>
      <c r="M1354" s="50"/>
      <c r="N1354" s="50"/>
      <c r="O1354" s="53"/>
      <c r="P1354" s="50"/>
    </row>
    <row r="1355" spans="10:16" ht="15" customHeight="1">
      <c r="J1355" s="50"/>
      <c r="K1355" s="50"/>
      <c r="L1355" s="50"/>
      <c r="M1355" s="50"/>
      <c r="N1355" s="50"/>
      <c r="O1355" s="53"/>
      <c r="P1355" s="50"/>
    </row>
    <row r="1356" spans="10:16" ht="15" customHeight="1">
      <c r="J1356" s="50"/>
      <c r="K1356" s="50"/>
      <c r="L1356" s="50"/>
      <c r="M1356" s="50"/>
      <c r="N1356" s="50"/>
      <c r="O1356" s="53"/>
      <c r="P1356" s="50"/>
    </row>
    <row r="1357" spans="10:16" ht="15" customHeight="1">
      <c r="J1357" s="50"/>
      <c r="K1357" s="50"/>
      <c r="L1357" s="50"/>
      <c r="M1357" s="50"/>
      <c r="N1357" s="50"/>
      <c r="O1357" s="53"/>
      <c r="P1357" s="50"/>
    </row>
    <row r="1358" spans="10:16" ht="15" customHeight="1">
      <c r="J1358" s="50"/>
      <c r="K1358" s="50"/>
      <c r="L1358" s="50"/>
      <c r="M1358" s="50"/>
      <c r="N1358" s="50"/>
      <c r="O1358" s="53"/>
      <c r="P1358" s="50"/>
    </row>
    <row r="1359" spans="10:16" ht="15" customHeight="1">
      <c r="J1359" s="50"/>
      <c r="K1359" s="50"/>
      <c r="L1359" s="50"/>
      <c r="M1359" s="50"/>
      <c r="N1359" s="50"/>
      <c r="O1359" s="53"/>
      <c r="P1359" s="50"/>
    </row>
    <row r="1360" spans="10:16" ht="15" customHeight="1">
      <c r="J1360" s="50"/>
      <c r="K1360" s="50"/>
      <c r="L1360" s="50"/>
      <c r="M1360" s="50"/>
      <c r="N1360" s="50"/>
      <c r="O1360" s="53"/>
      <c r="P1360" s="50"/>
    </row>
    <row r="1361" spans="10:16" ht="15" customHeight="1">
      <c r="J1361" s="50"/>
      <c r="K1361" s="50"/>
      <c r="L1361" s="50"/>
      <c r="M1361" s="50"/>
      <c r="N1361" s="50"/>
      <c r="O1361" s="53"/>
      <c r="P1361" s="50"/>
    </row>
    <row r="1362" spans="10:16" ht="15" customHeight="1">
      <c r="J1362" s="50"/>
      <c r="K1362" s="50"/>
      <c r="L1362" s="50"/>
      <c r="M1362" s="50"/>
      <c r="N1362" s="50"/>
      <c r="O1362" s="53"/>
      <c r="P1362" s="50"/>
    </row>
    <row r="1363" spans="10:16" ht="15" customHeight="1">
      <c r="J1363" s="50"/>
      <c r="K1363" s="50"/>
      <c r="L1363" s="50"/>
      <c r="M1363" s="50"/>
      <c r="N1363" s="50"/>
      <c r="O1363" s="53"/>
      <c r="P1363" s="50"/>
    </row>
    <row r="1364" spans="10:16" ht="15" customHeight="1">
      <c r="J1364" s="50"/>
      <c r="K1364" s="50"/>
      <c r="L1364" s="50"/>
      <c r="M1364" s="50"/>
      <c r="N1364" s="50"/>
      <c r="O1364" s="53"/>
      <c r="P1364" s="50"/>
    </row>
    <row r="1365" spans="10:16" ht="15" customHeight="1">
      <c r="J1365" s="50"/>
      <c r="K1365" s="50"/>
      <c r="L1365" s="50"/>
      <c r="M1365" s="50"/>
      <c r="N1365" s="50"/>
      <c r="O1365" s="53"/>
      <c r="P1365" s="50"/>
    </row>
    <row r="1366" spans="10:16" ht="15" customHeight="1">
      <c r="J1366" s="50"/>
      <c r="K1366" s="50"/>
      <c r="L1366" s="50"/>
      <c r="M1366" s="50"/>
      <c r="N1366" s="50"/>
      <c r="O1366" s="53"/>
      <c r="P1366" s="50"/>
    </row>
    <row r="1367" spans="10:16" ht="15" customHeight="1">
      <c r="J1367" s="50"/>
      <c r="K1367" s="50"/>
      <c r="L1367" s="50"/>
      <c r="M1367" s="50"/>
      <c r="N1367" s="50"/>
      <c r="O1367" s="53"/>
      <c r="P1367" s="50"/>
    </row>
    <row r="1368" spans="10:16" ht="15" customHeight="1">
      <c r="J1368" s="50"/>
      <c r="K1368" s="50"/>
      <c r="L1368" s="50"/>
      <c r="M1368" s="50"/>
      <c r="N1368" s="50"/>
      <c r="O1368" s="53"/>
      <c r="P1368" s="50"/>
    </row>
    <row r="1369" spans="10:16" ht="15" customHeight="1">
      <c r="J1369" s="50"/>
      <c r="K1369" s="50"/>
      <c r="L1369" s="50"/>
      <c r="M1369" s="50"/>
      <c r="N1369" s="50"/>
      <c r="O1369" s="53"/>
      <c r="P1369" s="50"/>
    </row>
    <row r="1370" spans="10:16" ht="15" customHeight="1">
      <c r="J1370" s="50"/>
      <c r="K1370" s="50"/>
      <c r="L1370" s="50"/>
      <c r="M1370" s="50"/>
      <c r="N1370" s="50"/>
      <c r="O1370" s="53"/>
      <c r="P1370" s="50"/>
    </row>
    <row r="1371" spans="10:16" ht="15" customHeight="1">
      <c r="J1371" s="50"/>
      <c r="K1371" s="50"/>
      <c r="L1371" s="50"/>
      <c r="M1371" s="50"/>
      <c r="N1371" s="50"/>
      <c r="O1371" s="53"/>
      <c r="P1371" s="50"/>
    </row>
    <row r="1372" spans="10:16" ht="15" customHeight="1">
      <c r="J1372" s="50"/>
      <c r="K1372" s="50"/>
      <c r="L1372" s="50"/>
      <c r="M1372" s="50"/>
      <c r="N1372" s="50"/>
      <c r="O1372" s="53"/>
      <c r="P1372" s="50"/>
    </row>
    <row r="1373" spans="10:16" ht="15" customHeight="1">
      <c r="J1373" s="50"/>
      <c r="K1373" s="50"/>
      <c r="L1373" s="50"/>
      <c r="M1373" s="50"/>
      <c r="N1373" s="50"/>
      <c r="O1373" s="53"/>
      <c r="P1373" s="50"/>
    </row>
    <row r="1374" spans="10:16" ht="15" customHeight="1">
      <c r="J1374" s="50"/>
      <c r="K1374" s="50"/>
      <c r="L1374" s="50"/>
      <c r="M1374" s="50"/>
      <c r="N1374" s="50"/>
      <c r="O1374" s="53"/>
      <c r="P1374" s="50"/>
    </row>
    <row r="1375" spans="10:16" ht="15" customHeight="1">
      <c r="J1375" s="50"/>
      <c r="K1375" s="50"/>
      <c r="L1375" s="50"/>
      <c r="M1375" s="50"/>
      <c r="N1375" s="50"/>
      <c r="O1375" s="53"/>
      <c r="P1375" s="50"/>
    </row>
    <row r="1376" spans="10:16" ht="15" customHeight="1">
      <c r="J1376" s="50"/>
      <c r="K1376" s="50"/>
      <c r="L1376" s="50"/>
      <c r="M1376" s="50"/>
      <c r="N1376" s="50"/>
      <c r="O1376" s="53"/>
      <c r="P1376" s="50"/>
    </row>
    <row r="1377" spans="10:16" ht="15" customHeight="1">
      <c r="J1377" s="50"/>
      <c r="K1377" s="50"/>
      <c r="L1377" s="50"/>
      <c r="M1377" s="50"/>
      <c r="N1377" s="50"/>
      <c r="O1377" s="53"/>
      <c r="P1377" s="50"/>
    </row>
    <row r="1378" spans="10:16" ht="15" customHeight="1">
      <c r="J1378" s="50"/>
      <c r="K1378" s="50"/>
      <c r="L1378" s="50"/>
      <c r="M1378" s="50"/>
      <c r="N1378" s="50"/>
      <c r="O1378" s="53"/>
      <c r="P1378" s="50"/>
    </row>
    <row r="1379" spans="10:16" ht="15" customHeight="1">
      <c r="J1379" s="50"/>
      <c r="K1379" s="50"/>
      <c r="L1379" s="50"/>
      <c r="M1379" s="50"/>
      <c r="N1379" s="50"/>
      <c r="O1379" s="53"/>
      <c r="P1379" s="50"/>
    </row>
    <row r="1380" spans="10:16" ht="15" customHeight="1">
      <c r="J1380" s="50"/>
      <c r="K1380" s="50"/>
      <c r="L1380" s="50"/>
      <c r="M1380" s="50"/>
      <c r="N1380" s="50"/>
      <c r="O1380" s="53"/>
      <c r="P1380" s="50"/>
    </row>
    <row r="1381" spans="10:16" ht="15" customHeight="1">
      <c r="J1381" s="50"/>
      <c r="K1381" s="50"/>
      <c r="L1381" s="50"/>
      <c r="M1381" s="50"/>
      <c r="N1381" s="50"/>
      <c r="O1381" s="53"/>
      <c r="P1381" s="50"/>
    </row>
    <row r="1382" spans="10:16" ht="15" customHeight="1">
      <c r="J1382" s="50"/>
      <c r="K1382" s="50"/>
      <c r="L1382" s="50"/>
      <c r="M1382" s="50"/>
      <c r="N1382" s="50"/>
      <c r="O1382" s="53"/>
      <c r="P1382" s="50"/>
    </row>
    <row r="1383" spans="10:16" ht="15" customHeight="1">
      <c r="J1383" s="50"/>
      <c r="K1383" s="50"/>
      <c r="L1383" s="50"/>
      <c r="M1383" s="50"/>
      <c r="N1383" s="50"/>
      <c r="O1383" s="53"/>
      <c r="P1383" s="50"/>
    </row>
    <row r="1384" spans="10:16" ht="15" customHeight="1">
      <c r="J1384" s="50"/>
      <c r="K1384" s="50"/>
      <c r="L1384" s="50"/>
      <c r="M1384" s="50"/>
      <c r="N1384" s="50"/>
      <c r="O1384" s="53"/>
      <c r="P1384" s="50"/>
    </row>
    <row r="1385" spans="10:16" ht="15" customHeight="1">
      <c r="J1385" s="50"/>
      <c r="K1385" s="50"/>
      <c r="L1385" s="50"/>
      <c r="M1385" s="50"/>
      <c r="N1385" s="50"/>
      <c r="O1385" s="53"/>
      <c r="P1385" s="50"/>
    </row>
    <row r="1386" spans="10:16" ht="15" customHeight="1">
      <c r="J1386" s="50"/>
      <c r="K1386" s="50"/>
      <c r="L1386" s="50"/>
      <c r="M1386" s="50"/>
      <c r="N1386" s="50"/>
      <c r="O1386" s="53"/>
      <c r="P1386" s="50"/>
    </row>
    <row r="1387" spans="10:16" ht="15" customHeight="1">
      <c r="J1387" s="50"/>
      <c r="K1387" s="50"/>
      <c r="L1387" s="50"/>
      <c r="M1387" s="50"/>
      <c r="N1387" s="50"/>
      <c r="O1387" s="53"/>
      <c r="P1387" s="50"/>
    </row>
    <row r="1388" spans="10:16" ht="15" customHeight="1">
      <c r="J1388" s="50"/>
      <c r="K1388" s="50"/>
      <c r="L1388" s="50"/>
      <c r="M1388" s="50"/>
      <c r="N1388" s="50"/>
      <c r="O1388" s="53"/>
      <c r="P1388" s="50"/>
    </row>
    <row r="1389" spans="10:16" ht="15" customHeight="1">
      <c r="J1389" s="50"/>
      <c r="K1389" s="50"/>
      <c r="L1389" s="50"/>
      <c r="M1389" s="50"/>
      <c r="N1389" s="50"/>
      <c r="O1389" s="53"/>
      <c r="P1389" s="50"/>
    </row>
    <row r="1390" spans="10:16" ht="15" customHeight="1">
      <c r="J1390" s="50"/>
      <c r="K1390" s="50"/>
      <c r="L1390" s="50"/>
      <c r="M1390" s="50"/>
      <c r="N1390" s="50"/>
      <c r="O1390" s="53"/>
      <c r="P1390" s="50"/>
    </row>
    <row r="1391" spans="10:16" ht="15" customHeight="1">
      <c r="J1391" s="50"/>
      <c r="K1391" s="50"/>
      <c r="L1391" s="50"/>
      <c r="M1391" s="50"/>
      <c r="N1391" s="50"/>
      <c r="O1391" s="53"/>
      <c r="P1391" s="50"/>
    </row>
    <row r="1392" spans="10:16" ht="15" customHeight="1">
      <c r="J1392" s="50"/>
      <c r="K1392" s="50"/>
      <c r="L1392" s="50"/>
      <c r="M1392" s="50"/>
      <c r="N1392" s="50"/>
      <c r="O1392" s="53"/>
      <c r="P1392" s="50"/>
    </row>
    <row r="1393" spans="10:16" ht="15" customHeight="1">
      <c r="J1393" s="50"/>
      <c r="K1393" s="50"/>
      <c r="L1393" s="50"/>
      <c r="M1393" s="50"/>
      <c r="N1393" s="50"/>
      <c r="O1393" s="53"/>
      <c r="P1393" s="50"/>
    </row>
    <row r="1394" spans="10:16" ht="15" customHeight="1">
      <c r="J1394" s="50"/>
      <c r="K1394" s="50"/>
      <c r="L1394" s="50"/>
      <c r="M1394" s="50"/>
      <c r="N1394" s="50"/>
      <c r="O1394" s="53"/>
      <c r="P1394" s="50"/>
    </row>
    <row r="1395" spans="10:16" ht="15" customHeight="1">
      <c r="J1395" s="50"/>
      <c r="K1395" s="50"/>
      <c r="L1395" s="50"/>
      <c r="M1395" s="50"/>
      <c r="N1395" s="50"/>
      <c r="O1395" s="53"/>
      <c r="P1395" s="50"/>
    </row>
    <row r="1396" spans="10:16" ht="15" customHeight="1">
      <c r="J1396" s="50"/>
      <c r="K1396" s="50"/>
      <c r="L1396" s="50"/>
      <c r="M1396" s="50"/>
      <c r="N1396" s="50"/>
      <c r="O1396" s="53"/>
      <c r="P1396" s="50"/>
    </row>
    <row r="1397" spans="10:16" ht="15" customHeight="1">
      <c r="J1397" s="50"/>
      <c r="K1397" s="50"/>
      <c r="L1397" s="50"/>
      <c r="M1397" s="50"/>
      <c r="N1397" s="50"/>
      <c r="O1397" s="53"/>
      <c r="P1397" s="50"/>
    </row>
    <row r="1398" spans="10:16" ht="15" customHeight="1">
      <c r="J1398" s="50"/>
      <c r="K1398" s="50"/>
      <c r="L1398" s="50"/>
      <c r="M1398" s="50"/>
      <c r="N1398" s="50"/>
      <c r="O1398" s="53"/>
      <c r="P1398" s="50"/>
    </row>
    <row r="1399" spans="10:16" ht="15" customHeight="1">
      <c r="J1399" s="50"/>
      <c r="K1399" s="50"/>
      <c r="L1399" s="50"/>
      <c r="M1399" s="50"/>
      <c r="N1399" s="50"/>
      <c r="O1399" s="53"/>
      <c r="P1399" s="50"/>
    </row>
    <row r="1400" spans="10:16" ht="15" customHeight="1">
      <c r="J1400" s="50"/>
      <c r="K1400" s="50"/>
      <c r="L1400" s="50"/>
      <c r="M1400" s="50"/>
      <c r="N1400" s="50"/>
      <c r="O1400" s="53"/>
      <c r="P1400" s="50"/>
    </row>
    <row r="1401" spans="10:16" ht="15" customHeight="1">
      <c r="J1401" s="50"/>
      <c r="K1401" s="50"/>
      <c r="L1401" s="50"/>
      <c r="M1401" s="50"/>
      <c r="N1401" s="50"/>
      <c r="O1401" s="53"/>
      <c r="P1401" s="50"/>
    </row>
    <row r="1402" spans="10:16" ht="15" customHeight="1">
      <c r="J1402" s="50"/>
      <c r="K1402" s="50"/>
      <c r="L1402" s="50"/>
      <c r="M1402" s="50"/>
      <c r="N1402" s="50"/>
      <c r="O1402" s="53"/>
      <c r="P1402" s="50"/>
    </row>
    <row r="1403" spans="10:16" ht="15" customHeight="1">
      <c r="J1403" s="50"/>
      <c r="K1403" s="50"/>
      <c r="L1403" s="50"/>
      <c r="M1403" s="50"/>
      <c r="N1403" s="50"/>
      <c r="O1403" s="53"/>
      <c r="P1403" s="50"/>
    </row>
    <row r="1404" spans="10:16" ht="15" customHeight="1">
      <c r="J1404" s="50"/>
      <c r="K1404" s="50"/>
      <c r="L1404" s="50"/>
      <c r="M1404" s="50"/>
      <c r="N1404" s="50"/>
      <c r="O1404" s="53"/>
      <c r="P1404" s="50"/>
    </row>
    <row r="1405" spans="10:16" ht="15" customHeight="1">
      <c r="J1405" s="50"/>
      <c r="K1405" s="50"/>
      <c r="L1405" s="50"/>
      <c r="M1405" s="50"/>
      <c r="N1405" s="50"/>
      <c r="O1405" s="53"/>
      <c r="P1405" s="50"/>
    </row>
    <row r="1406" spans="10:16" ht="15" customHeight="1">
      <c r="J1406" s="50"/>
      <c r="K1406" s="50"/>
      <c r="L1406" s="50"/>
      <c r="M1406" s="50"/>
      <c r="N1406" s="50"/>
      <c r="O1406" s="53"/>
      <c r="P1406" s="50"/>
    </row>
    <row r="1407" spans="10:16" ht="15" customHeight="1">
      <c r="J1407" s="50"/>
      <c r="K1407" s="50"/>
      <c r="L1407" s="50"/>
      <c r="M1407" s="50"/>
      <c r="N1407" s="50"/>
      <c r="O1407" s="53"/>
      <c r="P1407" s="50"/>
    </row>
    <row r="1408" spans="10:16" ht="15" customHeight="1">
      <c r="J1408" s="50"/>
      <c r="K1408" s="50"/>
      <c r="L1408" s="50"/>
      <c r="M1408" s="50"/>
      <c r="N1408" s="50"/>
      <c r="O1408" s="53"/>
      <c r="P1408" s="50"/>
    </row>
    <row r="1409" spans="10:16" ht="15" customHeight="1">
      <c r="J1409" s="50"/>
      <c r="K1409" s="50"/>
      <c r="L1409" s="50"/>
      <c r="M1409" s="50"/>
      <c r="N1409" s="50"/>
      <c r="O1409" s="53"/>
      <c r="P1409" s="50"/>
    </row>
    <row r="1410" spans="10:16" ht="15" customHeight="1">
      <c r="J1410" s="50"/>
      <c r="K1410" s="50"/>
      <c r="L1410" s="50"/>
      <c r="M1410" s="50"/>
      <c r="N1410" s="50"/>
      <c r="O1410" s="53"/>
      <c r="P1410" s="50"/>
    </row>
    <row r="1411" spans="10:16" ht="15" customHeight="1">
      <c r="J1411" s="50"/>
      <c r="K1411" s="50"/>
      <c r="L1411" s="50"/>
      <c r="M1411" s="50"/>
      <c r="N1411" s="50"/>
      <c r="O1411" s="53"/>
      <c r="P1411" s="50"/>
    </row>
    <row r="1412" spans="10:16" ht="15" customHeight="1">
      <c r="J1412" s="50"/>
      <c r="K1412" s="50"/>
      <c r="L1412" s="50"/>
      <c r="M1412" s="50"/>
      <c r="N1412" s="50"/>
      <c r="O1412" s="53"/>
      <c r="P1412" s="50"/>
    </row>
    <row r="1413" spans="10:16" ht="15" customHeight="1">
      <c r="J1413" s="50"/>
      <c r="K1413" s="50"/>
      <c r="L1413" s="50"/>
      <c r="M1413" s="50"/>
      <c r="N1413" s="50"/>
      <c r="O1413" s="53"/>
      <c r="P1413" s="50"/>
    </row>
    <row r="1414" spans="10:16" ht="15" customHeight="1">
      <c r="J1414" s="50"/>
      <c r="K1414" s="50"/>
      <c r="L1414" s="50"/>
      <c r="M1414" s="50"/>
      <c r="N1414" s="50"/>
      <c r="O1414" s="53"/>
      <c r="P1414" s="50"/>
    </row>
    <row r="1415" spans="10:16" ht="15" customHeight="1">
      <c r="J1415" s="50"/>
      <c r="K1415" s="50"/>
      <c r="L1415" s="50"/>
      <c r="M1415" s="50"/>
      <c r="N1415" s="50"/>
      <c r="O1415" s="53"/>
      <c r="P1415" s="50"/>
    </row>
    <row r="1416" spans="10:16" ht="15" customHeight="1">
      <c r="J1416" s="50"/>
      <c r="K1416" s="50"/>
      <c r="L1416" s="50"/>
      <c r="M1416" s="50"/>
      <c r="N1416" s="50"/>
      <c r="O1416" s="53"/>
      <c r="P1416" s="50"/>
    </row>
    <row r="1417" spans="10:16" ht="15" customHeight="1">
      <c r="J1417" s="50"/>
      <c r="K1417" s="50"/>
      <c r="L1417" s="50"/>
      <c r="M1417" s="50"/>
      <c r="N1417" s="50"/>
      <c r="O1417" s="53"/>
      <c r="P1417" s="50"/>
    </row>
    <row r="1418" spans="10:16" ht="15" customHeight="1">
      <c r="J1418" s="50"/>
      <c r="K1418" s="50"/>
      <c r="L1418" s="50"/>
      <c r="M1418" s="50"/>
      <c r="N1418" s="50"/>
      <c r="O1418" s="53"/>
      <c r="P1418" s="50"/>
    </row>
    <row r="1419" spans="10:16" ht="15" customHeight="1">
      <c r="J1419" s="50"/>
      <c r="K1419" s="50"/>
      <c r="L1419" s="50"/>
      <c r="M1419" s="50"/>
      <c r="N1419" s="50"/>
      <c r="O1419" s="53"/>
      <c r="P1419" s="50"/>
    </row>
    <row r="1420" spans="10:16" ht="15" customHeight="1">
      <c r="J1420" s="50"/>
      <c r="K1420" s="50"/>
      <c r="L1420" s="50"/>
      <c r="M1420" s="50"/>
      <c r="N1420" s="50"/>
      <c r="O1420" s="53"/>
      <c r="P1420" s="50"/>
    </row>
    <row r="1421" spans="10:16" ht="15" customHeight="1">
      <c r="J1421" s="50"/>
      <c r="K1421" s="50"/>
      <c r="L1421" s="50"/>
      <c r="M1421" s="50"/>
      <c r="N1421" s="50"/>
      <c r="O1421" s="53"/>
      <c r="P1421" s="50"/>
    </row>
    <row r="1422" spans="10:16" ht="15" customHeight="1">
      <c r="J1422" s="50"/>
      <c r="K1422" s="50"/>
      <c r="L1422" s="50"/>
      <c r="M1422" s="50"/>
      <c r="N1422" s="50"/>
      <c r="O1422" s="53"/>
      <c r="P1422" s="50"/>
    </row>
    <row r="1423" spans="10:16" ht="15" customHeight="1">
      <c r="J1423" s="50"/>
      <c r="K1423" s="50"/>
      <c r="L1423" s="50"/>
      <c r="M1423" s="50"/>
      <c r="N1423" s="50"/>
      <c r="O1423" s="53"/>
      <c r="P1423" s="50"/>
    </row>
    <row r="1424" spans="10:16" ht="15" customHeight="1">
      <c r="J1424" s="50"/>
      <c r="K1424" s="50"/>
      <c r="L1424" s="50"/>
      <c r="M1424" s="50"/>
      <c r="N1424" s="50"/>
      <c r="O1424" s="53"/>
      <c r="P1424" s="50"/>
    </row>
    <row r="1425" spans="10:16" ht="15" customHeight="1">
      <c r="J1425" s="50"/>
      <c r="K1425" s="50"/>
      <c r="L1425" s="50"/>
      <c r="M1425" s="50"/>
      <c r="N1425" s="50"/>
      <c r="O1425" s="53"/>
      <c r="P1425" s="50"/>
    </row>
    <row r="1426" spans="10:16" ht="15" customHeight="1">
      <c r="J1426" s="50"/>
      <c r="K1426" s="50"/>
      <c r="L1426" s="50"/>
      <c r="M1426" s="50"/>
      <c r="N1426" s="50"/>
      <c r="O1426" s="53"/>
      <c r="P1426" s="50"/>
    </row>
    <row r="1427" spans="10:16" ht="15" customHeight="1">
      <c r="J1427" s="50"/>
      <c r="K1427" s="50"/>
      <c r="L1427" s="50"/>
      <c r="M1427" s="50"/>
      <c r="N1427" s="50"/>
      <c r="O1427" s="53"/>
      <c r="P1427" s="50"/>
    </row>
    <row r="1428" spans="10:16" ht="15" customHeight="1">
      <c r="J1428" s="50"/>
      <c r="K1428" s="50"/>
      <c r="L1428" s="50"/>
      <c r="M1428" s="50"/>
      <c r="N1428" s="50"/>
      <c r="O1428" s="53"/>
      <c r="P1428" s="50"/>
    </row>
    <row r="1429" spans="10:16" ht="15" customHeight="1">
      <c r="J1429" s="50"/>
      <c r="K1429" s="50"/>
      <c r="L1429" s="50"/>
      <c r="M1429" s="50"/>
      <c r="N1429" s="50"/>
      <c r="O1429" s="53"/>
      <c r="P1429" s="50"/>
    </row>
    <row r="1430" spans="10:16" ht="15" customHeight="1">
      <c r="J1430" s="50"/>
      <c r="K1430" s="50"/>
      <c r="L1430" s="50"/>
      <c r="M1430" s="50"/>
      <c r="N1430" s="50"/>
      <c r="O1430" s="53"/>
      <c r="P1430" s="50"/>
    </row>
    <row r="1431" spans="10:16" ht="15" customHeight="1">
      <c r="J1431" s="50"/>
      <c r="K1431" s="50"/>
      <c r="L1431" s="50"/>
      <c r="M1431" s="50"/>
      <c r="N1431" s="50"/>
      <c r="O1431" s="53"/>
      <c r="P1431" s="50"/>
    </row>
    <row r="1432" spans="10:16" ht="15" customHeight="1">
      <c r="J1432" s="50"/>
      <c r="K1432" s="50"/>
      <c r="L1432" s="50"/>
      <c r="M1432" s="50"/>
      <c r="N1432" s="50"/>
      <c r="O1432" s="53"/>
      <c r="P1432" s="50"/>
    </row>
    <row r="1433" spans="10:16" ht="15" customHeight="1">
      <c r="J1433" s="50"/>
      <c r="K1433" s="50"/>
      <c r="L1433" s="50"/>
      <c r="M1433" s="50"/>
      <c r="N1433" s="50"/>
      <c r="O1433" s="53"/>
      <c r="P1433" s="50"/>
    </row>
    <row r="1434" spans="10:16" ht="15" customHeight="1">
      <c r="J1434" s="50"/>
      <c r="K1434" s="50"/>
      <c r="L1434" s="50"/>
      <c r="M1434" s="50"/>
      <c r="N1434" s="50"/>
      <c r="O1434" s="53"/>
      <c r="P1434" s="50"/>
    </row>
    <row r="1435" spans="10:16" ht="15" customHeight="1">
      <c r="J1435" s="50"/>
      <c r="K1435" s="50"/>
      <c r="L1435" s="50"/>
      <c r="M1435" s="50"/>
      <c r="N1435" s="50"/>
      <c r="O1435" s="53"/>
      <c r="P1435" s="50"/>
    </row>
    <row r="1436" spans="10:16" ht="15" customHeight="1">
      <c r="J1436" s="50"/>
      <c r="K1436" s="50"/>
      <c r="L1436" s="50"/>
      <c r="M1436" s="50"/>
      <c r="N1436" s="50"/>
      <c r="O1436" s="53"/>
      <c r="P1436" s="50"/>
    </row>
    <row r="1437" spans="10:16" ht="15" customHeight="1">
      <c r="J1437" s="50"/>
      <c r="K1437" s="50"/>
      <c r="L1437" s="50"/>
      <c r="M1437" s="50"/>
      <c r="N1437" s="50"/>
      <c r="O1437" s="53"/>
      <c r="P1437" s="50"/>
    </row>
    <row r="1438" spans="10:16" ht="15" customHeight="1">
      <c r="J1438" s="50"/>
      <c r="K1438" s="50"/>
      <c r="L1438" s="50"/>
      <c r="M1438" s="50"/>
      <c r="N1438" s="50"/>
      <c r="O1438" s="53"/>
      <c r="P1438" s="50"/>
    </row>
    <row r="1439" spans="10:16" ht="15" customHeight="1">
      <c r="J1439" s="50"/>
      <c r="K1439" s="50"/>
      <c r="L1439" s="50"/>
      <c r="M1439" s="50"/>
      <c r="N1439" s="50"/>
      <c r="O1439" s="53"/>
      <c r="P1439" s="50"/>
    </row>
    <row r="1440" spans="10:16" ht="15" customHeight="1">
      <c r="J1440" s="50"/>
      <c r="K1440" s="50"/>
      <c r="L1440" s="50"/>
      <c r="M1440" s="50"/>
      <c r="N1440" s="50"/>
      <c r="O1440" s="53"/>
      <c r="P1440" s="50"/>
    </row>
    <row r="1441" spans="10:16" ht="15" customHeight="1">
      <c r="J1441" s="50"/>
      <c r="K1441" s="50"/>
      <c r="L1441" s="50"/>
      <c r="M1441" s="50"/>
      <c r="N1441" s="50"/>
      <c r="O1441" s="53"/>
      <c r="P1441" s="50"/>
    </row>
    <row r="1442" spans="10:16" ht="15" customHeight="1">
      <c r="J1442" s="50"/>
      <c r="K1442" s="50"/>
      <c r="L1442" s="50"/>
      <c r="M1442" s="50"/>
      <c r="N1442" s="50"/>
      <c r="O1442" s="53"/>
      <c r="P1442" s="50"/>
    </row>
    <row r="1443" spans="10:16" ht="15" customHeight="1">
      <c r="J1443" s="50"/>
      <c r="K1443" s="50"/>
      <c r="L1443" s="50"/>
      <c r="M1443" s="50"/>
      <c r="N1443" s="50"/>
      <c r="O1443" s="53"/>
      <c r="P1443" s="50"/>
    </row>
    <row r="1444" spans="10:16" ht="15" customHeight="1">
      <c r="J1444" s="50"/>
      <c r="K1444" s="50"/>
      <c r="L1444" s="50"/>
      <c r="M1444" s="50"/>
      <c r="N1444" s="50"/>
      <c r="O1444" s="53"/>
      <c r="P1444" s="50"/>
    </row>
    <row r="1445" spans="10:16" ht="15" customHeight="1">
      <c r="J1445" s="50"/>
      <c r="K1445" s="50"/>
      <c r="L1445" s="50"/>
      <c r="M1445" s="50"/>
      <c r="N1445" s="50"/>
      <c r="O1445" s="53"/>
      <c r="P1445" s="50"/>
    </row>
    <row r="1446" spans="10:16" ht="15" customHeight="1">
      <c r="J1446" s="50"/>
      <c r="K1446" s="50"/>
      <c r="L1446" s="50"/>
      <c r="M1446" s="50"/>
      <c r="N1446" s="50"/>
      <c r="O1446" s="53"/>
      <c r="P1446" s="50"/>
    </row>
    <row r="1447" spans="10:16" ht="15" customHeight="1">
      <c r="J1447" s="50"/>
      <c r="K1447" s="50"/>
      <c r="L1447" s="50"/>
      <c r="M1447" s="50"/>
      <c r="N1447" s="50"/>
      <c r="O1447" s="53"/>
      <c r="P1447" s="50"/>
    </row>
    <row r="1448" spans="10:16" ht="15" customHeight="1">
      <c r="J1448" s="50"/>
      <c r="K1448" s="50"/>
      <c r="L1448" s="50"/>
      <c r="M1448" s="50"/>
      <c r="N1448" s="50"/>
      <c r="O1448" s="53"/>
      <c r="P1448" s="50"/>
    </row>
    <row r="1449" spans="10:16" ht="15" customHeight="1">
      <c r="J1449" s="50"/>
      <c r="K1449" s="50"/>
      <c r="L1449" s="50"/>
      <c r="M1449" s="50"/>
      <c r="N1449" s="50"/>
      <c r="O1449" s="53"/>
      <c r="P1449" s="50"/>
    </row>
    <row r="1450" spans="10:16" ht="15" customHeight="1">
      <c r="J1450" s="50"/>
      <c r="K1450" s="50"/>
      <c r="L1450" s="50"/>
      <c r="M1450" s="50"/>
      <c r="N1450" s="50"/>
      <c r="O1450" s="53"/>
      <c r="P1450" s="50"/>
    </row>
    <row r="1451" spans="10:16" ht="15" customHeight="1">
      <c r="J1451" s="50"/>
      <c r="K1451" s="50"/>
      <c r="L1451" s="50"/>
      <c r="M1451" s="50"/>
      <c r="N1451" s="50"/>
      <c r="O1451" s="53"/>
      <c r="P1451" s="50"/>
    </row>
    <row r="1452" spans="10:16" ht="15" customHeight="1">
      <c r="J1452" s="50"/>
      <c r="K1452" s="50"/>
      <c r="L1452" s="50"/>
      <c r="M1452" s="50"/>
      <c r="N1452" s="50"/>
      <c r="O1452" s="53"/>
      <c r="P1452" s="50"/>
    </row>
    <row r="1453" spans="10:16" ht="15" customHeight="1">
      <c r="J1453" s="50"/>
      <c r="K1453" s="50"/>
      <c r="L1453" s="50"/>
      <c r="M1453" s="50"/>
      <c r="N1453" s="50"/>
      <c r="O1453" s="53"/>
      <c r="P1453" s="50"/>
    </row>
    <row r="1454" spans="10:16" ht="15" customHeight="1">
      <c r="J1454" s="50"/>
      <c r="K1454" s="50"/>
      <c r="L1454" s="50"/>
      <c r="M1454" s="50"/>
      <c r="N1454" s="50"/>
      <c r="O1454" s="53"/>
      <c r="P1454" s="50"/>
    </row>
    <row r="1455" spans="10:16" ht="15" customHeight="1">
      <c r="J1455" s="50"/>
      <c r="K1455" s="50"/>
      <c r="L1455" s="50"/>
      <c r="M1455" s="50"/>
      <c r="N1455" s="50"/>
      <c r="O1455" s="53"/>
      <c r="P1455" s="50"/>
    </row>
    <row r="1456" spans="10:16" ht="15" customHeight="1">
      <c r="J1456" s="50"/>
      <c r="K1456" s="50"/>
      <c r="L1456" s="50"/>
      <c r="M1456" s="50"/>
      <c r="N1456" s="50"/>
      <c r="O1456" s="53"/>
      <c r="P1456" s="50"/>
    </row>
    <row r="1457" spans="10:16" ht="15" customHeight="1">
      <c r="J1457" s="50"/>
      <c r="K1457" s="50"/>
      <c r="L1457" s="50"/>
      <c r="M1457" s="50"/>
      <c r="N1457" s="50"/>
      <c r="O1457" s="53"/>
      <c r="P1457" s="50"/>
    </row>
    <row r="1458" spans="10:16" ht="15" customHeight="1">
      <c r="J1458" s="50"/>
      <c r="K1458" s="50"/>
      <c r="L1458" s="50"/>
      <c r="M1458" s="50"/>
      <c r="N1458" s="50"/>
      <c r="O1458" s="53"/>
      <c r="P1458" s="50"/>
    </row>
    <row r="1459" spans="10:16" ht="15" customHeight="1">
      <c r="J1459" s="50"/>
      <c r="K1459" s="50"/>
      <c r="L1459" s="50"/>
      <c r="M1459" s="50"/>
      <c r="N1459" s="50"/>
      <c r="O1459" s="53"/>
      <c r="P1459" s="50"/>
    </row>
    <row r="1460" spans="10:16" ht="15" customHeight="1">
      <c r="J1460" s="50"/>
      <c r="K1460" s="50"/>
      <c r="L1460" s="50"/>
      <c r="M1460" s="50"/>
      <c r="N1460" s="50"/>
      <c r="O1460" s="53"/>
      <c r="P1460" s="50"/>
    </row>
    <row r="1461" spans="10:16" ht="15" customHeight="1">
      <c r="J1461" s="50"/>
      <c r="K1461" s="50"/>
      <c r="L1461" s="50"/>
      <c r="M1461" s="50"/>
      <c r="N1461" s="50"/>
      <c r="O1461" s="53"/>
      <c r="P1461" s="50"/>
    </row>
    <row r="1462" spans="10:16" ht="15" customHeight="1">
      <c r="J1462" s="50"/>
      <c r="K1462" s="50"/>
      <c r="L1462" s="50"/>
      <c r="M1462" s="50"/>
      <c r="N1462" s="50"/>
      <c r="O1462" s="53"/>
      <c r="P1462" s="50"/>
    </row>
    <row r="1463" spans="10:16" ht="15" customHeight="1">
      <c r="J1463" s="50"/>
      <c r="K1463" s="50"/>
      <c r="L1463" s="50"/>
      <c r="M1463" s="50"/>
      <c r="N1463" s="50"/>
      <c r="O1463" s="53"/>
      <c r="P1463" s="50"/>
    </row>
    <row r="1464" spans="10:16" ht="15" customHeight="1">
      <c r="J1464" s="50"/>
      <c r="K1464" s="50"/>
      <c r="L1464" s="50"/>
      <c r="M1464" s="50"/>
      <c r="N1464" s="50"/>
      <c r="O1464" s="53"/>
      <c r="P1464" s="50"/>
    </row>
    <row r="1465" spans="10:16" ht="15" customHeight="1">
      <c r="J1465" s="50"/>
      <c r="K1465" s="50"/>
      <c r="L1465" s="50"/>
      <c r="M1465" s="50"/>
      <c r="N1465" s="50"/>
      <c r="O1465" s="53"/>
      <c r="P1465" s="50"/>
    </row>
    <row r="1466" spans="10:16" ht="15" customHeight="1">
      <c r="J1466" s="50"/>
      <c r="K1466" s="50"/>
      <c r="L1466" s="50"/>
      <c r="M1466" s="50"/>
      <c r="N1466" s="50"/>
      <c r="O1466" s="53"/>
      <c r="P1466" s="50"/>
    </row>
    <row r="1467" spans="10:16" ht="15" customHeight="1">
      <c r="J1467" s="50"/>
      <c r="K1467" s="50"/>
      <c r="L1467" s="50"/>
      <c r="M1467" s="50"/>
      <c r="N1467" s="50"/>
      <c r="O1467" s="53"/>
      <c r="P1467" s="50"/>
    </row>
    <row r="1468" spans="10:16" ht="15" customHeight="1">
      <c r="J1468" s="50"/>
      <c r="K1468" s="50"/>
      <c r="L1468" s="50"/>
      <c r="M1468" s="50"/>
      <c r="N1468" s="50"/>
      <c r="O1468" s="53"/>
      <c r="P1468" s="50"/>
    </row>
    <row r="1469" spans="10:16" ht="15" customHeight="1">
      <c r="J1469" s="50"/>
      <c r="K1469" s="50"/>
      <c r="L1469" s="50"/>
      <c r="M1469" s="50"/>
      <c r="N1469" s="50"/>
      <c r="O1469" s="53"/>
      <c r="P1469" s="50"/>
    </row>
    <row r="1470" spans="10:16" ht="15" customHeight="1">
      <c r="J1470" s="50"/>
      <c r="K1470" s="50"/>
      <c r="L1470" s="50"/>
      <c r="M1470" s="50"/>
      <c r="N1470" s="50"/>
      <c r="O1470" s="53"/>
      <c r="P1470" s="50"/>
    </row>
    <row r="1471" spans="10:16" ht="15" customHeight="1">
      <c r="J1471" s="50"/>
      <c r="K1471" s="50"/>
      <c r="L1471" s="50"/>
      <c r="M1471" s="50"/>
      <c r="N1471" s="50"/>
      <c r="O1471" s="53"/>
      <c r="P1471" s="50"/>
    </row>
    <row r="1472" spans="10:16" ht="15" customHeight="1">
      <c r="J1472" s="50"/>
      <c r="K1472" s="50"/>
      <c r="L1472" s="50"/>
      <c r="M1472" s="50"/>
      <c r="N1472" s="50"/>
      <c r="O1472" s="53"/>
      <c r="P1472" s="50"/>
    </row>
    <row r="1473" spans="10:16" ht="15" customHeight="1">
      <c r="J1473" s="50"/>
      <c r="K1473" s="50"/>
      <c r="L1473" s="50"/>
      <c r="M1473" s="50"/>
      <c r="N1473" s="50"/>
      <c r="O1473" s="53"/>
      <c r="P1473" s="50"/>
    </row>
    <row r="1474" spans="10:16" ht="15" customHeight="1">
      <c r="J1474" s="50"/>
      <c r="K1474" s="50"/>
      <c r="L1474" s="50"/>
      <c r="M1474" s="50"/>
      <c r="N1474" s="50"/>
      <c r="O1474" s="53"/>
      <c r="P1474" s="50"/>
    </row>
    <row r="1475" spans="10:16" ht="15" customHeight="1">
      <c r="J1475" s="50"/>
      <c r="K1475" s="50"/>
      <c r="L1475" s="50"/>
      <c r="M1475" s="50"/>
      <c r="N1475" s="50"/>
      <c r="O1475" s="53"/>
      <c r="P1475" s="50"/>
    </row>
    <row r="1476" spans="10:16" ht="15" customHeight="1">
      <c r="J1476" s="50"/>
      <c r="K1476" s="50"/>
      <c r="L1476" s="50"/>
      <c r="M1476" s="50"/>
      <c r="N1476" s="50"/>
      <c r="O1476" s="53"/>
      <c r="P1476" s="50"/>
    </row>
    <row r="1477" spans="10:16" ht="15" customHeight="1">
      <c r="J1477" s="50"/>
      <c r="K1477" s="50"/>
      <c r="L1477" s="50"/>
      <c r="M1477" s="50"/>
      <c r="N1477" s="50"/>
      <c r="O1477" s="53"/>
      <c r="P1477" s="50"/>
    </row>
    <row r="1478" spans="10:16" ht="15" customHeight="1">
      <c r="J1478" s="50"/>
      <c r="K1478" s="50"/>
      <c r="L1478" s="50"/>
      <c r="M1478" s="50"/>
      <c r="N1478" s="50"/>
      <c r="O1478" s="53"/>
      <c r="P1478" s="50"/>
    </row>
    <row r="1479" spans="10:16" ht="15" customHeight="1">
      <c r="J1479" s="50"/>
      <c r="K1479" s="50"/>
      <c r="L1479" s="50"/>
      <c r="M1479" s="50"/>
      <c r="N1479" s="50"/>
      <c r="O1479" s="53"/>
      <c r="P1479" s="50"/>
    </row>
    <row r="1480" spans="10:16" ht="15" customHeight="1">
      <c r="J1480" s="50"/>
      <c r="K1480" s="50"/>
      <c r="L1480" s="50"/>
      <c r="M1480" s="50"/>
      <c r="N1480" s="50"/>
      <c r="O1480" s="53"/>
      <c r="P1480" s="50"/>
    </row>
    <row r="1481" spans="10:16" ht="15" customHeight="1">
      <c r="J1481" s="50"/>
      <c r="K1481" s="50"/>
      <c r="L1481" s="50"/>
      <c r="M1481" s="50"/>
      <c r="N1481" s="50"/>
      <c r="O1481" s="53"/>
      <c r="P1481" s="50"/>
    </row>
    <row r="1482" spans="10:16" ht="15" customHeight="1">
      <c r="J1482" s="50"/>
      <c r="K1482" s="50"/>
      <c r="L1482" s="50"/>
      <c r="M1482" s="50"/>
      <c r="N1482" s="50"/>
      <c r="O1482" s="53"/>
      <c r="P1482" s="50"/>
    </row>
    <row r="1483" spans="10:16" ht="15" customHeight="1">
      <c r="J1483" s="50"/>
      <c r="K1483" s="50"/>
      <c r="L1483" s="50"/>
      <c r="M1483" s="50"/>
      <c r="N1483" s="50"/>
      <c r="O1483" s="53"/>
      <c r="P1483" s="50"/>
    </row>
    <row r="1484" spans="10:16" ht="15" customHeight="1">
      <c r="J1484" s="50"/>
      <c r="K1484" s="50"/>
      <c r="L1484" s="50"/>
      <c r="M1484" s="50"/>
      <c r="N1484" s="50"/>
      <c r="O1484" s="53"/>
      <c r="P1484" s="50"/>
    </row>
    <row r="1485" spans="10:16" ht="15" customHeight="1">
      <c r="J1485" s="50"/>
      <c r="K1485" s="50"/>
      <c r="L1485" s="50"/>
      <c r="M1485" s="50"/>
      <c r="N1485" s="50"/>
      <c r="O1485" s="53"/>
      <c r="P1485" s="50"/>
    </row>
    <row r="1486" spans="10:16" ht="15" customHeight="1">
      <c r="J1486" s="50"/>
      <c r="K1486" s="50"/>
      <c r="L1486" s="50"/>
      <c r="M1486" s="50"/>
      <c r="N1486" s="50"/>
      <c r="O1486" s="53"/>
      <c r="P1486" s="50"/>
    </row>
    <row r="1487" spans="10:16" ht="15" customHeight="1">
      <c r="J1487" s="50"/>
      <c r="K1487" s="50"/>
      <c r="L1487" s="50"/>
      <c r="M1487" s="50"/>
      <c r="N1487" s="50"/>
      <c r="O1487" s="53"/>
      <c r="P1487" s="50"/>
    </row>
    <row r="1488" spans="10:16" ht="15" customHeight="1">
      <c r="J1488" s="50"/>
      <c r="K1488" s="50"/>
      <c r="L1488" s="50"/>
      <c r="M1488" s="50"/>
      <c r="N1488" s="50"/>
      <c r="O1488" s="53"/>
      <c r="P1488" s="50"/>
    </row>
    <row r="1489" spans="10:16" ht="15" customHeight="1">
      <c r="J1489" s="50"/>
      <c r="K1489" s="50"/>
      <c r="L1489" s="50"/>
      <c r="M1489" s="50"/>
      <c r="N1489" s="50"/>
      <c r="O1489" s="53"/>
      <c r="P1489" s="50"/>
    </row>
    <row r="1490" spans="10:16" ht="15" customHeight="1">
      <c r="J1490" s="50"/>
      <c r="K1490" s="50"/>
      <c r="L1490" s="50"/>
      <c r="M1490" s="50"/>
      <c r="N1490" s="50"/>
      <c r="O1490" s="53"/>
      <c r="P1490" s="50"/>
    </row>
    <row r="1491" spans="10:16" ht="15" customHeight="1">
      <c r="J1491" s="50"/>
      <c r="K1491" s="50"/>
      <c r="L1491" s="50"/>
      <c r="M1491" s="50"/>
      <c r="N1491" s="50"/>
      <c r="O1491" s="53"/>
      <c r="P1491" s="50"/>
    </row>
    <row r="1492" spans="10:16" ht="15" customHeight="1">
      <c r="J1492" s="50"/>
      <c r="K1492" s="50"/>
      <c r="L1492" s="50"/>
      <c r="M1492" s="50"/>
      <c r="N1492" s="50"/>
      <c r="O1492" s="53"/>
      <c r="P1492" s="50"/>
    </row>
    <row r="1493" spans="10:16" ht="15" customHeight="1">
      <c r="J1493" s="50"/>
      <c r="K1493" s="50"/>
      <c r="L1493" s="50"/>
      <c r="M1493" s="50"/>
      <c r="N1493" s="50"/>
      <c r="O1493" s="53"/>
      <c r="P1493" s="50"/>
    </row>
    <row r="1494" spans="10:16" ht="15" customHeight="1">
      <c r="J1494" s="50"/>
      <c r="K1494" s="50"/>
      <c r="L1494" s="50"/>
      <c r="M1494" s="50"/>
      <c r="N1494" s="50"/>
      <c r="O1494" s="53"/>
      <c r="P1494" s="50"/>
    </row>
    <row r="1495" spans="10:16" ht="15" customHeight="1">
      <c r="J1495" s="50"/>
      <c r="K1495" s="50"/>
      <c r="L1495" s="50"/>
      <c r="M1495" s="50"/>
      <c r="N1495" s="50"/>
      <c r="O1495" s="53"/>
      <c r="P1495" s="50"/>
    </row>
    <row r="1496" spans="10:16" ht="15" customHeight="1">
      <c r="J1496" s="50"/>
      <c r="K1496" s="50"/>
      <c r="L1496" s="50"/>
      <c r="M1496" s="50"/>
      <c r="N1496" s="50"/>
      <c r="O1496" s="53"/>
      <c r="P1496" s="50"/>
    </row>
    <row r="1497" spans="10:16" ht="15" customHeight="1">
      <c r="J1497" s="50"/>
      <c r="K1497" s="50"/>
      <c r="L1497" s="50"/>
      <c r="M1497" s="50"/>
      <c r="N1497" s="50"/>
      <c r="O1497" s="53"/>
      <c r="P1497" s="50"/>
    </row>
    <row r="1498" spans="10:16" ht="15" customHeight="1">
      <c r="J1498" s="50"/>
      <c r="K1498" s="50"/>
      <c r="L1498" s="50"/>
      <c r="M1498" s="50"/>
      <c r="N1498" s="50"/>
      <c r="O1498" s="53"/>
      <c r="P1498" s="50"/>
    </row>
    <row r="1499" spans="10:16" ht="15" customHeight="1">
      <c r="J1499" s="50"/>
      <c r="K1499" s="50"/>
      <c r="L1499" s="50"/>
      <c r="M1499" s="50"/>
      <c r="N1499" s="50"/>
      <c r="O1499" s="53"/>
      <c r="P1499" s="50"/>
    </row>
    <row r="1500" spans="10:16" ht="15" customHeight="1">
      <c r="J1500" s="50"/>
      <c r="K1500" s="50"/>
      <c r="L1500" s="50"/>
      <c r="M1500" s="50"/>
      <c r="N1500" s="50"/>
      <c r="O1500" s="53"/>
      <c r="P1500" s="50"/>
    </row>
    <row r="1501" spans="10:16" ht="15" customHeight="1">
      <c r="J1501" s="50"/>
      <c r="K1501" s="50"/>
      <c r="L1501" s="50"/>
      <c r="M1501" s="50"/>
      <c r="N1501" s="50"/>
      <c r="O1501" s="53"/>
      <c r="P1501" s="50"/>
    </row>
    <row r="1502" spans="10:16" ht="15" customHeight="1">
      <c r="J1502" s="50"/>
      <c r="K1502" s="50"/>
      <c r="L1502" s="50"/>
      <c r="M1502" s="50"/>
      <c r="N1502" s="50"/>
      <c r="O1502" s="53"/>
      <c r="P1502" s="50"/>
    </row>
    <row r="1503" spans="10:16" ht="15" customHeight="1">
      <c r="J1503" s="50"/>
      <c r="K1503" s="50"/>
      <c r="L1503" s="50"/>
      <c r="M1503" s="50"/>
      <c r="N1503" s="50"/>
      <c r="O1503" s="53"/>
      <c r="P1503" s="50"/>
    </row>
    <row r="1504" spans="10:16" ht="15" customHeight="1">
      <c r="J1504" s="50"/>
      <c r="K1504" s="50"/>
      <c r="L1504" s="50"/>
      <c r="M1504" s="50"/>
      <c r="N1504" s="50"/>
      <c r="O1504" s="53"/>
      <c r="P1504" s="50"/>
    </row>
    <row r="1505" spans="10:16" ht="15" customHeight="1">
      <c r="J1505" s="50"/>
      <c r="K1505" s="50"/>
      <c r="L1505" s="50"/>
      <c r="M1505" s="50"/>
      <c r="N1505" s="50"/>
      <c r="O1505" s="53"/>
      <c r="P1505" s="50"/>
    </row>
    <row r="1506" spans="10:16" ht="15" customHeight="1">
      <c r="J1506" s="50"/>
      <c r="K1506" s="50"/>
      <c r="L1506" s="50"/>
      <c r="M1506" s="50"/>
      <c r="N1506" s="50"/>
      <c r="O1506" s="53"/>
      <c r="P1506" s="50"/>
    </row>
    <row r="1507" spans="10:16" ht="15" customHeight="1">
      <c r="J1507" s="50"/>
      <c r="K1507" s="50"/>
      <c r="L1507" s="50"/>
      <c r="M1507" s="50"/>
      <c r="N1507" s="50"/>
      <c r="O1507" s="53"/>
      <c r="P1507" s="50"/>
    </row>
    <row r="1508" spans="10:16" ht="15" customHeight="1">
      <c r="J1508" s="50"/>
      <c r="K1508" s="50"/>
      <c r="L1508" s="50"/>
      <c r="M1508" s="50"/>
      <c r="N1508" s="50"/>
      <c r="O1508" s="53"/>
      <c r="P1508" s="50"/>
    </row>
    <row r="1509" spans="10:16" ht="15" customHeight="1">
      <c r="J1509" s="50"/>
      <c r="K1509" s="50"/>
      <c r="L1509" s="50"/>
      <c r="M1509" s="50"/>
      <c r="N1509" s="50"/>
      <c r="O1509" s="53"/>
      <c r="P1509" s="50"/>
    </row>
    <row r="1510" spans="10:16" ht="15" customHeight="1">
      <c r="J1510" s="50"/>
      <c r="K1510" s="50"/>
      <c r="L1510" s="50"/>
      <c r="M1510" s="50"/>
      <c r="N1510" s="50"/>
      <c r="O1510" s="53"/>
      <c r="P1510" s="50"/>
    </row>
    <row r="1511" spans="10:16" ht="15" customHeight="1">
      <c r="J1511" s="50"/>
      <c r="K1511" s="50"/>
      <c r="L1511" s="50"/>
      <c r="M1511" s="50"/>
      <c r="N1511" s="50"/>
      <c r="O1511" s="53"/>
      <c r="P1511" s="50"/>
    </row>
    <row r="1512" spans="10:16" ht="15" customHeight="1">
      <c r="J1512" s="50"/>
      <c r="K1512" s="50"/>
      <c r="L1512" s="50"/>
      <c r="M1512" s="50"/>
      <c r="N1512" s="50"/>
      <c r="O1512" s="53"/>
      <c r="P1512" s="50"/>
    </row>
    <row r="1513" spans="10:16" ht="15" customHeight="1">
      <c r="J1513" s="50"/>
      <c r="K1513" s="50"/>
      <c r="L1513" s="50"/>
      <c r="M1513" s="50"/>
      <c r="N1513" s="50"/>
      <c r="O1513" s="53"/>
      <c r="P1513" s="50"/>
    </row>
    <row r="1514" spans="10:16" ht="15" customHeight="1">
      <c r="J1514" s="50"/>
      <c r="K1514" s="50"/>
      <c r="L1514" s="50"/>
      <c r="M1514" s="50"/>
      <c r="N1514" s="50"/>
      <c r="O1514" s="53"/>
      <c r="P1514" s="50"/>
    </row>
    <row r="1515" spans="10:16" ht="15" customHeight="1">
      <c r="J1515" s="50"/>
      <c r="K1515" s="50"/>
      <c r="L1515" s="50"/>
      <c r="M1515" s="50"/>
      <c r="N1515" s="50"/>
      <c r="O1515" s="53"/>
      <c r="P1515" s="50"/>
    </row>
    <row r="1516" spans="10:16" ht="15" customHeight="1">
      <c r="J1516" s="50"/>
      <c r="K1516" s="50"/>
      <c r="L1516" s="50"/>
      <c r="M1516" s="50"/>
      <c r="N1516" s="50"/>
      <c r="O1516" s="53"/>
      <c r="P1516" s="50"/>
    </row>
    <row r="1517" spans="10:16" ht="15" customHeight="1">
      <c r="J1517" s="50"/>
      <c r="K1517" s="50"/>
      <c r="L1517" s="50"/>
      <c r="M1517" s="50"/>
      <c r="N1517" s="50"/>
      <c r="O1517" s="53"/>
      <c r="P1517" s="50"/>
    </row>
    <row r="1518" spans="10:16" ht="15" customHeight="1">
      <c r="J1518" s="50"/>
      <c r="K1518" s="50"/>
      <c r="L1518" s="50"/>
      <c r="M1518" s="50"/>
      <c r="N1518" s="50"/>
      <c r="O1518" s="53"/>
      <c r="P1518" s="50"/>
    </row>
    <row r="1519" spans="10:16" ht="15" customHeight="1">
      <c r="J1519" s="50"/>
      <c r="K1519" s="50"/>
      <c r="L1519" s="50"/>
      <c r="M1519" s="50"/>
      <c r="N1519" s="50"/>
      <c r="O1519" s="53"/>
      <c r="P1519" s="50"/>
    </row>
    <row r="1520" spans="10:16" ht="15" customHeight="1">
      <c r="J1520" s="50"/>
      <c r="K1520" s="50"/>
      <c r="L1520" s="50"/>
      <c r="M1520" s="50"/>
      <c r="N1520" s="50"/>
      <c r="O1520" s="53"/>
      <c r="P1520" s="50"/>
    </row>
    <row r="1521" spans="10:16" ht="15" customHeight="1">
      <c r="J1521" s="50"/>
      <c r="K1521" s="50"/>
      <c r="L1521" s="50"/>
      <c r="M1521" s="50"/>
      <c r="N1521" s="50"/>
      <c r="O1521" s="53"/>
      <c r="P1521" s="50"/>
    </row>
    <row r="1522" spans="10:16" ht="15" customHeight="1">
      <c r="J1522" s="50"/>
      <c r="K1522" s="50"/>
      <c r="L1522" s="50"/>
      <c r="M1522" s="50"/>
      <c r="N1522" s="50"/>
      <c r="O1522" s="53"/>
      <c r="P1522" s="50"/>
    </row>
    <row r="1523" spans="10:16" ht="15" customHeight="1">
      <c r="J1523" s="50"/>
      <c r="K1523" s="50"/>
      <c r="L1523" s="50"/>
      <c r="M1523" s="50"/>
      <c r="N1523" s="50"/>
      <c r="O1523" s="53"/>
      <c r="P1523" s="50"/>
    </row>
    <row r="1524" spans="10:16" ht="15" customHeight="1">
      <c r="J1524" s="50"/>
      <c r="K1524" s="50"/>
      <c r="L1524" s="50"/>
      <c r="M1524" s="50"/>
      <c r="N1524" s="50"/>
      <c r="O1524" s="53"/>
      <c r="P1524" s="50"/>
    </row>
    <row r="1525" spans="10:16" ht="15" customHeight="1">
      <c r="J1525" s="50"/>
      <c r="K1525" s="50"/>
      <c r="L1525" s="50"/>
      <c r="M1525" s="50"/>
      <c r="N1525" s="50"/>
      <c r="O1525" s="53"/>
      <c r="P1525" s="50"/>
    </row>
    <row r="1526" spans="10:16" ht="15" customHeight="1">
      <c r="J1526" s="50"/>
      <c r="K1526" s="50"/>
      <c r="L1526" s="50"/>
      <c r="M1526" s="50"/>
      <c r="N1526" s="50"/>
      <c r="O1526" s="53"/>
      <c r="P1526" s="50"/>
    </row>
    <row r="1527" spans="10:16" ht="15" customHeight="1">
      <c r="J1527" s="50"/>
      <c r="K1527" s="50"/>
      <c r="L1527" s="50"/>
      <c r="M1527" s="50"/>
      <c r="N1527" s="50"/>
      <c r="O1527" s="53"/>
      <c r="P1527" s="50"/>
    </row>
    <row r="1528" spans="10:16" ht="15" customHeight="1">
      <c r="J1528" s="50"/>
      <c r="K1528" s="50"/>
      <c r="L1528" s="50"/>
      <c r="M1528" s="50"/>
      <c r="N1528" s="50"/>
      <c r="O1528" s="53"/>
      <c r="P1528" s="50"/>
    </row>
    <row r="1529" spans="10:16" ht="15" customHeight="1">
      <c r="J1529" s="50"/>
      <c r="K1529" s="50"/>
      <c r="L1529" s="50"/>
      <c r="M1529" s="50"/>
      <c r="N1529" s="50"/>
      <c r="O1529" s="53"/>
      <c r="P1529" s="50"/>
    </row>
    <row r="1530" spans="10:16" ht="15" customHeight="1">
      <c r="J1530" s="50"/>
      <c r="K1530" s="50"/>
      <c r="L1530" s="50"/>
      <c r="M1530" s="50"/>
      <c r="N1530" s="50"/>
      <c r="O1530" s="53"/>
      <c r="P1530" s="50"/>
    </row>
    <row r="1531" spans="10:16" ht="15" customHeight="1">
      <c r="J1531" s="50"/>
      <c r="K1531" s="50"/>
      <c r="L1531" s="50"/>
      <c r="M1531" s="50"/>
      <c r="N1531" s="50"/>
      <c r="O1531" s="53"/>
      <c r="P1531" s="50"/>
    </row>
    <row r="1532" spans="10:16" ht="15" customHeight="1">
      <c r="J1532" s="50"/>
      <c r="K1532" s="50"/>
      <c r="L1532" s="50"/>
      <c r="M1532" s="50"/>
      <c r="N1532" s="50"/>
      <c r="O1532" s="53"/>
      <c r="P1532" s="50"/>
    </row>
    <row r="1533" spans="10:16" ht="15" customHeight="1">
      <c r="J1533" s="50"/>
      <c r="K1533" s="50"/>
      <c r="L1533" s="50"/>
      <c r="M1533" s="50"/>
      <c r="N1533" s="50"/>
      <c r="O1533" s="53"/>
      <c r="P1533" s="50"/>
    </row>
    <row r="1534" spans="10:16" ht="15" customHeight="1">
      <c r="J1534" s="50"/>
      <c r="K1534" s="50"/>
      <c r="L1534" s="50"/>
      <c r="M1534" s="50"/>
      <c r="N1534" s="50"/>
      <c r="O1534" s="53"/>
      <c r="P1534" s="50"/>
    </row>
    <row r="1535" spans="10:16" ht="15" customHeight="1">
      <c r="J1535" s="50"/>
      <c r="K1535" s="50"/>
      <c r="L1535" s="50"/>
      <c r="M1535" s="50"/>
      <c r="N1535" s="50"/>
      <c r="O1535" s="53"/>
      <c r="P1535" s="50"/>
    </row>
    <row r="1536" spans="10:16" ht="15" customHeight="1">
      <c r="J1536" s="50"/>
      <c r="K1536" s="50"/>
      <c r="L1536" s="50"/>
      <c r="M1536" s="50"/>
      <c r="N1536" s="50"/>
      <c r="O1536" s="53"/>
      <c r="P1536" s="50"/>
    </row>
    <row r="1537" spans="10:16" ht="15" customHeight="1">
      <c r="J1537" s="50"/>
      <c r="K1537" s="50"/>
      <c r="L1537" s="50"/>
      <c r="M1537" s="50"/>
      <c r="N1537" s="50"/>
      <c r="O1537" s="53"/>
      <c r="P1537" s="50"/>
    </row>
    <row r="1538" spans="10:16" ht="15" customHeight="1">
      <c r="J1538" s="50"/>
      <c r="K1538" s="50"/>
      <c r="L1538" s="50"/>
      <c r="M1538" s="50"/>
      <c r="N1538" s="50"/>
      <c r="O1538" s="53"/>
      <c r="P1538" s="50"/>
    </row>
    <row r="1539" spans="10:16" ht="15" customHeight="1">
      <c r="J1539" s="50"/>
      <c r="K1539" s="50"/>
      <c r="L1539" s="50"/>
      <c r="M1539" s="50"/>
      <c r="N1539" s="50"/>
      <c r="O1539" s="53"/>
      <c r="P1539" s="50"/>
    </row>
    <row r="1540" spans="10:16" ht="15" customHeight="1">
      <c r="J1540" s="50"/>
      <c r="K1540" s="50"/>
      <c r="L1540" s="50"/>
      <c r="M1540" s="50"/>
      <c r="N1540" s="50"/>
      <c r="O1540" s="53"/>
      <c r="P1540" s="50"/>
    </row>
    <row r="1541" spans="10:16" ht="15" customHeight="1">
      <c r="J1541" s="50"/>
      <c r="K1541" s="50"/>
      <c r="L1541" s="50"/>
      <c r="M1541" s="50"/>
      <c r="N1541" s="50"/>
      <c r="O1541" s="53"/>
      <c r="P1541" s="50"/>
    </row>
    <row r="1542" spans="10:16" ht="15" customHeight="1">
      <c r="J1542" s="50"/>
      <c r="K1542" s="50"/>
      <c r="L1542" s="50"/>
      <c r="M1542" s="50"/>
      <c r="N1542" s="50"/>
      <c r="O1542" s="53"/>
      <c r="P1542" s="50"/>
    </row>
    <row r="1543" spans="10:16" ht="15" customHeight="1">
      <c r="J1543" s="50"/>
      <c r="K1543" s="50"/>
      <c r="L1543" s="50"/>
      <c r="M1543" s="50"/>
      <c r="N1543" s="50"/>
      <c r="O1543" s="53"/>
      <c r="P1543" s="50"/>
    </row>
    <row r="1544" spans="10:16" ht="15" customHeight="1">
      <c r="J1544" s="50"/>
      <c r="K1544" s="50"/>
      <c r="L1544" s="50"/>
      <c r="M1544" s="50"/>
      <c r="N1544" s="50"/>
      <c r="O1544" s="53"/>
      <c r="P1544" s="50"/>
    </row>
    <row r="1545" spans="10:16" ht="15" customHeight="1">
      <c r="J1545" s="50"/>
      <c r="K1545" s="50"/>
      <c r="L1545" s="50"/>
      <c r="M1545" s="50"/>
      <c r="N1545" s="50"/>
      <c r="O1545" s="53"/>
      <c r="P1545" s="50"/>
    </row>
    <row r="1546" spans="10:16" ht="15" customHeight="1">
      <c r="J1546" s="50"/>
      <c r="K1546" s="50"/>
      <c r="L1546" s="50"/>
      <c r="M1546" s="50"/>
      <c r="N1546" s="50"/>
      <c r="O1546" s="53"/>
      <c r="P1546" s="50"/>
    </row>
    <row r="1547" spans="10:16" ht="15" customHeight="1">
      <c r="J1547" s="50"/>
      <c r="K1547" s="50"/>
      <c r="L1547" s="50"/>
      <c r="M1547" s="50"/>
      <c r="N1547" s="50"/>
      <c r="O1547" s="53"/>
      <c r="P1547" s="50"/>
    </row>
    <row r="1548" spans="10:16" ht="15" customHeight="1">
      <c r="J1548" s="50"/>
      <c r="K1548" s="50"/>
      <c r="L1548" s="50"/>
      <c r="M1548" s="50"/>
      <c r="N1548" s="50"/>
      <c r="O1548" s="53"/>
      <c r="P1548" s="50"/>
    </row>
    <row r="1549" spans="10:16" ht="15" customHeight="1">
      <c r="J1549" s="50"/>
      <c r="K1549" s="50"/>
      <c r="L1549" s="50"/>
      <c r="M1549" s="50"/>
      <c r="N1549" s="50"/>
      <c r="O1549" s="53"/>
      <c r="P1549" s="50"/>
    </row>
    <row r="1550" spans="10:16" ht="15" customHeight="1">
      <c r="J1550" s="50"/>
      <c r="K1550" s="50"/>
      <c r="L1550" s="50"/>
      <c r="M1550" s="50"/>
      <c r="N1550" s="50"/>
      <c r="O1550" s="53"/>
      <c r="P1550" s="50"/>
    </row>
    <row r="1551" spans="10:16" ht="15" customHeight="1">
      <c r="J1551" s="50"/>
      <c r="K1551" s="50"/>
      <c r="L1551" s="50"/>
      <c r="M1551" s="50"/>
      <c r="N1551" s="50"/>
      <c r="O1551" s="53"/>
      <c r="P1551" s="50"/>
    </row>
    <row r="1552" spans="10:16" ht="15" customHeight="1">
      <c r="J1552" s="50"/>
      <c r="K1552" s="50"/>
      <c r="L1552" s="50"/>
      <c r="M1552" s="50"/>
      <c r="N1552" s="50"/>
      <c r="O1552" s="53"/>
      <c r="P1552" s="50"/>
    </row>
    <row r="1553" spans="10:16" ht="15" customHeight="1">
      <c r="J1553" s="50"/>
      <c r="K1553" s="50"/>
      <c r="L1553" s="50"/>
      <c r="M1553" s="50"/>
      <c r="N1553" s="50"/>
      <c r="O1553" s="53"/>
      <c r="P1553" s="50"/>
    </row>
    <row r="1554" spans="10:16" ht="15" customHeight="1">
      <c r="J1554" s="50"/>
      <c r="K1554" s="50"/>
      <c r="L1554" s="50"/>
      <c r="M1554" s="50"/>
      <c r="N1554" s="50"/>
      <c r="O1554" s="53"/>
      <c r="P1554" s="50"/>
    </row>
    <row r="1555" spans="10:16" ht="15" customHeight="1">
      <c r="J1555" s="50"/>
      <c r="K1555" s="50"/>
      <c r="L1555" s="50"/>
      <c r="M1555" s="50"/>
      <c r="N1555" s="50"/>
      <c r="O1555" s="53"/>
      <c r="P1555" s="50"/>
    </row>
    <row r="1556" spans="10:16" ht="15" customHeight="1">
      <c r="J1556" s="50"/>
      <c r="K1556" s="50"/>
      <c r="L1556" s="50"/>
      <c r="M1556" s="50"/>
      <c r="N1556" s="50"/>
      <c r="O1556" s="53"/>
      <c r="P1556" s="50"/>
    </row>
    <row r="1557" spans="10:16" ht="15" customHeight="1">
      <c r="J1557" s="50"/>
      <c r="K1557" s="50"/>
      <c r="L1557" s="50"/>
      <c r="M1557" s="50"/>
      <c r="N1557" s="50"/>
      <c r="O1557" s="53"/>
      <c r="P1557" s="50"/>
    </row>
    <row r="1558" spans="10:16" ht="15" customHeight="1">
      <c r="J1558" s="50"/>
      <c r="K1558" s="50"/>
      <c r="L1558" s="50"/>
      <c r="M1558" s="50"/>
      <c r="N1558" s="50"/>
      <c r="O1558" s="53"/>
      <c r="P1558" s="50"/>
    </row>
    <row r="1559" spans="10:16" ht="15" customHeight="1">
      <c r="J1559" s="50"/>
      <c r="K1559" s="50"/>
      <c r="L1559" s="50"/>
      <c r="M1559" s="50"/>
      <c r="N1559" s="50"/>
      <c r="O1559" s="53"/>
      <c r="P1559" s="50"/>
    </row>
    <row r="1560" spans="10:16" ht="15" customHeight="1">
      <c r="J1560" s="50"/>
      <c r="K1560" s="50"/>
      <c r="L1560" s="50"/>
      <c r="M1560" s="50"/>
      <c r="N1560" s="50"/>
      <c r="O1560" s="53"/>
      <c r="P1560" s="50"/>
    </row>
    <row r="1561" spans="10:16" ht="15" customHeight="1">
      <c r="J1561" s="50"/>
      <c r="K1561" s="50"/>
      <c r="L1561" s="50"/>
      <c r="M1561" s="50"/>
      <c r="N1561" s="50"/>
      <c r="O1561" s="53"/>
      <c r="P1561" s="50"/>
    </row>
    <row r="1562" spans="10:16" ht="15" customHeight="1">
      <c r="J1562" s="50"/>
      <c r="K1562" s="50"/>
      <c r="L1562" s="50"/>
      <c r="M1562" s="50"/>
      <c r="N1562" s="50"/>
      <c r="O1562" s="53"/>
      <c r="P1562" s="50"/>
    </row>
    <row r="1563" spans="10:16" ht="15" customHeight="1">
      <c r="J1563" s="50"/>
      <c r="K1563" s="50"/>
      <c r="L1563" s="50"/>
      <c r="M1563" s="50"/>
      <c r="N1563" s="50"/>
      <c r="O1563" s="53"/>
      <c r="P1563" s="50"/>
    </row>
    <row r="1564" spans="10:16" ht="15" customHeight="1">
      <c r="J1564" s="50"/>
      <c r="K1564" s="50"/>
      <c r="L1564" s="50"/>
      <c r="M1564" s="50"/>
      <c r="N1564" s="50"/>
      <c r="O1564" s="53"/>
      <c r="P1564" s="50"/>
    </row>
    <row r="1565" spans="10:16" ht="15" customHeight="1">
      <c r="J1565" s="50"/>
      <c r="K1565" s="50"/>
      <c r="L1565" s="50"/>
      <c r="M1565" s="50"/>
      <c r="N1565" s="50"/>
      <c r="O1565" s="53"/>
      <c r="P1565" s="50"/>
    </row>
    <row r="1566" spans="10:16" ht="15" customHeight="1">
      <c r="J1566" s="50"/>
      <c r="K1566" s="50"/>
      <c r="L1566" s="50"/>
      <c r="M1566" s="50"/>
      <c r="N1566" s="50"/>
      <c r="O1566" s="53"/>
      <c r="P1566" s="50"/>
    </row>
    <row r="1567" spans="10:16" ht="15" customHeight="1">
      <c r="J1567" s="50"/>
      <c r="K1567" s="50"/>
      <c r="L1567" s="50"/>
      <c r="M1567" s="50"/>
      <c r="N1567" s="50"/>
      <c r="O1567" s="53"/>
      <c r="P1567" s="50"/>
    </row>
    <row r="1568" spans="10:16" ht="15" customHeight="1">
      <c r="J1568" s="50"/>
      <c r="K1568" s="50"/>
      <c r="L1568" s="50"/>
      <c r="M1568" s="50"/>
      <c r="N1568" s="50"/>
      <c r="O1568" s="53"/>
      <c r="P1568" s="50"/>
    </row>
    <row r="1569" spans="10:16" ht="15" customHeight="1">
      <c r="J1569" s="50"/>
      <c r="K1569" s="50"/>
      <c r="L1569" s="50"/>
      <c r="M1569" s="50"/>
      <c r="N1569" s="50"/>
      <c r="O1569" s="53"/>
      <c r="P1569" s="50"/>
    </row>
    <row r="1570" spans="10:16" ht="15" customHeight="1">
      <c r="J1570" s="50"/>
      <c r="K1570" s="50"/>
      <c r="L1570" s="50"/>
      <c r="M1570" s="50"/>
      <c r="N1570" s="50"/>
      <c r="O1570" s="53"/>
      <c r="P1570" s="50"/>
    </row>
    <row r="1571" spans="10:16" ht="15" customHeight="1">
      <c r="J1571" s="50"/>
      <c r="K1571" s="50"/>
      <c r="L1571" s="50"/>
      <c r="M1571" s="50"/>
      <c r="N1571" s="50"/>
      <c r="O1571" s="53"/>
      <c r="P1571" s="50"/>
    </row>
    <row r="1572" spans="10:16" ht="15" customHeight="1">
      <c r="J1572" s="50"/>
      <c r="K1572" s="50"/>
      <c r="L1572" s="50"/>
      <c r="M1572" s="50"/>
      <c r="N1572" s="50"/>
      <c r="O1572" s="53"/>
      <c r="P1572" s="50"/>
    </row>
    <row r="1573" spans="10:16" ht="15" customHeight="1">
      <c r="J1573" s="50"/>
      <c r="K1573" s="50"/>
      <c r="L1573" s="50"/>
      <c r="M1573" s="50"/>
      <c r="N1573" s="50"/>
      <c r="O1573" s="53"/>
      <c r="P1573" s="50"/>
    </row>
    <row r="1574" spans="10:16" ht="15" customHeight="1">
      <c r="J1574" s="50"/>
      <c r="K1574" s="50"/>
      <c r="L1574" s="50"/>
      <c r="M1574" s="50"/>
      <c r="N1574" s="50"/>
      <c r="O1574" s="53"/>
      <c r="P1574" s="50"/>
    </row>
    <row r="1575" spans="10:16" ht="15" customHeight="1">
      <c r="J1575" s="50"/>
      <c r="K1575" s="50"/>
      <c r="L1575" s="50"/>
      <c r="M1575" s="50"/>
      <c r="N1575" s="50"/>
      <c r="O1575" s="53"/>
      <c r="P1575" s="50"/>
    </row>
    <row r="1576" spans="10:16" ht="15" customHeight="1">
      <c r="J1576" s="50"/>
      <c r="K1576" s="50"/>
      <c r="L1576" s="50"/>
      <c r="M1576" s="50"/>
      <c r="N1576" s="50"/>
      <c r="O1576" s="53"/>
      <c r="P1576" s="50"/>
    </row>
    <row r="1577" spans="10:16" ht="15" customHeight="1">
      <c r="J1577" s="50"/>
      <c r="K1577" s="50"/>
      <c r="L1577" s="50"/>
      <c r="M1577" s="50"/>
      <c r="N1577" s="50"/>
      <c r="O1577" s="53"/>
      <c r="P1577" s="50"/>
    </row>
    <row r="1578" spans="10:16" ht="15" customHeight="1">
      <c r="J1578" s="50"/>
      <c r="K1578" s="50"/>
      <c r="L1578" s="50"/>
      <c r="M1578" s="50"/>
      <c r="N1578" s="50"/>
      <c r="O1578" s="53"/>
      <c r="P1578" s="50"/>
    </row>
    <row r="1579" spans="10:16" ht="15" customHeight="1">
      <c r="J1579" s="50"/>
      <c r="K1579" s="50"/>
      <c r="L1579" s="50"/>
      <c r="M1579" s="50"/>
      <c r="N1579" s="50"/>
      <c r="O1579" s="53"/>
      <c r="P1579" s="50"/>
    </row>
    <row r="1580" spans="10:16" ht="15" customHeight="1">
      <c r="J1580" s="50"/>
      <c r="K1580" s="50"/>
      <c r="L1580" s="50"/>
      <c r="M1580" s="50"/>
      <c r="N1580" s="50"/>
      <c r="O1580" s="53"/>
      <c r="P1580" s="50"/>
    </row>
    <row r="1581" spans="10:16" ht="15" customHeight="1">
      <c r="J1581" s="50"/>
      <c r="K1581" s="50"/>
      <c r="L1581" s="50"/>
      <c r="M1581" s="50"/>
      <c r="N1581" s="50"/>
      <c r="O1581" s="53"/>
      <c r="P1581" s="50"/>
    </row>
    <row r="1582" spans="10:16" ht="15" customHeight="1">
      <c r="J1582" s="50"/>
      <c r="K1582" s="50"/>
      <c r="L1582" s="50"/>
      <c r="M1582" s="50"/>
      <c r="N1582" s="50"/>
      <c r="O1582" s="53"/>
      <c r="P1582" s="50"/>
    </row>
    <row r="1583" spans="10:16" ht="15" customHeight="1">
      <c r="J1583" s="50"/>
      <c r="K1583" s="50"/>
      <c r="L1583" s="50"/>
      <c r="M1583" s="50"/>
      <c r="N1583" s="50"/>
      <c r="O1583" s="53"/>
      <c r="P1583" s="50"/>
    </row>
    <row r="1584" spans="10:16" ht="15" customHeight="1">
      <c r="J1584" s="50"/>
      <c r="K1584" s="50"/>
      <c r="L1584" s="50"/>
      <c r="M1584" s="50"/>
      <c r="N1584" s="50"/>
      <c r="O1584" s="53"/>
      <c r="P1584" s="50"/>
    </row>
    <row r="1585" spans="10:16" ht="15" customHeight="1">
      <c r="J1585" s="50"/>
      <c r="K1585" s="50"/>
      <c r="L1585" s="50"/>
      <c r="M1585" s="50"/>
      <c r="N1585" s="50"/>
      <c r="O1585" s="53"/>
      <c r="P1585" s="50"/>
    </row>
    <row r="1586" spans="10:16" ht="15" customHeight="1">
      <c r="J1586" s="50"/>
      <c r="K1586" s="50"/>
      <c r="L1586" s="50"/>
      <c r="M1586" s="50"/>
      <c r="N1586" s="50"/>
      <c r="O1586" s="53"/>
      <c r="P1586" s="50"/>
    </row>
    <row r="1587" spans="10:16" ht="15" customHeight="1">
      <c r="J1587" s="50"/>
      <c r="K1587" s="50"/>
      <c r="L1587" s="50"/>
      <c r="M1587" s="50"/>
      <c r="N1587" s="50"/>
      <c r="O1587" s="53"/>
      <c r="P1587" s="50"/>
    </row>
    <row r="1588" spans="10:16" ht="15" customHeight="1">
      <c r="J1588" s="50"/>
      <c r="K1588" s="50"/>
      <c r="L1588" s="50"/>
      <c r="M1588" s="50"/>
      <c r="N1588" s="50"/>
      <c r="O1588" s="53"/>
      <c r="P1588" s="50"/>
    </row>
    <row r="1589" spans="10:16" ht="15" customHeight="1">
      <c r="J1589" s="50"/>
      <c r="K1589" s="50"/>
      <c r="L1589" s="50"/>
      <c r="M1589" s="50"/>
      <c r="N1589" s="50"/>
      <c r="O1589" s="53"/>
      <c r="P1589" s="50"/>
    </row>
    <row r="1590" spans="10:16" ht="15" customHeight="1">
      <c r="J1590" s="50"/>
      <c r="K1590" s="50"/>
      <c r="L1590" s="50"/>
      <c r="M1590" s="50"/>
      <c r="N1590" s="50"/>
      <c r="O1590" s="53"/>
      <c r="P1590" s="50"/>
    </row>
    <row r="1591" spans="10:16" ht="15" customHeight="1">
      <c r="J1591" s="50"/>
      <c r="K1591" s="50"/>
      <c r="L1591" s="50"/>
      <c r="M1591" s="50"/>
      <c r="N1591" s="50"/>
      <c r="O1591" s="53"/>
      <c r="P1591" s="50"/>
    </row>
    <row r="1592" spans="10:16" ht="15" customHeight="1">
      <c r="J1592" s="50"/>
      <c r="K1592" s="50"/>
      <c r="L1592" s="50"/>
      <c r="M1592" s="50"/>
      <c r="N1592" s="50"/>
      <c r="O1592" s="53"/>
      <c r="P1592" s="50"/>
    </row>
    <row r="1593" spans="10:16" ht="15" customHeight="1">
      <c r="J1593" s="50"/>
      <c r="K1593" s="50"/>
      <c r="L1593" s="50"/>
      <c r="M1593" s="50"/>
      <c r="N1593" s="50"/>
      <c r="O1593" s="53"/>
      <c r="P1593" s="50"/>
    </row>
    <row r="1594" spans="10:16" ht="15" customHeight="1">
      <c r="J1594" s="50"/>
      <c r="K1594" s="50"/>
      <c r="L1594" s="50"/>
      <c r="M1594" s="50"/>
      <c r="N1594" s="50"/>
      <c r="O1594" s="53"/>
      <c r="P1594" s="50"/>
    </row>
    <row r="1595" spans="10:16" ht="15" customHeight="1">
      <c r="J1595" s="50"/>
      <c r="K1595" s="50"/>
      <c r="L1595" s="50"/>
      <c r="M1595" s="50"/>
      <c r="N1595" s="50"/>
      <c r="O1595" s="53"/>
      <c r="P1595" s="50"/>
    </row>
    <row r="1596" spans="10:16" ht="15" customHeight="1">
      <c r="J1596" s="50"/>
      <c r="K1596" s="50"/>
      <c r="L1596" s="50"/>
      <c r="M1596" s="50"/>
      <c r="N1596" s="50"/>
      <c r="O1596" s="53"/>
      <c r="P1596" s="50"/>
    </row>
    <row r="1597" spans="10:16" ht="15" customHeight="1">
      <c r="J1597" s="50"/>
      <c r="K1597" s="50"/>
      <c r="L1597" s="50"/>
      <c r="M1597" s="50"/>
      <c r="N1597" s="50"/>
      <c r="O1597" s="53"/>
      <c r="P1597" s="50"/>
    </row>
    <row r="1598" spans="10:16" ht="15" customHeight="1">
      <c r="J1598" s="50"/>
      <c r="K1598" s="50"/>
      <c r="L1598" s="50"/>
      <c r="M1598" s="50"/>
      <c r="N1598" s="50"/>
      <c r="O1598" s="53"/>
      <c r="P1598" s="50"/>
    </row>
    <row r="1599" spans="10:16" ht="15" customHeight="1">
      <c r="J1599" s="50"/>
      <c r="K1599" s="50"/>
      <c r="L1599" s="50"/>
      <c r="M1599" s="50"/>
      <c r="N1599" s="50"/>
      <c r="O1599" s="53"/>
      <c r="P1599" s="50"/>
    </row>
    <row r="1600" spans="10:16" ht="15" customHeight="1">
      <c r="J1600" s="50"/>
      <c r="K1600" s="50"/>
      <c r="L1600" s="50"/>
      <c r="M1600" s="50"/>
      <c r="N1600" s="50"/>
      <c r="O1600" s="53"/>
      <c r="P1600" s="50"/>
    </row>
    <row r="1601" spans="10:16" ht="15" customHeight="1">
      <c r="J1601" s="50"/>
      <c r="K1601" s="50"/>
      <c r="L1601" s="50"/>
      <c r="M1601" s="50"/>
      <c r="N1601" s="50"/>
      <c r="O1601" s="53"/>
      <c r="P1601" s="50"/>
    </row>
    <row r="1602" spans="10:16" ht="15" customHeight="1">
      <c r="J1602" s="50"/>
      <c r="K1602" s="50"/>
      <c r="L1602" s="50"/>
      <c r="M1602" s="50"/>
      <c r="N1602" s="50"/>
      <c r="O1602" s="53"/>
      <c r="P1602" s="50"/>
    </row>
    <row r="1603" spans="10:16" ht="15" customHeight="1">
      <c r="J1603" s="50"/>
      <c r="K1603" s="50"/>
      <c r="L1603" s="50"/>
      <c r="M1603" s="50"/>
      <c r="N1603" s="50"/>
      <c r="O1603" s="53"/>
      <c r="P1603" s="50"/>
    </row>
    <row r="1604" spans="10:16" ht="15" customHeight="1">
      <c r="J1604" s="50"/>
      <c r="K1604" s="50"/>
      <c r="L1604" s="50"/>
      <c r="M1604" s="50"/>
      <c r="N1604" s="50"/>
      <c r="O1604" s="53"/>
      <c r="P1604" s="50"/>
    </row>
    <row r="1605" spans="10:16" ht="15" customHeight="1">
      <c r="J1605" s="50"/>
      <c r="K1605" s="50"/>
      <c r="L1605" s="50"/>
      <c r="M1605" s="50"/>
      <c r="N1605" s="50"/>
      <c r="O1605" s="53"/>
      <c r="P1605" s="50"/>
    </row>
    <row r="1606" spans="10:16" ht="15" customHeight="1">
      <c r="J1606" s="50"/>
      <c r="K1606" s="50"/>
      <c r="L1606" s="50"/>
      <c r="M1606" s="50"/>
      <c r="N1606" s="50"/>
      <c r="O1606" s="53"/>
      <c r="P1606" s="50"/>
    </row>
    <row r="1607" spans="10:16" ht="15" customHeight="1">
      <c r="J1607" s="50"/>
      <c r="K1607" s="50"/>
      <c r="L1607" s="50"/>
      <c r="M1607" s="50"/>
      <c r="N1607" s="50"/>
      <c r="O1607" s="53"/>
      <c r="P1607" s="50"/>
    </row>
    <row r="1608" spans="10:16" ht="15" customHeight="1">
      <c r="J1608" s="50"/>
      <c r="K1608" s="50"/>
      <c r="L1608" s="50"/>
      <c r="M1608" s="50"/>
      <c r="N1608" s="50"/>
      <c r="O1608" s="53"/>
      <c r="P1608" s="50"/>
    </row>
    <row r="1609" spans="10:16" ht="15" customHeight="1">
      <c r="J1609" s="50"/>
      <c r="K1609" s="50"/>
      <c r="L1609" s="50"/>
      <c r="M1609" s="50"/>
      <c r="N1609" s="50"/>
      <c r="O1609" s="53"/>
      <c r="P1609" s="50"/>
    </row>
    <row r="1610" spans="10:16" ht="15" customHeight="1">
      <c r="J1610" s="50"/>
      <c r="K1610" s="50"/>
      <c r="L1610" s="50"/>
      <c r="M1610" s="50"/>
      <c r="N1610" s="50"/>
      <c r="O1610" s="53"/>
      <c r="P1610" s="50"/>
    </row>
    <row r="1611" spans="10:16" ht="15" customHeight="1">
      <c r="J1611" s="50"/>
      <c r="K1611" s="50"/>
      <c r="L1611" s="50"/>
      <c r="M1611" s="50"/>
      <c r="N1611" s="50"/>
      <c r="O1611" s="53"/>
      <c r="P1611" s="50"/>
    </row>
    <row r="1612" spans="10:16" ht="15" customHeight="1">
      <c r="J1612" s="50"/>
      <c r="K1612" s="50"/>
      <c r="L1612" s="50"/>
      <c r="M1612" s="50"/>
      <c r="N1612" s="50"/>
      <c r="O1612" s="53"/>
      <c r="P1612" s="50"/>
    </row>
    <row r="1613" spans="10:16" ht="15" customHeight="1">
      <c r="J1613" s="50"/>
      <c r="K1613" s="50"/>
      <c r="L1613" s="50"/>
      <c r="M1613" s="50"/>
      <c r="N1613" s="50"/>
      <c r="O1613" s="53"/>
      <c r="P1613" s="50"/>
    </row>
    <row r="1614" spans="10:16" ht="15" customHeight="1">
      <c r="J1614" s="50"/>
      <c r="K1614" s="50"/>
      <c r="L1614" s="50"/>
      <c r="M1614" s="50"/>
      <c r="N1614" s="50"/>
      <c r="O1614" s="53"/>
      <c r="P1614" s="50"/>
    </row>
    <row r="1615" spans="10:16" ht="15" customHeight="1">
      <c r="J1615" s="50"/>
      <c r="K1615" s="50"/>
      <c r="L1615" s="50"/>
      <c r="M1615" s="50"/>
      <c r="N1615" s="50"/>
      <c r="O1615" s="53"/>
      <c r="P1615" s="50"/>
    </row>
    <row r="1616" spans="10:16" ht="15" customHeight="1">
      <c r="J1616" s="50"/>
      <c r="K1616" s="50"/>
      <c r="L1616" s="50"/>
      <c r="M1616" s="50"/>
      <c r="N1616" s="50"/>
      <c r="O1616" s="53"/>
      <c r="P1616" s="50"/>
    </row>
    <row r="1617" spans="10:16" ht="15" customHeight="1">
      <c r="J1617" s="50"/>
      <c r="K1617" s="50"/>
      <c r="L1617" s="50"/>
      <c r="M1617" s="50"/>
      <c r="N1617" s="50"/>
      <c r="O1617" s="53"/>
      <c r="P1617" s="50"/>
    </row>
    <row r="1618" spans="10:16" ht="15" customHeight="1">
      <c r="J1618" s="50"/>
      <c r="K1618" s="50"/>
      <c r="L1618" s="50"/>
      <c r="M1618" s="50"/>
      <c r="N1618" s="50"/>
      <c r="O1618" s="53"/>
      <c r="P1618" s="50"/>
    </row>
    <row r="1619" spans="10:16" ht="15" customHeight="1">
      <c r="J1619" s="50"/>
      <c r="K1619" s="50"/>
      <c r="L1619" s="50"/>
      <c r="M1619" s="50"/>
      <c r="N1619" s="50"/>
      <c r="O1619" s="53"/>
      <c r="P1619" s="50"/>
    </row>
    <row r="1620" spans="10:16" ht="15" customHeight="1">
      <c r="J1620" s="50"/>
      <c r="K1620" s="50"/>
      <c r="L1620" s="50"/>
      <c r="M1620" s="50"/>
      <c r="N1620" s="50"/>
      <c r="O1620" s="53"/>
      <c r="P1620" s="50"/>
    </row>
    <row r="1621" spans="10:16" ht="15" customHeight="1">
      <c r="J1621" s="50"/>
      <c r="K1621" s="50"/>
      <c r="L1621" s="50"/>
      <c r="M1621" s="50"/>
      <c r="N1621" s="50"/>
      <c r="O1621" s="53"/>
      <c r="P1621" s="50"/>
    </row>
    <row r="1622" spans="10:16" ht="15" customHeight="1">
      <c r="J1622" s="50"/>
      <c r="K1622" s="50"/>
      <c r="L1622" s="50"/>
      <c r="M1622" s="50"/>
      <c r="N1622" s="50"/>
      <c r="O1622" s="53"/>
      <c r="P1622" s="50"/>
    </row>
    <row r="1623" spans="10:16" ht="15" customHeight="1">
      <c r="J1623" s="50"/>
      <c r="K1623" s="50"/>
      <c r="L1623" s="50"/>
      <c r="M1623" s="50"/>
      <c r="N1623" s="50"/>
      <c r="O1623" s="53"/>
      <c r="P1623" s="50"/>
    </row>
    <row r="1624" spans="10:16" ht="15" customHeight="1">
      <c r="J1624" s="50"/>
      <c r="K1624" s="50"/>
      <c r="L1624" s="50"/>
      <c r="M1624" s="50"/>
      <c r="N1624" s="50"/>
      <c r="O1624" s="53"/>
      <c r="P1624" s="50"/>
    </row>
    <row r="1625" spans="10:16" ht="15" customHeight="1">
      <c r="J1625" s="50"/>
      <c r="K1625" s="50"/>
      <c r="L1625" s="50"/>
      <c r="M1625" s="50"/>
      <c r="N1625" s="50"/>
      <c r="O1625" s="53"/>
      <c r="P1625" s="50"/>
    </row>
    <row r="1626" spans="10:16" ht="15" customHeight="1">
      <c r="J1626" s="50"/>
      <c r="K1626" s="50"/>
      <c r="L1626" s="50"/>
      <c r="M1626" s="50"/>
      <c r="N1626" s="50"/>
      <c r="O1626" s="53"/>
      <c r="P1626" s="50"/>
    </row>
    <row r="1627" spans="10:16" ht="15" customHeight="1">
      <c r="J1627" s="50"/>
      <c r="K1627" s="50"/>
      <c r="L1627" s="50"/>
      <c r="M1627" s="50"/>
      <c r="N1627" s="50"/>
      <c r="O1627" s="53"/>
      <c r="P1627" s="50"/>
    </row>
    <row r="1628" spans="10:16" ht="15" customHeight="1">
      <c r="J1628" s="50"/>
      <c r="K1628" s="50"/>
      <c r="L1628" s="50"/>
      <c r="M1628" s="50"/>
      <c r="N1628" s="50"/>
      <c r="O1628" s="53"/>
      <c r="P1628" s="50"/>
    </row>
    <row r="1629" spans="10:16" ht="15" customHeight="1">
      <c r="J1629" s="50"/>
      <c r="K1629" s="50"/>
      <c r="L1629" s="50"/>
      <c r="M1629" s="50"/>
      <c r="N1629" s="50"/>
      <c r="O1629" s="53"/>
      <c r="P1629" s="50"/>
    </row>
    <row r="1630" spans="10:16" ht="15" customHeight="1">
      <c r="J1630" s="50"/>
      <c r="K1630" s="50"/>
      <c r="L1630" s="50"/>
      <c r="M1630" s="50"/>
      <c r="N1630" s="50"/>
      <c r="O1630" s="53"/>
      <c r="P1630" s="50"/>
    </row>
    <row r="1631" spans="10:16" ht="15" customHeight="1">
      <c r="J1631" s="50"/>
      <c r="K1631" s="50"/>
      <c r="L1631" s="50"/>
      <c r="M1631" s="50"/>
      <c r="N1631" s="50"/>
      <c r="O1631" s="53"/>
      <c r="P1631" s="50"/>
    </row>
    <row r="1632" spans="10:16" ht="15" customHeight="1">
      <c r="J1632" s="50"/>
      <c r="K1632" s="50"/>
      <c r="L1632" s="50"/>
      <c r="M1632" s="50"/>
      <c r="N1632" s="50"/>
      <c r="O1632" s="53"/>
      <c r="P1632" s="50"/>
    </row>
    <row r="1633" spans="10:16" ht="15" customHeight="1">
      <c r="J1633" s="50"/>
      <c r="K1633" s="50"/>
      <c r="L1633" s="50"/>
      <c r="M1633" s="50"/>
      <c r="N1633" s="50"/>
      <c r="O1633" s="53"/>
      <c r="P1633" s="50"/>
    </row>
    <row r="1634" spans="10:16" ht="15" customHeight="1">
      <c r="J1634" s="50"/>
      <c r="K1634" s="50"/>
      <c r="L1634" s="50"/>
      <c r="M1634" s="50"/>
      <c r="N1634" s="50"/>
      <c r="O1634" s="53"/>
      <c r="P1634" s="50"/>
    </row>
    <row r="1635" spans="10:16" ht="15" customHeight="1">
      <c r="J1635" s="50"/>
      <c r="K1635" s="50"/>
      <c r="L1635" s="50"/>
      <c r="M1635" s="50"/>
      <c r="N1635" s="50"/>
      <c r="O1635" s="53"/>
      <c r="P1635" s="50"/>
    </row>
    <row r="1636" spans="10:16" ht="15" customHeight="1">
      <c r="J1636" s="50"/>
      <c r="K1636" s="50"/>
      <c r="L1636" s="50"/>
      <c r="M1636" s="50"/>
      <c r="N1636" s="50"/>
      <c r="O1636" s="53"/>
      <c r="P1636" s="50"/>
    </row>
    <row r="1637" spans="10:16" ht="15" customHeight="1">
      <c r="J1637" s="50"/>
      <c r="K1637" s="50"/>
      <c r="L1637" s="50"/>
      <c r="M1637" s="50"/>
      <c r="N1637" s="50"/>
      <c r="O1637" s="53"/>
      <c r="P1637" s="50"/>
    </row>
    <row r="1638" spans="10:16" ht="15" customHeight="1">
      <c r="J1638" s="50"/>
      <c r="K1638" s="50"/>
      <c r="L1638" s="50"/>
      <c r="M1638" s="50"/>
      <c r="N1638" s="50"/>
      <c r="O1638" s="53"/>
      <c r="P1638" s="50"/>
    </row>
    <row r="1639" spans="10:16" ht="15" customHeight="1">
      <c r="J1639" s="50"/>
      <c r="K1639" s="50"/>
      <c r="L1639" s="50"/>
      <c r="M1639" s="50"/>
      <c r="N1639" s="50"/>
      <c r="O1639" s="53"/>
      <c r="P1639" s="50"/>
    </row>
    <row r="1640" spans="10:16" ht="15" customHeight="1">
      <c r="J1640" s="50"/>
      <c r="K1640" s="50"/>
      <c r="L1640" s="50"/>
      <c r="M1640" s="50"/>
      <c r="N1640" s="50"/>
      <c r="O1640" s="53"/>
      <c r="P1640" s="50"/>
    </row>
    <row r="1641" spans="10:16" ht="15" customHeight="1">
      <c r="J1641" s="50"/>
      <c r="K1641" s="50"/>
      <c r="L1641" s="50"/>
      <c r="M1641" s="50"/>
      <c r="N1641" s="50"/>
      <c r="O1641" s="53"/>
      <c r="P1641" s="50"/>
    </row>
    <row r="1642" spans="10:16" ht="15" customHeight="1">
      <c r="J1642" s="50"/>
      <c r="K1642" s="50"/>
      <c r="L1642" s="50"/>
      <c r="M1642" s="50"/>
      <c r="N1642" s="50"/>
      <c r="O1642" s="53"/>
      <c r="P1642" s="50"/>
    </row>
    <row r="1643" spans="10:16" ht="15" customHeight="1">
      <c r="J1643" s="50"/>
      <c r="K1643" s="50"/>
      <c r="L1643" s="50"/>
      <c r="M1643" s="50"/>
      <c r="N1643" s="50"/>
      <c r="O1643" s="53"/>
      <c r="P1643" s="50"/>
    </row>
    <row r="1644" spans="10:16" ht="15" customHeight="1">
      <c r="J1644" s="50"/>
      <c r="K1644" s="50"/>
      <c r="L1644" s="50"/>
      <c r="M1644" s="50"/>
      <c r="N1644" s="50"/>
      <c r="O1644" s="53"/>
      <c r="P1644" s="50"/>
    </row>
    <row r="1645" spans="10:16" ht="15" customHeight="1">
      <c r="J1645" s="50"/>
      <c r="K1645" s="50"/>
      <c r="L1645" s="50"/>
      <c r="M1645" s="50"/>
      <c r="N1645" s="50"/>
      <c r="O1645" s="53"/>
      <c r="P1645" s="50"/>
    </row>
    <row r="1646" spans="10:16" ht="15" customHeight="1">
      <c r="J1646" s="50"/>
      <c r="K1646" s="50"/>
      <c r="L1646" s="50"/>
      <c r="M1646" s="50"/>
      <c r="N1646" s="50"/>
      <c r="O1646" s="53"/>
      <c r="P1646" s="50"/>
    </row>
    <row r="1647" spans="10:16" ht="15" customHeight="1">
      <c r="J1647" s="50"/>
      <c r="K1647" s="50"/>
      <c r="L1647" s="50"/>
      <c r="M1647" s="50"/>
      <c r="N1647" s="50"/>
      <c r="O1647" s="53"/>
      <c r="P1647" s="50"/>
    </row>
    <row r="1648" spans="10:16" ht="15" customHeight="1">
      <c r="J1648" s="50"/>
      <c r="K1648" s="50"/>
      <c r="L1648" s="50"/>
      <c r="M1648" s="50"/>
      <c r="N1648" s="50"/>
      <c r="O1648" s="53"/>
      <c r="P1648" s="50"/>
    </row>
    <row r="1649" spans="10:16" ht="15" customHeight="1">
      <c r="J1649" s="50"/>
      <c r="K1649" s="50"/>
      <c r="L1649" s="50"/>
      <c r="M1649" s="50"/>
      <c r="N1649" s="50"/>
      <c r="O1649" s="53"/>
      <c r="P1649" s="50"/>
    </row>
    <row r="1650" spans="10:16" ht="15" customHeight="1">
      <c r="J1650" s="50"/>
      <c r="K1650" s="50"/>
      <c r="L1650" s="50"/>
      <c r="M1650" s="50"/>
      <c r="N1650" s="50"/>
      <c r="O1650" s="53"/>
      <c r="P1650" s="50"/>
    </row>
    <row r="1651" spans="10:16" ht="15" customHeight="1">
      <c r="J1651" s="50"/>
      <c r="K1651" s="50"/>
      <c r="L1651" s="50"/>
      <c r="M1651" s="50"/>
      <c r="N1651" s="50"/>
      <c r="O1651" s="53"/>
      <c r="P1651" s="50"/>
    </row>
    <row r="1652" spans="10:16" ht="15" customHeight="1">
      <c r="J1652" s="50"/>
      <c r="K1652" s="50"/>
      <c r="L1652" s="50"/>
      <c r="M1652" s="50"/>
      <c r="N1652" s="50"/>
      <c r="O1652" s="53"/>
      <c r="P1652" s="50"/>
    </row>
    <row r="1653" spans="10:16" ht="15" customHeight="1">
      <c r="J1653" s="50"/>
      <c r="K1653" s="50"/>
      <c r="L1653" s="50"/>
      <c r="M1653" s="50"/>
      <c r="N1653" s="50"/>
      <c r="O1653" s="53"/>
      <c r="P1653" s="50"/>
    </row>
    <row r="1654" spans="10:16" ht="15" customHeight="1">
      <c r="J1654" s="50"/>
      <c r="K1654" s="50"/>
      <c r="L1654" s="50"/>
      <c r="M1654" s="50"/>
      <c r="N1654" s="50"/>
      <c r="O1654" s="53"/>
      <c r="P1654" s="50"/>
    </row>
    <row r="1655" spans="10:16" ht="15" customHeight="1">
      <c r="J1655" s="50"/>
      <c r="K1655" s="50"/>
      <c r="L1655" s="50"/>
      <c r="M1655" s="50"/>
      <c r="N1655" s="50"/>
      <c r="O1655" s="53"/>
      <c r="P1655" s="50"/>
    </row>
    <row r="1656" spans="10:16" ht="15" customHeight="1">
      <c r="J1656" s="50"/>
      <c r="K1656" s="50"/>
      <c r="L1656" s="50"/>
      <c r="M1656" s="50"/>
      <c r="N1656" s="50"/>
      <c r="O1656" s="53"/>
      <c r="P1656" s="50"/>
    </row>
    <row r="1657" spans="10:16" ht="15" customHeight="1">
      <c r="J1657" s="50"/>
      <c r="K1657" s="50"/>
      <c r="L1657" s="50"/>
      <c r="M1657" s="50"/>
      <c r="N1657" s="50"/>
      <c r="O1657" s="53"/>
      <c r="P1657" s="50"/>
    </row>
    <row r="1658" spans="10:16" ht="15" customHeight="1">
      <c r="J1658" s="50"/>
      <c r="K1658" s="50"/>
      <c r="L1658" s="50"/>
      <c r="M1658" s="50"/>
      <c r="N1658" s="50"/>
      <c r="O1658" s="53"/>
      <c r="P1658" s="50"/>
    </row>
    <row r="1659" spans="10:16" ht="15" customHeight="1">
      <c r="J1659" s="50"/>
      <c r="K1659" s="50"/>
      <c r="L1659" s="50"/>
      <c r="M1659" s="50"/>
      <c r="N1659" s="50"/>
      <c r="O1659" s="53"/>
      <c r="P1659" s="50"/>
    </row>
    <row r="1660" spans="10:16" ht="15" customHeight="1">
      <c r="J1660" s="50"/>
      <c r="K1660" s="50"/>
      <c r="L1660" s="50"/>
      <c r="M1660" s="50"/>
      <c r="N1660" s="50"/>
      <c r="O1660" s="53"/>
      <c r="P1660" s="50"/>
    </row>
    <row r="1661" spans="10:16" ht="15" customHeight="1">
      <c r="J1661" s="50"/>
      <c r="K1661" s="50"/>
      <c r="L1661" s="50"/>
      <c r="M1661" s="50"/>
      <c r="N1661" s="50"/>
      <c r="O1661" s="53"/>
      <c r="P1661" s="50"/>
    </row>
    <row r="1662" spans="10:16" ht="15" customHeight="1">
      <c r="J1662" s="50"/>
      <c r="K1662" s="50"/>
      <c r="L1662" s="50"/>
      <c r="M1662" s="50"/>
      <c r="N1662" s="50"/>
      <c r="O1662" s="53"/>
      <c r="P1662" s="50"/>
    </row>
    <row r="1663" spans="10:16" ht="15" customHeight="1">
      <c r="J1663" s="50"/>
      <c r="K1663" s="50"/>
      <c r="L1663" s="50"/>
      <c r="M1663" s="50"/>
      <c r="N1663" s="50"/>
      <c r="O1663" s="53"/>
      <c r="P1663" s="50"/>
    </row>
    <row r="1664" spans="10:16" ht="15" customHeight="1">
      <c r="J1664" s="50"/>
      <c r="K1664" s="50"/>
      <c r="L1664" s="50"/>
      <c r="M1664" s="50"/>
      <c r="N1664" s="50"/>
      <c r="O1664" s="53"/>
      <c r="P1664" s="50"/>
    </row>
    <row r="1665" spans="10:16" ht="15" customHeight="1">
      <c r="J1665" s="50"/>
      <c r="K1665" s="50"/>
      <c r="L1665" s="50"/>
      <c r="M1665" s="50"/>
      <c r="N1665" s="50"/>
      <c r="O1665" s="53"/>
      <c r="P1665" s="50"/>
    </row>
    <row r="1666" spans="10:16" ht="15" customHeight="1">
      <c r="J1666" s="50"/>
      <c r="K1666" s="50"/>
      <c r="L1666" s="50"/>
      <c r="M1666" s="50"/>
      <c r="N1666" s="50"/>
      <c r="O1666" s="53"/>
      <c r="P1666" s="50"/>
    </row>
    <row r="1667" spans="10:16" ht="15" customHeight="1">
      <c r="J1667" s="50"/>
      <c r="K1667" s="50"/>
      <c r="L1667" s="50"/>
      <c r="M1667" s="50"/>
      <c r="N1667" s="50"/>
      <c r="O1667" s="53"/>
      <c r="P1667" s="50"/>
    </row>
    <row r="1668" spans="10:16" ht="15" customHeight="1">
      <c r="J1668" s="50"/>
      <c r="K1668" s="50"/>
      <c r="L1668" s="50"/>
      <c r="M1668" s="50"/>
      <c r="N1668" s="50"/>
      <c r="O1668" s="53"/>
      <c r="P1668" s="50"/>
    </row>
    <row r="1669" spans="10:16" ht="15" customHeight="1">
      <c r="J1669" s="50"/>
      <c r="K1669" s="50"/>
      <c r="L1669" s="50"/>
      <c r="M1669" s="50"/>
      <c r="N1669" s="50"/>
      <c r="O1669" s="53"/>
      <c r="P1669" s="50"/>
    </row>
    <row r="1670" spans="10:16" ht="15" customHeight="1">
      <c r="J1670" s="50"/>
      <c r="K1670" s="50"/>
      <c r="L1670" s="50"/>
      <c r="M1670" s="50"/>
      <c r="N1670" s="50"/>
      <c r="O1670" s="53"/>
      <c r="P1670" s="50"/>
    </row>
    <row r="1671" spans="10:16" ht="15" customHeight="1">
      <c r="J1671" s="50"/>
      <c r="K1671" s="50"/>
      <c r="L1671" s="50"/>
      <c r="M1671" s="50"/>
      <c r="N1671" s="50"/>
      <c r="O1671" s="53"/>
      <c r="P1671" s="50"/>
    </row>
    <row r="1672" spans="10:16" ht="15" customHeight="1">
      <c r="J1672" s="50"/>
      <c r="K1672" s="50"/>
      <c r="L1672" s="50"/>
      <c r="M1672" s="50"/>
      <c r="N1672" s="50"/>
      <c r="O1672" s="53"/>
      <c r="P1672" s="50"/>
    </row>
    <row r="1673" spans="10:16" ht="15" customHeight="1">
      <c r="J1673" s="50"/>
      <c r="K1673" s="50"/>
      <c r="L1673" s="50"/>
      <c r="M1673" s="50"/>
      <c r="N1673" s="50"/>
      <c r="O1673" s="53"/>
      <c r="P1673" s="50"/>
    </row>
    <row r="1674" spans="10:16" ht="15" customHeight="1">
      <c r="J1674" s="50"/>
      <c r="K1674" s="50"/>
      <c r="L1674" s="50"/>
      <c r="M1674" s="50"/>
      <c r="N1674" s="50"/>
      <c r="O1674" s="53"/>
      <c r="P1674" s="50"/>
    </row>
    <row r="1675" spans="10:16" ht="15" customHeight="1">
      <c r="J1675" s="50"/>
      <c r="K1675" s="50"/>
      <c r="L1675" s="50"/>
      <c r="M1675" s="50"/>
      <c r="N1675" s="50"/>
      <c r="O1675" s="53"/>
      <c r="P1675" s="50"/>
    </row>
    <row r="1676" spans="10:16" ht="15" customHeight="1">
      <c r="J1676" s="50"/>
      <c r="K1676" s="50"/>
      <c r="L1676" s="50"/>
      <c r="M1676" s="50"/>
      <c r="N1676" s="50"/>
      <c r="O1676" s="53"/>
      <c r="P1676" s="50"/>
    </row>
    <row r="1677" spans="10:16" ht="15" customHeight="1">
      <c r="J1677" s="50"/>
      <c r="K1677" s="50"/>
      <c r="L1677" s="50"/>
      <c r="M1677" s="50"/>
      <c r="N1677" s="50"/>
      <c r="O1677" s="53"/>
      <c r="P1677" s="50"/>
    </row>
    <row r="1678" spans="10:16" ht="15" customHeight="1">
      <c r="J1678" s="50"/>
      <c r="K1678" s="50"/>
      <c r="L1678" s="50"/>
      <c r="M1678" s="50"/>
      <c r="N1678" s="50"/>
      <c r="O1678" s="53"/>
      <c r="P1678" s="50"/>
    </row>
    <row r="1679" spans="10:16" ht="15" customHeight="1">
      <c r="J1679" s="50"/>
      <c r="K1679" s="50"/>
      <c r="L1679" s="50"/>
      <c r="M1679" s="50"/>
      <c r="N1679" s="50"/>
      <c r="O1679" s="53"/>
      <c r="P1679" s="50"/>
    </row>
    <row r="1680" spans="10:16" ht="15" customHeight="1">
      <c r="J1680" s="50"/>
      <c r="K1680" s="50"/>
      <c r="L1680" s="50"/>
      <c r="M1680" s="50"/>
      <c r="N1680" s="50"/>
      <c r="O1680" s="53"/>
      <c r="P1680" s="50"/>
    </row>
    <row r="1681" spans="10:16" ht="15" customHeight="1">
      <c r="J1681" s="50"/>
      <c r="K1681" s="50"/>
      <c r="L1681" s="50"/>
      <c r="M1681" s="50"/>
      <c r="N1681" s="50"/>
      <c r="O1681" s="53"/>
      <c r="P1681" s="50"/>
    </row>
    <row r="1682" spans="10:16" ht="15" customHeight="1">
      <c r="J1682" s="50"/>
      <c r="K1682" s="50"/>
      <c r="L1682" s="50"/>
      <c r="M1682" s="50"/>
      <c r="N1682" s="50"/>
      <c r="O1682" s="53"/>
      <c r="P1682" s="50"/>
    </row>
    <row r="1683" spans="10:16" ht="15" customHeight="1">
      <c r="J1683" s="50"/>
      <c r="K1683" s="50"/>
      <c r="L1683" s="50"/>
      <c r="M1683" s="50"/>
      <c r="N1683" s="50"/>
      <c r="O1683" s="53"/>
      <c r="P1683" s="50"/>
    </row>
    <row r="1684" spans="10:16" ht="15" customHeight="1">
      <c r="J1684" s="50"/>
      <c r="K1684" s="50"/>
      <c r="L1684" s="50"/>
      <c r="M1684" s="50"/>
      <c r="N1684" s="50"/>
      <c r="O1684" s="53"/>
      <c r="P1684" s="50"/>
    </row>
    <row r="1685" spans="10:16" ht="15" customHeight="1">
      <c r="J1685" s="50"/>
      <c r="K1685" s="50"/>
      <c r="L1685" s="50"/>
      <c r="M1685" s="50"/>
      <c r="N1685" s="50"/>
      <c r="O1685" s="53"/>
      <c r="P1685" s="50"/>
    </row>
    <row r="1686" spans="10:16" ht="15" customHeight="1">
      <c r="J1686" s="50"/>
      <c r="K1686" s="50"/>
      <c r="L1686" s="50"/>
      <c r="M1686" s="50"/>
      <c r="N1686" s="50"/>
      <c r="O1686" s="53"/>
      <c r="P1686" s="50"/>
    </row>
    <row r="1687" spans="10:16" ht="15" customHeight="1">
      <c r="J1687" s="50"/>
      <c r="K1687" s="50"/>
      <c r="L1687" s="50"/>
      <c r="M1687" s="50"/>
      <c r="N1687" s="50"/>
      <c r="O1687" s="53"/>
      <c r="P1687" s="50"/>
    </row>
    <row r="1688" spans="10:16" ht="15" customHeight="1">
      <c r="J1688" s="50"/>
      <c r="K1688" s="50"/>
      <c r="L1688" s="50"/>
      <c r="M1688" s="50"/>
      <c r="N1688" s="50"/>
      <c r="O1688" s="53"/>
      <c r="P1688" s="50"/>
    </row>
    <row r="1689" spans="10:16" ht="15" customHeight="1">
      <c r="J1689" s="50"/>
      <c r="K1689" s="50"/>
      <c r="L1689" s="50"/>
      <c r="M1689" s="50"/>
      <c r="N1689" s="50"/>
      <c r="O1689" s="53"/>
      <c r="P1689" s="50"/>
    </row>
    <row r="1690" spans="10:16" ht="15" customHeight="1">
      <c r="J1690" s="50"/>
      <c r="K1690" s="50"/>
      <c r="L1690" s="50"/>
      <c r="M1690" s="50"/>
      <c r="N1690" s="50"/>
      <c r="O1690" s="53"/>
      <c r="P1690" s="50"/>
    </row>
    <row r="1691" spans="10:16" ht="15" customHeight="1">
      <c r="J1691" s="50"/>
      <c r="K1691" s="50"/>
      <c r="L1691" s="50"/>
      <c r="M1691" s="50"/>
      <c r="N1691" s="50"/>
      <c r="O1691" s="53"/>
      <c r="P1691" s="50"/>
    </row>
    <row r="1692" spans="10:16" ht="15" customHeight="1">
      <c r="J1692" s="50"/>
      <c r="K1692" s="50"/>
      <c r="L1692" s="50"/>
      <c r="M1692" s="50"/>
      <c r="N1692" s="50"/>
      <c r="O1692" s="53"/>
      <c r="P1692" s="50"/>
    </row>
    <row r="1693" spans="10:16" ht="15" customHeight="1">
      <c r="J1693" s="50"/>
      <c r="K1693" s="50"/>
      <c r="L1693" s="50"/>
      <c r="M1693" s="50"/>
      <c r="N1693" s="50"/>
      <c r="O1693" s="53"/>
      <c r="P1693" s="50"/>
    </row>
    <row r="1694" spans="10:16" ht="15" customHeight="1">
      <c r="J1694" s="50"/>
      <c r="K1694" s="50"/>
      <c r="L1694" s="50"/>
      <c r="M1694" s="50"/>
      <c r="N1694" s="50"/>
      <c r="O1694" s="53"/>
      <c r="P1694" s="50"/>
    </row>
    <row r="1695" spans="10:16" ht="15" customHeight="1">
      <c r="J1695" s="50"/>
      <c r="K1695" s="50"/>
      <c r="L1695" s="50"/>
      <c r="M1695" s="50"/>
      <c r="N1695" s="50"/>
      <c r="O1695" s="53"/>
      <c r="P1695" s="50"/>
    </row>
    <row r="1696" spans="10:16" ht="15" customHeight="1">
      <c r="J1696" s="50"/>
      <c r="K1696" s="50"/>
      <c r="L1696" s="50"/>
      <c r="M1696" s="50"/>
      <c r="N1696" s="50"/>
      <c r="O1696" s="53"/>
      <c r="P1696" s="50"/>
    </row>
    <row r="1697" spans="10:16" ht="15" customHeight="1">
      <c r="J1697" s="50"/>
      <c r="K1697" s="50"/>
      <c r="L1697" s="50"/>
      <c r="M1697" s="50"/>
      <c r="N1697" s="50"/>
      <c r="O1697" s="53"/>
      <c r="P1697" s="50"/>
    </row>
    <row r="1698" spans="10:16" ht="15" customHeight="1">
      <c r="J1698" s="50"/>
      <c r="K1698" s="50"/>
      <c r="L1698" s="50"/>
      <c r="M1698" s="50"/>
      <c r="N1698" s="50"/>
      <c r="O1698" s="53"/>
      <c r="P1698" s="50"/>
    </row>
    <row r="1699" spans="10:16" ht="15" customHeight="1">
      <c r="J1699" s="50"/>
      <c r="K1699" s="50"/>
      <c r="L1699" s="50"/>
      <c r="M1699" s="50"/>
      <c r="N1699" s="50"/>
      <c r="O1699" s="53"/>
      <c r="P1699" s="50"/>
    </row>
    <row r="1700" spans="10:16" ht="15" customHeight="1">
      <c r="J1700" s="50"/>
      <c r="K1700" s="50"/>
      <c r="L1700" s="50"/>
      <c r="M1700" s="50"/>
      <c r="N1700" s="50"/>
      <c r="O1700" s="53"/>
      <c r="P1700" s="50"/>
    </row>
    <row r="1701" spans="10:16" ht="15" customHeight="1">
      <c r="J1701" s="50"/>
      <c r="K1701" s="50"/>
      <c r="L1701" s="50"/>
      <c r="M1701" s="50"/>
      <c r="N1701" s="50"/>
      <c r="O1701" s="53"/>
      <c r="P1701" s="50"/>
    </row>
    <row r="1702" spans="10:16" ht="15" customHeight="1">
      <c r="J1702" s="50"/>
      <c r="K1702" s="50"/>
      <c r="L1702" s="50"/>
      <c r="M1702" s="50"/>
      <c r="N1702" s="50"/>
      <c r="O1702" s="53"/>
      <c r="P1702" s="50"/>
    </row>
    <row r="1703" spans="10:16" ht="15" customHeight="1">
      <c r="J1703" s="50"/>
      <c r="K1703" s="50"/>
      <c r="L1703" s="50"/>
      <c r="M1703" s="50"/>
      <c r="N1703" s="50"/>
      <c r="O1703" s="53"/>
      <c r="P1703" s="50"/>
    </row>
    <row r="1704" spans="10:16" ht="15" customHeight="1">
      <c r="J1704" s="50"/>
      <c r="K1704" s="50"/>
      <c r="L1704" s="50"/>
      <c r="M1704" s="50"/>
      <c r="N1704" s="50"/>
      <c r="O1704" s="53"/>
      <c r="P1704" s="50"/>
    </row>
    <row r="1705" spans="10:16" ht="15" customHeight="1">
      <c r="J1705" s="50"/>
      <c r="K1705" s="50"/>
      <c r="L1705" s="50"/>
      <c r="M1705" s="50"/>
      <c r="N1705" s="50"/>
      <c r="O1705" s="53"/>
      <c r="P1705" s="50"/>
    </row>
    <row r="1706" spans="10:16" ht="15" customHeight="1">
      <c r="J1706" s="50"/>
      <c r="K1706" s="50"/>
      <c r="L1706" s="50"/>
      <c r="M1706" s="50"/>
      <c r="N1706" s="50"/>
      <c r="O1706" s="53"/>
      <c r="P1706" s="50"/>
    </row>
    <row r="1707" spans="10:16" ht="15" customHeight="1">
      <c r="J1707" s="50"/>
      <c r="K1707" s="50"/>
      <c r="L1707" s="50"/>
      <c r="M1707" s="50"/>
      <c r="N1707" s="50"/>
      <c r="O1707" s="53"/>
      <c r="P1707" s="50"/>
    </row>
    <row r="1708" spans="10:16" ht="15" customHeight="1">
      <c r="J1708" s="50"/>
      <c r="K1708" s="50"/>
      <c r="L1708" s="50"/>
      <c r="M1708" s="50"/>
      <c r="N1708" s="50"/>
      <c r="O1708" s="53"/>
      <c r="P1708" s="50"/>
    </row>
    <row r="1709" spans="10:16" ht="15" customHeight="1">
      <c r="J1709" s="50"/>
      <c r="K1709" s="50"/>
      <c r="L1709" s="50"/>
      <c r="M1709" s="50"/>
      <c r="N1709" s="50"/>
      <c r="O1709" s="53"/>
      <c r="P1709" s="50"/>
    </row>
    <row r="1710" spans="10:16" ht="15" customHeight="1">
      <c r="J1710" s="50"/>
      <c r="K1710" s="50"/>
      <c r="L1710" s="50"/>
      <c r="M1710" s="50"/>
      <c r="N1710" s="50"/>
      <c r="O1710" s="53"/>
      <c r="P1710" s="50"/>
    </row>
    <row r="1711" spans="10:16" ht="15" customHeight="1">
      <c r="J1711" s="50"/>
      <c r="K1711" s="50"/>
      <c r="L1711" s="50"/>
      <c r="M1711" s="50"/>
      <c r="N1711" s="50"/>
      <c r="O1711" s="53"/>
      <c r="P1711" s="50"/>
    </row>
    <row r="1712" spans="10:16" ht="15" customHeight="1">
      <c r="J1712" s="50"/>
      <c r="K1712" s="50"/>
      <c r="L1712" s="50"/>
      <c r="M1712" s="50"/>
      <c r="N1712" s="50"/>
      <c r="O1712" s="53"/>
      <c r="P1712" s="50"/>
    </row>
    <row r="1713" spans="10:16" ht="15" customHeight="1">
      <c r="J1713" s="50"/>
      <c r="K1713" s="50"/>
      <c r="L1713" s="50"/>
      <c r="M1713" s="50"/>
      <c r="N1713" s="50"/>
      <c r="O1713" s="53"/>
      <c r="P1713" s="50"/>
    </row>
    <row r="1714" spans="10:16" ht="15" customHeight="1">
      <c r="J1714" s="50"/>
      <c r="K1714" s="50"/>
      <c r="L1714" s="50"/>
      <c r="M1714" s="50"/>
      <c r="N1714" s="50"/>
      <c r="O1714" s="53"/>
      <c r="P1714" s="50"/>
    </row>
    <row r="1715" spans="10:16" ht="15" customHeight="1">
      <c r="J1715" s="50"/>
      <c r="K1715" s="50"/>
      <c r="L1715" s="50"/>
      <c r="M1715" s="50"/>
      <c r="N1715" s="50"/>
      <c r="O1715" s="53"/>
      <c r="P1715" s="50"/>
    </row>
    <row r="1716" spans="10:16" ht="15" customHeight="1">
      <c r="J1716" s="50"/>
      <c r="K1716" s="50"/>
      <c r="L1716" s="50"/>
      <c r="M1716" s="50"/>
      <c r="N1716" s="50"/>
      <c r="O1716" s="53"/>
      <c r="P1716" s="50"/>
    </row>
    <row r="1717" spans="10:16" ht="15" customHeight="1">
      <c r="J1717" s="50"/>
      <c r="K1717" s="50"/>
      <c r="L1717" s="50"/>
      <c r="M1717" s="50"/>
      <c r="N1717" s="50"/>
      <c r="O1717" s="53"/>
      <c r="P1717" s="50"/>
    </row>
    <row r="1718" spans="10:16" ht="15" customHeight="1">
      <c r="J1718" s="50"/>
      <c r="K1718" s="50"/>
      <c r="L1718" s="50"/>
      <c r="M1718" s="50"/>
      <c r="N1718" s="50"/>
      <c r="O1718" s="53"/>
      <c r="P1718" s="50"/>
    </row>
    <row r="1719" spans="10:16" ht="15" customHeight="1">
      <c r="J1719" s="50"/>
      <c r="K1719" s="50"/>
      <c r="L1719" s="50"/>
      <c r="M1719" s="50"/>
      <c r="N1719" s="50"/>
      <c r="O1719" s="53"/>
      <c r="P1719" s="50"/>
    </row>
    <row r="1720" spans="10:16" ht="15" customHeight="1">
      <c r="J1720" s="50"/>
      <c r="K1720" s="50"/>
      <c r="L1720" s="50"/>
      <c r="M1720" s="50"/>
      <c r="N1720" s="50"/>
      <c r="O1720" s="53"/>
      <c r="P1720" s="50"/>
    </row>
    <row r="1721" spans="10:16" ht="15" customHeight="1">
      <c r="J1721" s="50"/>
      <c r="K1721" s="50"/>
      <c r="L1721" s="50"/>
      <c r="M1721" s="50"/>
      <c r="N1721" s="50"/>
      <c r="O1721" s="53"/>
      <c r="P1721" s="50"/>
    </row>
    <row r="1722" spans="10:16" ht="15" customHeight="1">
      <c r="J1722" s="50"/>
      <c r="K1722" s="50"/>
      <c r="L1722" s="50"/>
      <c r="M1722" s="50"/>
      <c r="N1722" s="50"/>
      <c r="O1722" s="53"/>
      <c r="P1722" s="50"/>
    </row>
    <row r="1723" spans="10:16" ht="15" customHeight="1">
      <c r="J1723" s="50"/>
      <c r="K1723" s="50"/>
      <c r="L1723" s="50"/>
      <c r="M1723" s="50"/>
      <c r="N1723" s="50"/>
      <c r="O1723" s="53"/>
      <c r="P1723" s="50"/>
    </row>
    <row r="1724" spans="10:16" ht="15" customHeight="1">
      <c r="J1724" s="50"/>
      <c r="K1724" s="50"/>
      <c r="L1724" s="50"/>
      <c r="M1724" s="50"/>
      <c r="N1724" s="50"/>
      <c r="O1724" s="53"/>
      <c r="P1724" s="50"/>
    </row>
    <row r="1725" spans="10:16" ht="15" customHeight="1">
      <c r="J1725" s="50"/>
      <c r="K1725" s="50"/>
      <c r="L1725" s="50"/>
      <c r="M1725" s="50"/>
      <c r="N1725" s="50"/>
      <c r="O1725" s="53"/>
      <c r="P1725" s="50"/>
    </row>
    <row r="1726" spans="10:16" ht="15" customHeight="1">
      <c r="J1726" s="50"/>
      <c r="K1726" s="50"/>
      <c r="L1726" s="50"/>
      <c r="M1726" s="50"/>
      <c r="N1726" s="50"/>
      <c r="O1726" s="53"/>
      <c r="P1726" s="50"/>
    </row>
    <row r="1727" spans="10:16" ht="15" customHeight="1">
      <c r="J1727" s="50"/>
      <c r="K1727" s="50"/>
      <c r="L1727" s="50"/>
      <c r="M1727" s="50"/>
      <c r="N1727" s="50"/>
      <c r="O1727" s="53"/>
      <c r="P1727" s="50"/>
    </row>
    <row r="1728" spans="10:16" ht="15" customHeight="1">
      <c r="J1728" s="50"/>
      <c r="K1728" s="50"/>
      <c r="L1728" s="50"/>
      <c r="M1728" s="50"/>
      <c r="N1728" s="50"/>
      <c r="O1728" s="53"/>
      <c r="P1728" s="50"/>
    </row>
    <row r="1729" spans="10:16" ht="15" customHeight="1">
      <c r="J1729" s="50"/>
      <c r="K1729" s="50"/>
      <c r="L1729" s="50"/>
      <c r="M1729" s="50"/>
      <c r="N1729" s="50"/>
      <c r="O1729" s="53"/>
      <c r="P1729" s="50"/>
    </row>
    <row r="1730" spans="10:16" ht="15" customHeight="1">
      <c r="J1730" s="50"/>
      <c r="K1730" s="50"/>
      <c r="L1730" s="50"/>
      <c r="M1730" s="50"/>
      <c r="N1730" s="50"/>
      <c r="O1730" s="53"/>
      <c r="P1730" s="50"/>
    </row>
    <row r="1731" spans="10:16" ht="15" customHeight="1">
      <c r="J1731" s="50"/>
      <c r="K1731" s="50"/>
      <c r="L1731" s="50"/>
      <c r="M1731" s="50"/>
      <c r="N1731" s="50"/>
      <c r="O1731" s="53"/>
      <c r="P1731" s="50"/>
    </row>
    <row r="1732" spans="10:16" ht="15" customHeight="1">
      <c r="J1732" s="50"/>
      <c r="K1732" s="50"/>
      <c r="L1732" s="50"/>
      <c r="M1732" s="50"/>
      <c r="N1732" s="50"/>
      <c r="O1732" s="53"/>
      <c r="P1732" s="50"/>
    </row>
    <row r="1733" spans="10:16" ht="15" customHeight="1">
      <c r="J1733" s="50"/>
      <c r="K1733" s="50"/>
      <c r="L1733" s="50"/>
      <c r="M1733" s="50"/>
      <c r="N1733" s="50"/>
      <c r="O1733" s="53"/>
      <c r="P1733" s="50"/>
    </row>
    <row r="1734" spans="10:16" ht="15" customHeight="1">
      <c r="J1734" s="50"/>
      <c r="K1734" s="50"/>
      <c r="L1734" s="50"/>
      <c r="M1734" s="50"/>
      <c r="N1734" s="50"/>
      <c r="O1734" s="53"/>
      <c r="P1734" s="50"/>
    </row>
    <row r="1735" spans="10:16" ht="15" customHeight="1">
      <c r="J1735" s="50"/>
      <c r="K1735" s="50"/>
      <c r="L1735" s="50"/>
      <c r="M1735" s="50"/>
      <c r="N1735" s="50"/>
      <c r="O1735" s="53"/>
      <c r="P1735" s="50"/>
    </row>
    <row r="1736" spans="10:16" ht="15" customHeight="1">
      <c r="J1736" s="50"/>
      <c r="K1736" s="50"/>
      <c r="L1736" s="50"/>
      <c r="M1736" s="50"/>
      <c r="N1736" s="50"/>
      <c r="O1736" s="53"/>
      <c r="P1736" s="50"/>
    </row>
    <row r="1737" spans="10:16" ht="15" customHeight="1">
      <c r="J1737" s="50"/>
      <c r="K1737" s="50"/>
      <c r="L1737" s="50"/>
      <c r="M1737" s="50"/>
      <c r="N1737" s="50"/>
      <c r="O1737" s="53"/>
      <c r="P1737" s="50"/>
    </row>
    <row r="1738" spans="10:16" ht="15" customHeight="1">
      <c r="J1738" s="50"/>
      <c r="K1738" s="50"/>
      <c r="L1738" s="50"/>
      <c r="M1738" s="50"/>
      <c r="N1738" s="50"/>
      <c r="O1738" s="53"/>
      <c r="P1738" s="50"/>
    </row>
    <row r="1739" spans="10:16" ht="15" customHeight="1">
      <c r="J1739" s="50"/>
      <c r="K1739" s="50"/>
      <c r="L1739" s="50"/>
      <c r="M1739" s="50"/>
      <c r="N1739" s="50"/>
      <c r="O1739" s="53"/>
      <c r="P1739" s="50"/>
    </row>
    <row r="1740" spans="10:16" ht="15" customHeight="1">
      <c r="J1740" s="50"/>
      <c r="K1740" s="50"/>
      <c r="L1740" s="50"/>
      <c r="M1740" s="50"/>
      <c r="N1740" s="50"/>
      <c r="O1740" s="53"/>
      <c r="P1740" s="50"/>
    </row>
    <row r="1741" spans="10:16" ht="15" customHeight="1">
      <c r="J1741" s="50"/>
      <c r="K1741" s="50"/>
      <c r="L1741" s="50"/>
      <c r="M1741" s="50"/>
      <c r="N1741" s="50"/>
      <c r="O1741" s="53"/>
      <c r="P1741" s="50"/>
    </row>
    <row r="1742" spans="10:16" ht="15" customHeight="1">
      <c r="J1742" s="50"/>
      <c r="K1742" s="50"/>
      <c r="L1742" s="50"/>
      <c r="M1742" s="50"/>
      <c r="N1742" s="50"/>
      <c r="O1742" s="53"/>
      <c r="P1742" s="50"/>
    </row>
    <row r="1743" spans="10:16" ht="15" customHeight="1">
      <c r="J1743" s="50"/>
      <c r="K1743" s="50"/>
      <c r="L1743" s="50"/>
      <c r="M1743" s="50"/>
      <c r="N1743" s="50"/>
      <c r="O1743" s="53"/>
      <c r="P1743" s="50"/>
    </row>
    <row r="1744" spans="10:16" ht="15" customHeight="1">
      <c r="J1744" s="50"/>
      <c r="K1744" s="50"/>
      <c r="L1744" s="50"/>
      <c r="M1744" s="50"/>
      <c r="N1744" s="50"/>
      <c r="O1744" s="53"/>
      <c r="P1744" s="50"/>
    </row>
    <row r="1745" spans="10:16" ht="15" customHeight="1">
      <c r="J1745" s="50"/>
      <c r="K1745" s="50"/>
      <c r="L1745" s="50"/>
      <c r="M1745" s="50"/>
      <c r="N1745" s="50"/>
      <c r="O1745" s="53"/>
      <c r="P1745" s="50"/>
    </row>
    <row r="1746" spans="10:16" ht="15" customHeight="1">
      <c r="J1746" s="50"/>
      <c r="K1746" s="50"/>
      <c r="L1746" s="50"/>
      <c r="M1746" s="50"/>
      <c r="N1746" s="50"/>
      <c r="O1746" s="53"/>
      <c r="P1746" s="50"/>
    </row>
    <row r="1747" spans="10:16" ht="15" customHeight="1">
      <c r="J1747" s="50"/>
      <c r="K1747" s="50"/>
      <c r="L1747" s="50"/>
      <c r="M1747" s="50"/>
      <c r="N1747" s="50"/>
      <c r="O1747" s="53"/>
      <c r="P1747" s="50"/>
    </row>
    <row r="1748" spans="10:16" ht="15" customHeight="1">
      <c r="J1748" s="50"/>
      <c r="K1748" s="50"/>
      <c r="L1748" s="50"/>
      <c r="M1748" s="50"/>
      <c r="N1748" s="50"/>
      <c r="O1748" s="53"/>
      <c r="P1748" s="50"/>
    </row>
    <row r="1749" spans="10:16" ht="15" customHeight="1">
      <c r="J1749" s="50"/>
      <c r="K1749" s="50"/>
      <c r="L1749" s="50"/>
      <c r="M1749" s="50"/>
      <c r="N1749" s="50"/>
      <c r="O1749" s="53"/>
      <c r="P1749" s="50"/>
    </row>
    <row r="1750" spans="10:16" ht="15" customHeight="1">
      <c r="J1750" s="50"/>
      <c r="K1750" s="50"/>
      <c r="L1750" s="50"/>
      <c r="M1750" s="50"/>
      <c r="N1750" s="50"/>
      <c r="O1750" s="53"/>
      <c r="P1750" s="50"/>
    </row>
    <row r="1751" spans="10:16" ht="15" customHeight="1">
      <c r="J1751" s="50"/>
      <c r="K1751" s="50"/>
      <c r="L1751" s="50"/>
      <c r="M1751" s="50"/>
      <c r="N1751" s="50"/>
      <c r="O1751" s="53"/>
      <c r="P1751" s="50"/>
    </row>
    <row r="1752" spans="10:16" ht="15" customHeight="1">
      <c r="J1752" s="50"/>
      <c r="K1752" s="50"/>
      <c r="L1752" s="50"/>
      <c r="M1752" s="50"/>
      <c r="N1752" s="50"/>
      <c r="O1752" s="53"/>
      <c r="P1752" s="50"/>
    </row>
    <row r="1753" spans="10:16" ht="15" customHeight="1">
      <c r="J1753" s="50"/>
      <c r="K1753" s="50"/>
      <c r="L1753" s="50"/>
      <c r="M1753" s="50"/>
      <c r="N1753" s="50"/>
      <c r="O1753" s="53"/>
      <c r="P1753" s="50"/>
    </row>
    <row r="1754" spans="10:16" ht="15" customHeight="1">
      <c r="J1754" s="50"/>
      <c r="K1754" s="50"/>
      <c r="L1754" s="50"/>
      <c r="M1754" s="50"/>
      <c r="N1754" s="50"/>
      <c r="O1754" s="53"/>
      <c r="P1754" s="50"/>
    </row>
    <row r="1755" spans="10:16" ht="15" customHeight="1">
      <c r="J1755" s="50"/>
      <c r="K1755" s="50"/>
      <c r="L1755" s="50"/>
      <c r="M1755" s="50"/>
      <c r="N1755" s="50"/>
      <c r="O1755" s="53"/>
      <c r="P1755" s="50"/>
    </row>
    <row r="1756" spans="10:16" ht="15" customHeight="1">
      <c r="J1756" s="50"/>
      <c r="K1756" s="50"/>
      <c r="L1756" s="50"/>
      <c r="M1756" s="50"/>
      <c r="N1756" s="50"/>
      <c r="O1756" s="53"/>
      <c r="P1756" s="50"/>
    </row>
    <row r="1757" spans="10:16" ht="15" customHeight="1">
      <c r="J1757" s="50"/>
      <c r="K1757" s="50"/>
      <c r="L1757" s="50"/>
      <c r="M1757" s="50"/>
      <c r="N1757" s="50"/>
      <c r="O1757" s="53"/>
      <c r="P1757" s="50"/>
    </row>
    <row r="1758" spans="10:16" ht="15" customHeight="1">
      <c r="J1758" s="50"/>
      <c r="K1758" s="50"/>
      <c r="L1758" s="50"/>
      <c r="M1758" s="50"/>
      <c r="N1758" s="50"/>
      <c r="O1758" s="53"/>
      <c r="P1758" s="50"/>
    </row>
    <row r="1759" spans="10:16" ht="15" customHeight="1">
      <c r="J1759" s="50"/>
      <c r="K1759" s="50"/>
      <c r="L1759" s="50"/>
      <c r="M1759" s="50"/>
      <c r="N1759" s="50"/>
      <c r="O1759" s="53"/>
      <c r="P1759" s="50"/>
    </row>
    <row r="1760" spans="10:16" ht="15" customHeight="1">
      <c r="J1760" s="50"/>
      <c r="K1760" s="50"/>
      <c r="L1760" s="50"/>
      <c r="M1760" s="50"/>
      <c r="N1760" s="50"/>
      <c r="O1760" s="53"/>
      <c r="P1760" s="50"/>
    </row>
    <row r="1761" spans="10:16" ht="15" customHeight="1">
      <c r="J1761" s="50"/>
      <c r="K1761" s="50"/>
      <c r="L1761" s="50"/>
      <c r="M1761" s="50"/>
      <c r="N1761" s="50"/>
      <c r="O1761" s="53"/>
      <c r="P1761" s="50"/>
    </row>
    <row r="1762" spans="10:16" ht="15" customHeight="1">
      <c r="J1762" s="50"/>
      <c r="K1762" s="50"/>
      <c r="L1762" s="50"/>
      <c r="M1762" s="50"/>
      <c r="N1762" s="50"/>
      <c r="O1762" s="53"/>
      <c r="P1762" s="50"/>
    </row>
    <row r="1763" spans="10:16" ht="15" customHeight="1">
      <c r="J1763" s="50"/>
      <c r="K1763" s="50"/>
      <c r="L1763" s="50"/>
      <c r="M1763" s="50"/>
      <c r="N1763" s="50"/>
      <c r="O1763" s="53"/>
      <c r="P1763" s="50"/>
    </row>
    <row r="1764" spans="10:16" ht="15" customHeight="1">
      <c r="J1764" s="50"/>
      <c r="K1764" s="50"/>
      <c r="L1764" s="50"/>
      <c r="M1764" s="50"/>
      <c r="N1764" s="50"/>
      <c r="O1764" s="53"/>
      <c r="P1764" s="50"/>
    </row>
    <row r="1765" spans="10:16" ht="15" customHeight="1">
      <c r="J1765" s="50"/>
      <c r="K1765" s="50"/>
      <c r="L1765" s="50"/>
      <c r="M1765" s="50"/>
      <c r="N1765" s="50"/>
      <c r="O1765" s="53"/>
      <c r="P1765" s="50"/>
    </row>
    <row r="1766" spans="10:16" ht="15" customHeight="1">
      <c r="J1766" s="50"/>
      <c r="K1766" s="50"/>
      <c r="L1766" s="50"/>
      <c r="M1766" s="50"/>
      <c r="N1766" s="50"/>
      <c r="O1766" s="53"/>
      <c r="P1766" s="50"/>
    </row>
    <row r="1767" spans="10:16" ht="15" customHeight="1">
      <c r="J1767" s="50"/>
      <c r="K1767" s="50"/>
      <c r="L1767" s="50"/>
      <c r="M1767" s="50"/>
      <c r="N1767" s="50"/>
      <c r="O1767" s="53"/>
      <c r="P1767" s="50"/>
    </row>
    <row r="1768" spans="10:16" ht="15" customHeight="1">
      <c r="J1768" s="50"/>
      <c r="K1768" s="50"/>
      <c r="L1768" s="50"/>
      <c r="M1768" s="50"/>
      <c r="N1768" s="50"/>
      <c r="O1768" s="53"/>
      <c r="P1768" s="50"/>
    </row>
    <row r="1769" spans="10:16" ht="15" customHeight="1">
      <c r="J1769" s="50"/>
      <c r="K1769" s="50"/>
      <c r="L1769" s="50"/>
      <c r="M1769" s="50"/>
      <c r="N1769" s="50"/>
      <c r="O1769" s="53"/>
      <c r="P1769" s="50"/>
    </row>
    <row r="1770" spans="10:16" ht="15" customHeight="1">
      <c r="J1770" s="50"/>
      <c r="K1770" s="50"/>
      <c r="L1770" s="50"/>
      <c r="M1770" s="50"/>
      <c r="N1770" s="50"/>
      <c r="O1770" s="53"/>
      <c r="P1770" s="50"/>
    </row>
    <row r="1771" spans="10:16" ht="15" customHeight="1">
      <c r="J1771" s="50"/>
      <c r="K1771" s="50"/>
      <c r="L1771" s="50"/>
      <c r="M1771" s="50"/>
      <c r="N1771" s="50"/>
      <c r="O1771" s="53"/>
      <c r="P1771" s="50"/>
    </row>
    <row r="1772" spans="10:16" ht="15" customHeight="1">
      <c r="J1772" s="50"/>
      <c r="K1772" s="50"/>
      <c r="L1772" s="50"/>
      <c r="M1772" s="50"/>
      <c r="N1772" s="50"/>
      <c r="O1772" s="53"/>
      <c r="P1772" s="50"/>
    </row>
    <row r="1773" spans="10:16" ht="15" customHeight="1">
      <c r="J1773" s="50"/>
      <c r="K1773" s="50"/>
      <c r="L1773" s="50"/>
      <c r="M1773" s="50"/>
      <c r="N1773" s="50"/>
      <c r="O1773" s="53"/>
      <c r="P1773" s="50"/>
    </row>
    <row r="1774" spans="10:16" ht="15" customHeight="1">
      <c r="J1774" s="50"/>
      <c r="K1774" s="50"/>
      <c r="L1774" s="50"/>
      <c r="M1774" s="50"/>
      <c r="N1774" s="50"/>
      <c r="O1774" s="53"/>
      <c r="P1774" s="50"/>
    </row>
    <row r="1775" spans="10:16" ht="15" customHeight="1">
      <c r="J1775" s="50"/>
      <c r="K1775" s="50"/>
      <c r="L1775" s="50"/>
      <c r="M1775" s="50"/>
      <c r="N1775" s="50"/>
      <c r="O1775" s="53"/>
      <c r="P1775" s="50"/>
    </row>
    <row r="1776" spans="10:16" ht="15" customHeight="1">
      <c r="J1776" s="50"/>
      <c r="K1776" s="50"/>
      <c r="L1776" s="50"/>
      <c r="M1776" s="50"/>
      <c r="N1776" s="50"/>
      <c r="O1776" s="53"/>
      <c r="P1776" s="50"/>
    </row>
    <row r="1777" spans="10:16" ht="15" customHeight="1">
      <c r="J1777" s="50"/>
      <c r="K1777" s="50"/>
      <c r="L1777" s="50"/>
      <c r="M1777" s="50"/>
      <c r="N1777" s="50"/>
      <c r="O1777" s="53"/>
      <c r="P1777" s="50"/>
    </row>
    <row r="1778" spans="10:16" ht="15" customHeight="1">
      <c r="J1778" s="50"/>
      <c r="K1778" s="50"/>
      <c r="L1778" s="50"/>
      <c r="M1778" s="50"/>
      <c r="N1778" s="50"/>
      <c r="O1778" s="53"/>
      <c r="P1778" s="50"/>
    </row>
    <row r="1779" spans="10:16" ht="15" customHeight="1">
      <c r="J1779" s="50"/>
      <c r="K1779" s="50"/>
      <c r="L1779" s="50"/>
      <c r="M1779" s="50"/>
      <c r="N1779" s="50"/>
      <c r="O1779" s="53"/>
      <c r="P1779" s="50"/>
    </row>
    <row r="1780" spans="10:16" ht="15" customHeight="1">
      <c r="J1780" s="50"/>
      <c r="K1780" s="50"/>
      <c r="L1780" s="50"/>
      <c r="M1780" s="50"/>
      <c r="N1780" s="50"/>
      <c r="O1780" s="53"/>
      <c r="P1780" s="50"/>
    </row>
    <row r="1781" spans="10:16" ht="15" customHeight="1">
      <c r="J1781" s="50"/>
      <c r="K1781" s="50"/>
      <c r="L1781" s="50"/>
      <c r="M1781" s="50"/>
      <c r="N1781" s="50"/>
      <c r="O1781" s="53"/>
      <c r="P1781" s="50"/>
    </row>
    <row r="1782" spans="10:16" ht="15" customHeight="1">
      <c r="J1782" s="50"/>
      <c r="K1782" s="50"/>
      <c r="L1782" s="50"/>
      <c r="M1782" s="50"/>
      <c r="N1782" s="50"/>
      <c r="O1782" s="53"/>
      <c r="P1782" s="50"/>
    </row>
    <row r="1783" spans="10:16" ht="15" customHeight="1">
      <c r="J1783" s="50"/>
      <c r="K1783" s="50"/>
      <c r="L1783" s="50"/>
      <c r="M1783" s="50"/>
      <c r="N1783" s="50"/>
      <c r="O1783" s="53"/>
      <c r="P1783" s="50"/>
    </row>
    <row r="1784" spans="10:16" ht="15" customHeight="1">
      <c r="J1784" s="50"/>
      <c r="K1784" s="50"/>
      <c r="L1784" s="50"/>
      <c r="M1784" s="50"/>
      <c r="N1784" s="50"/>
      <c r="O1784" s="53"/>
      <c r="P1784" s="50"/>
    </row>
    <row r="1785" spans="10:16" ht="15" customHeight="1">
      <c r="J1785" s="50"/>
      <c r="K1785" s="50"/>
      <c r="L1785" s="50"/>
      <c r="M1785" s="50"/>
      <c r="N1785" s="50"/>
      <c r="O1785" s="53"/>
      <c r="P1785" s="50"/>
    </row>
    <row r="1786" spans="10:16" ht="15" customHeight="1">
      <c r="J1786" s="50"/>
      <c r="K1786" s="50"/>
      <c r="L1786" s="50"/>
      <c r="M1786" s="50"/>
      <c r="N1786" s="50"/>
      <c r="O1786" s="53"/>
      <c r="P1786" s="50"/>
    </row>
    <row r="1787" spans="10:16" ht="15" customHeight="1">
      <c r="J1787" s="50"/>
      <c r="K1787" s="50"/>
      <c r="L1787" s="50"/>
      <c r="M1787" s="50"/>
      <c r="N1787" s="50"/>
      <c r="O1787" s="53"/>
      <c r="P1787" s="50"/>
    </row>
    <row r="1788" spans="10:16" ht="15" customHeight="1">
      <c r="J1788" s="50"/>
      <c r="K1788" s="50"/>
      <c r="L1788" s="50"/>
      <c r="M1788" s="50"/>
      <c r="N1788" s="50"/>
      <c r="O1788" s="53"/>
      <c r="P1788" s="50"/>
    </row>
    <row r="1789" spans="10:16" ht="15" customHeight="1">
      <c r="J1789" s="50"/>
      <c r="K1789" s="50"/>
      <c r="L1789" s="50"/>
      <c r="M1789" s="50"/>
      <c r="N1789" s="50"/>
      <c r="O1789" s="53"/>
      <c r="P1789" s="50"/>
    </row>
    <row r="1790" spans="10:16" ht="15" customHeight="1">
      <c r="J1790" s="50"/>
      <c r="K1790" s="50"/>
      <c r="L1790" s="50"/>
      <c r="M1790" s="50"/>
      <c r="N1790" s="50"/>
      <c r="O1790" s="53"/>
      <c r="P1790" s="50"/>
    </row>
    <row r="1791" spans="10:16" ht="15" customHeight="1">
      <c r="J1791" s="50"/>
      <c r="K1791" s="50"/>
      <c r="L1791" s="50"/>
      <c r="M1791" s="50"/>
      <c r="N1791" s="50"/>
      <c r="O1791" s="53"/>
      <c r="P1791" s="50"/>
    </row>
    <row r="1792" spans="10:16" ht="15" customHeight="1">
      <c r="J1792" s="50"/>
      <c r="K1792" s="50"/>
      <c r="L1792" s="50"/>
      <c r="M1792" s="50"/>
      <c r="N1792" s="50"/>
      <c r="O1792" s="53"/>
      <c r="P1792" s="50"/>
    </row>
    <row r="1793" spans="10:16" ht="15" customHeight="1">
      <c r="J1793" s="50"/>
      <c r="K1793" s="50"/>
      <c r="L1793" s="50"/>
      <c r="M1793" s="50"/>
      <c r="N1793" s="50"/>
      <c r="O1793" s="53"/>
      <c r="P1793" s="50"/>
    </row>
    <row r="1794" spans="10:16" ht="15" customHeight="1">
      <c r="J1794" s="50"/>
      <c r="K1794" s="50"/>
      <c r="L1794" s="50"/>
      <c r="M1794" s="50"/>
      <c r="N1794" s="50"/>
      <c r="O1794" s="53"/>
      <c r="P1794" s="50"/>
    </row>
    <row r="1795" spans="10:16" ht="15" customHeight="1">
      <c r="J1795" s="50"/>
      <c r="K1795" s="50"/>
      <c r="L1795" s="50"/>
      <c r="M1795" s="50"/>
      <c r="N1795" s="50"/>
      <c r="O1795" s="53"/>
      <c r="P1795" s="50"/>
    </row>
    <row r="1796" spans="10:16" ht="15" customHeight="1">
      <c r="J1796" s="50"/>
      <c r="K1796" s="50"/>
      <c r="L1796" s="50"/>
      <c r="M1796" s="50"/>
      <c r="N1796" s="50"/>
      <c r="O1796" s="53"/>
      <c r="P1796" s="50"/>
    </row>
    <row r="1797" spans="10:16" ht="15" customHeight="1">
      <c r="J1797" s="50"/>
      <c r="K1797" s="50"/>
      <c r="L1797" s="50"/>
      <c r="M1797" s="50"/>
      <c r="N1797" s="50"/>
      <c r="O1797" s="53"/>
      <c r="P1797" s="50"/>
    </row>
    <row r="1798" spans="10:16" ht="15" customHeight="1">
      <c r="J1798" s="50"/>
      <c r="K1798" s="50"/>
      <c r="L1798" s="50"/>
      <c r="M1798" s="50"/>
      <c r="N1798" s="50"/>
      <c r="O1798" s="53"/>
      <c r="P1798" s="50"/>
    </row>
    <row r="1799" spans="10:16" ht="15" customHeight="1">
      <c r="J1799" s="50"/>
      <c r="K1799" s="50"/>
      <c r="L1799" s="50"/>
      <c r="M1799" s="50"/>
      <c r="N1799" s="50"/>
      <c r="O1799" s="53"/>
      <c r="P1799" s="50"/>
    </row>
    <row r="1800" spans="10:16" ht="15" customHeight="1">
      <c r="J1800" s="50"/>
      <c r="K1800" s="50"/>
      <c r="L1800" s="50"/>
      <c r="M1800" s="50"/>
      <c r="N1800" s="50"/>
      <c r="O1800" s="53"/>
      <c r="P1800" s="50"/>
    </row>
    <row r="1801" spans="10:16" ht="15" customHeight="1">
      <c r="J1801" s="50"/>
      <c r="K1801" s="50"/>
      <c r="L1801" s="50"/>
      <c r="M1801" s="50"/>
      <c r="N1801" s="50"/>
      <c r="O1801" s="53"/>
      <c r="P1801" s="50"/>
    </row>
    <row r="1802" spans="10:16" ht="15" customHeight="1">
      <c r="J1802" s="50"/>
      <c r="K1802" s="50"/>
      <c r="L1802" s="50"/>
      <c r="M1802" s="50"/>
      <c r="N1802" s="50"/>
      <c r="O1802" s="53"/>
      <c r="P1802" s="50"/>
    </row>
    <row r="1803" spans="10:16" ht="15" customHeight="1">
      <c r="J1803" s="50"/>
      <c r="K1803" s="50"/>
      <c r="L1803" s="50"/>
      <c r="M1803" s="50"/>
      <c r="N1803" s="50"/>
      <c r="O1803" s="53"/>
      <c r="P1803" s="50"/>
    </row>
    <row r="1804" spans="10:16" ht="15" customHeight="1">
      <c r="J1804" s="50"/>
      <c r="K1804" s="50"/>
      <c r="L1804" s="50"/>
      <c r="M1804" s="50"/>
      <c r="N1804" s="50"/>
      <c r="O1804" s="53"/>
      <c r="P1804" s="50"/>
    </row>
    <row r="1805" spans="10:16" ht="15" customHeight="1">
      <c r="J1805" s="50"/>
      <c r="K1805" s="50"/>
      <c r="L1805" s="50"/>
      <c r="M1805" s="50"/>
      <c r="N1805" s="50"/>
      <c r="O1805" s="53"/>
      <c r="P1805" s="50"/>
    </row>
    <row r="1806" spans="10:16" ht="15" customHeight="1">
      <c r="J1806" s="50"/>
      <c r="K1806" s="50"/>
      <c r="L1806" s="50"/>
      <c r="M1806" s="50"/>
      <c r="N1806" s="50"/>
      <c r="O1806" s="53"/>
      <c r="P1806" s="50"/>
    </row>
    <row r="1807" spans="10:16" ht="15" customHeight="1">
      <c r="J1807" s="50"/>
      <c r="K1807" s="50"/>
      <c r="L1807" s="50"/>
      <c r="M1807" s="50"/>
      <c r="N1807" s="50"/>
      <c r="O1807" s="53"/>
      <c r="P1807" s="50"/>
    </row>
    <row r="1808" spans="10:16" ht="15" customHeight="1">
      <c r="J1808" s="50"/>
      <c r="K1808" s="50"/>
      <c r="L1808" s="50"/>
      <c r="M1808" s="50"/>
      <c r="N1808" s="50"/>
      <c r="O1808" s="53"/>
      <c r="P1808" s="50"/>
    </row>
    <row r="1809" spans="10:16" ht="15" customHeight="1">
      <c r="J1809" s="50"/>
      <c r="K1809" s="50"/>
      <c r="L1809" s="50"/>
      <c r="M1809" s="50"/>
      <c r="N1809" s="50"/>
      <c r="O1809" s="53"/>
      <c r="P1809" s="50"/>
    </row>
    <row r="1810" spans="10:16" ht="15" customHeight="1">
      <c r="J1810" s="50"/>
      <c r="K1810" s="50"/>
      <c r="L1810" s="50"/>
      <c r="M1810" s="50"/>
      <c r="N1810" s="50"/>
      <c r="O1810" s="53"/>
      <c r="P1810" s="50"/>
    </row>
    <row r="1811" spans="10:16" ht="15" customHeight="1">
      <c r="J1811" s="50"/>
      <c r="K1811" s="50"/>
      <c r="L1811" s="50"/>
      <c r="M1811" s="50"/>
      <c r="N1811" s="50"/>
      <c r="O1811" s="53"/>
      <c r="P1811" s="50"/>
    </row>
    <row r="1812" spans="10:16" ht="15" customHeight="1">
      <c r="J1812" s="50"/>
      <c r="K1812" s="50"/>
      <c r="L1812" s="50"/>
      <c r="M1812" s="50"/>
      <c r="N1812" s="50"/>
      <c r="O1812" s="53"/>
      <c r="P1812" s="50"/>
    </row>
    <row r="1813" spans="10:16" ht="15" customHeight="1">
      <c r="J1813" s="50"/>
      <c r="K1813" s="50"/>
      <c r="L1813" s="50"/>
      <c r="M1813" s="50"/>
      <c r="N1813" s="50"/>
      <c r="O1813" s="53"/>
      <c r="P1813" s="50"/>
    </row>
    <row r="1814" spans="10:16" ht="15" customHeight="1">
      <c r="J1814" s="50"/>
      <c r="K1814" s="50"/>
      <c r="L1814" s="50"/>
      <c r="M1814" s="50"/>
      <c r="N1814" s="50"/>
      <c r="O1814" s="53"/>
      <c r="P1814" s="50"/>
    </row>
    <row r="1815" spans="10:16" ht="15" customHeight="1">
      <c r="J1815" s="50"/>
      <c r="K1815" s="50"/>
      <c r="L1815" s="50"/>
      <c r="M1815" s="50"/>
      <c r="N1815" s="50"/>
      <c r="O1815" s="53"/>
      <c r="P1815" s="50"/>
    </row>
    <row r="1816" spans="10:16" ht="15" customHeight="1">
      <c r="J1816" s="50"/>
      <c r="K1816" s="50"/>
      <c r="L1816" s="50"/>
      <c r="M1816" s="50"/>
      <c r="N1816" s="50"/>
      <c r="O1816" s="53"/>
      <c r="P1816" s="50"/>
    </row>
    <row r="1817" spans="10:16" ht="15" customHeight="1">
      <c r="J1817" s="50"/>
      <c r="K1817" s="50"/>
      <c r="L1817" s="50"/>
      <c r="M1817" s="50"/>
      <c r="N1817" s="50"/>
      <c r="O1817" s="53"/>
      <c r="P1817" s="50"/>
    </row>
    <row r="1818" spans="10:16" ht="15" customHeight="1">
      <c r="J1818" s="50"/>
      <c r="K1818" s="50"/>
      <c r="L1818" s="50"/>
      <c r="M1818" s="50"/>
      <c r="N1818" s="50"/>
      <c r="O1818" s="53"/>
      <c r="P1818" s="50"/>
    </row>
    <row r="1819" spans="10:16" ht="15" customHeight="1">
      <c r="J1819" s="50"/>
      <c r="K1819" s="50"/>
      <c r="L1819" s="50"/>
      <c r="M1819" s="50"/>
      <c r="N1819" s="50"/>
      <c r="O1819" s="53"/>
      <c r="P1819" s="50"/>
    </row>
    <row r="1820" spans="10:16" ht="15" customHeight="1">
      <c r="J1820" s="50"/>
      <c r="K1820" s="50"/>
      <c r="L1820" s="50"/>
      <c r="M1820" s="50"/>
      <c r="N1820" s="50"/>
      <c r="O1820" s="53"/>
      <c r="P1820" s="50"/>
    </row>
    <row r="1821" spans="10:16" ht="15" customHeight="1">
      <c r="J1821" s="50"/>
      <c r="K1821" s="50"/>
      <c r="L1821" s="50"/>
      <c r="M1821" s="50"/>
      <c r="N1821" s="50"/>
      <c r="O1821" s="53"/>
      <c r="P1821" s="50"/>
    </row>
    <row r="1822" spans="10:16" ht="15" customHeight="1">
      <c r="J1822" s="50"/>
      <c r="K1822" s="50"/>
      <c r="L1822" s="50"/>
      <c r="M1822" s="50"/>
      <c r="N1822" s="50"/>
      <c r="O1822" s="53"/>
      <c r="P1822" s="50"/>
    </row>
    <row r="1823" spans="10:16" ht="15" customHeight="1">
      <c r="J1823" s="50"/>
      <c r="K1823" s="50"/>
      <c r="L1823" s="50"/>
      <c r="M1823" s="50"/>
      <c r="N1823" s="50"/>
      <c r="O1823" s="53"/>
      <c r="P1823" s="50"/>
    </row>
    <row r="1824" spans="10:16" ht="15" customHeight="1">
      <c r="J1824" s="50"/>
      <c r="K1824" s="50"/>
      <c r="L1824" s="50"/>
      <c r="M1824" s="50"/>
      <c r="N1824" s="50"/>
      <c r="O1824" s="53"/>
      <c r="P1824" s="50"/>
    </row>
    <row r="1825" spans="10:16" ht="15" customHeight="1">
      <c r="J1825" s="50"/>
      <c r="K1825" s="50"/>
      <c r="L1825" s="50"/>
      <c r="M1825" s="50"/>
      <c r="N1825" s="50"/>
      <c r="O1825" s="53"/>
      <c r="P1825" s="50"/>
    </row>
    <row r="1826" spans="10:16" ht="15" customHeight="1">
      <c r="J1826" s="50"/>
      <c r="K1826" s="50"/>
      <c r="L1826" s="50"/>
      <c r="M1826" s="50"/>
      <c r="N1826" s="50"/>
      <c r="O1826" s="53"/>
      <c r="P1826" s="50"/>
    </row>
    <row r="1827" spans="10:16" ht="15" customHeight="1">
      <c r="J1827" s="50"/>
      <c r="K1827" s="50"/>
      <c r="L1827" s="50"/>
      <c r="M1827" s="50"/>
      <c r="N1827" s="50"/>
      <c r="O1827" s="53"/>
      <c r="P1827" s="50"/>
    </row>
    <row r="1828" spans="10:16" ht="15" customHeight="1">
      <c r="J1828" s="50"/>
      <c r="K1828" s="50"/>
      <c r="L1828" s="50"/>
      <c r="M1828" s="50"/>
      <c r="N1828" s="50"/>
      <c r="O1828" s="53"/>
      <c r="P1828" s="50"/>
    </row>
    <row r="1829" spans="10:16" ht="15" customHeight="1">
      <c r="J1829" s="50"/>
      <c r="K1829" s="50"/>
      <c r="L1829" s="50"/>
      <c r="M1829" s="50"/>
      <c r="N1829" s="50"/>
      <c r="O1829" s="53"/>
      <c r="P1829" s="50"/>
    </row>
    <row r="1830" spans="10:16" ht="15" customHeight="1">
      <c r="J1830" s="50"/>
      <c r="K1830" s="50"/>
      <c r="L1830" s="50"/>
      <c r="M1830" s="50"/>
      <c r="N1830" s="50"/>
      <c r="O1830" s="53"/>
      <c r="P1830" s="50"/>
    </row>
    <row r="1831" spans="10:16" ht="15" customHeight="1">
      <c r="J1831" s="50"/>
      <c r="K1831" s="50"/>
      <c r="L1831" s="50"/>
      <c r="M1831" s="50"/>
      <c r="N1831" s="50"/>
      <c r="O1831" s="53"/>
      <c r="P1831" s="50"/>
    </row>
    <row r="1832" spans="10:16" ht="15" customHeight="1">
      <c r="J1832" s="50"/>
      <c r="K1832" s="50"/>
      <c r="L1832" s="50"/>
      <c r="M1832" s="50"/>
      <c r="N1832" s="50"/>
      <c r="O1832" s="53"/>
      <c r="P1832" s="50"/>
    </row>
    <row r="1833" spans="10:16" ht="15" customHeight="1">
      <c r="J1833" s="50"/>
      <c r="K1833" s="50"/>
      <c r="L1833" s="50"/>
      <c r="M1833" s="50"/>
      <c r="N1833" s="50"/>
      <c r="O1833" s="53"/>
      <c r="P1833" s="50"/>
    </row>
    <row r="1834" spans="10:16" ht="15" customHeight="1">
      <c r="J1834" s="50"/>
      <c r="K1834" s="50"/>
      <c r="L1834" s="50"/>
      <c r="M1834" s="50"/>
      <c r="N1834" s="50"/>
      <c r="O1834" s="53"/>
      <c r="P1834" s="50"/>
    </row>
    <row r="1835" spans="10:16" ht="15" customHeight="1">
      <c r="J1835" s="50"/>
      <c r="K1835" s="50"/>
      <c r="L1835" s="50"/>
      <c r="M1835" s="50"/>
      <c r="N1835" s="50"/>
      <c r="O1835" s="53"/>
      <c r="P1835" s="50"/>
    </row>
    <row r="1836" spans="10:16" ht="15" customHeight="1">
      <c r="J1836" s="50"/>
      <c r="K1836" s="50"/>
      <c r="L1836" s="50"/>
      <c r="M1836" s="50"/>
      <c r="N1836" s="50"/>
      <c r="O1836" s="53"/>
      <c r="P1836" s="50"/>
    </row>
    <row r="1837" spans="10:16" ht="15" customHeight="1">
      <c r="J1837" s="50"/>
      <c r="K1837" s="50"/>
      <c r="L1837" s="50"/>
      <c r="M1837" s="50"/>
      <c r="N1837" s="50"/>
      <c r="O1837" s="53"/>
      <c r="P1837" s="50"/>
    </row>
    <row r="1838" spans="10:16" ht="15" customHeight="1">
      <c r="J1838" s="50"/>
      <c r="K1838" s="50"/>
      <c r="L1838" s="50"/>
      <c r="M1838" s="50"/>
      <c r="N1838" s="50"/>
      <c r="O1838" s="53"/>
      <c r="P1838" s="50"/>
    </row>
    <row r="1839" spans="10:16" ht="15" customHeight="1">
      <c r="J1839" s="50"/>
      <c r="K1839" s="50"/>
      <c r="L1839" s="50"/>
      <c r="M1839" s="50"/>
      <c r="N1839" s="50"/>
      <c r="O1839" s="53"/>
      <c r="P1839" s="50"/>
    </row>
    <row r="1840" spans="10:16" ht="15" customHeight="1">
      <c r="J1840" s="50"/>
      <c r="K1840" s="50"/>
      <c r="L1840" s="50"/>
      <c r="M1840" s="50"/>
      <c r="N1840" s="50"/>
      <c r="O1840" s="53"/>
      <c r="P1840" s="50"/>
    </row>
    <row r="1841" spans="10:16" ht="15" customHeight="1">
      <c r="J1841" s="50"/>
      <c r="K1841" s="50"/>
      <c r="L1841" s="50"/>
      <c r="M1841" s="50"/>
      <c r="N1841" s="50"/>
      <c r="O1841" s="53"/>
      <c r="P1841" s="50"/>
    </row>
    <row r="1842" spans="10:16" ht="15" customHeight="1">
      <c r="J1842" s="50"/>
      <c r="K1842" s="50"/>
      <c r="L1842" s="50"/>
      <c r="M1842" s="50"/>
      <c r="N1842" s="50"/>
      <c r="O1842" s="53"/>
      <c r="P1842" s="50"/>
    </row>
    <row r="1843" spans="10:16" ht="15" customHeight="1">
      <c r="J1843" s="50"/>
      <c r="K1843" s="50"/>
      <c r="L1843" s="50"/>
      <c r="M1843" s="50"/>
      <c r="N1843" s="50"/>
      <c r="O1843" s="53"/>
      <c r="P1843" s="50"/>
    </row>
    <row r="1844" spans="10:16" ht="15" customHeight="1">
      <c r="J1844" s="50"/>
      <c r="K1844" s="50"/>
      <c r="L1844" s="50"/>
      <c r="M1844" s="50"/>
      <c r="N1844" s="50"/>
      <c r="O1844" s="53"/>
      <c r="P1844" s="50"/>
    </row>
    <row r="1845" spans="10:16" ht="15" customHeight="1">
      <c r="J1845" s="50"/>
      <c r="K1845" s="50"/>
      <c r="L1845" s="50"/>
      <c r="M1845" s="50"/>
      <c r="N1845" s="50"/>
      <c r="O1845" s="53"/>
      <c r="P1845" s="50"/>
    </row>
    <row r="1846" spans="10:16" ht="15" customHeight="1">
      <c r="J1846" s="50"/>
      <c r="K1846" s="50"/>
      <c r="L1846" s="50"/>
      <c r="M1846" s="50"/>
      <c r="N1846" s="50"/>
      <c r="O1846" s="53"/>
      <c r="P1846" s="50"/>
    </row>
    <row r="1847" spans="10:16" ht="15" customHeight="1">
      <c r="J1847" s="50"/>
      <c r="K1847" s="50"/>
      <c r="L1847" s="50"/>
      <c r="M1847" s="50"/>
      <c r="N1847" s="50"/>
      <c r="O1847" s="53"/>
      <c r="P1847" s="50"/>
    </row>
    <row r="1848" spans="10:16" ht="15" customHeight="1">
      <c r="J1848" s="50"/>
      <c r="K1848" s="50"/>
      <c r="L1848" s="50"/>
      <c r="M1848" s="50"/>
      <c r="N1848" s="50"/>
      <c r="O1848" s="53"/>
      <c r="P1848" s="50"/>
    </row>
    <row r="1849" spans="10:16" ht="15" customHeight="1">
      <c r="J1849" s="50"/>
      <c r="K1849" s="50"/>
      <c r="L1849" s="50"/>
      <c r="M1849" s="50"/>
      <c r="N1849" s="50"/>
      <c r="O1849" s="53"/>
      <c r="P1849" s="50"/>
    </row>
    <row r="1850" spans="10:16" ht="15" customHeight="1">
      <c r="J1850" s="50"/>
      <c r="K1850" s="50"/>
      <c r="L1850" s="50"/>
      <c r="M1850" s="50"/>
      <c r="N1850" s="50"/>
      <c r="O1850" s="53"/>
      <c r="P1850" s="50"/>
    </row>
    <row r="1851" spans="10:16" ht="15" customHeight="1">
      <c r="J1851" s="50"/>
      <c r="K1851" s="50"/>
      <c r="L1851" s="50"/>
      <c r="M1851" s="50"/>
      <c r="N1851" s="50"/>
      <c r="O1851" s="53"/>
      <c r="P1851" s="50"/>
    </row>
    <row r="1852" spans="10:16" ht="15" customHeight="1">
      <c r="J1852" s="50"/>
      <c r="K1852" s="50"/>
      <c r="L1852" s="50"/>
      <c r="M1852" s="50"/>
      <c r="N1852" s="50"/>
      <c r="O1852" s="53"/>
      <c r="P1852" s="50"/>
    </row>
    <row r="1853" spans="10:16" ht="15" customHeight="1">
      <c r="J1853" s="50"/>
      <c r="K1853" s="50"/>
      <c r="L1853" s="50"/>
      <c r="M1853" s="50"/>
      <c r="N1853" s="50"/>
      <c r="O1853" s="53"/>
      <c r="P1853" s="50"/>
    </row>
    <row r="1854" spans="10:16" ht="15" customHeight="1">
      <c r="J1854" s="50"/>
      <c r="K1854" s="50"/>
      <c r="L1854" s="50"/>
      <c r="M1854" s="50"/>
      <c r="N1854" s="50"/>
      <c r="O1854" s="53"/>
      <c r="P1854" s="50"/>
    </row>
    <row r="1855" spans="10:16" ht="15" customHeight="1">
      <c r="J1855" s="50"/>
      <c r="K1855" s="50"/>
      <c r="L1855" s="50"/>
      <c r="M1855" s="50"/>
      <c r="N1855" s="50"/>
      <c r="O1855" s="53"/>
      <c r="P1855" s="50"/>
    </row>
    <row r="1856" spans="10:16" ht="15" customHeight="1">
      <c r="J1856" s="50"/>
      <c r="K1856" s="50"/>
      <c r="L1856" s="50"/>
      <c r="M1856" s="50"/>
      <c r="N1856" s="50"/>
      <c r="O1856" s="53"/>
      <c r="P1856" s="50"/>
    </row>
    <row r="1857" spans="10:16" ht="15" customHeight="1">
      <c r="J1857" s="50"/>
      <c r="K1857" s="50"/>
      <c r="L1857" s="50"/>
      <c r="M1857" s="50"/>
      <c r="N1857" s="50"/>
      <c r="O1857" s="53"/>
      <c r="P1857" s="50"/>
    </row>
    <row r="1858" spans="10:16" ht="15" customHeight="1">
      <c r="J1858" s="50"/>
      <c r="K1858" s="50"/>
      <c r="L1858" s="50"/>
      <c r="M1858" s="50"/>
      <c r="N1858" s="50"/>
      <c r="O1858" s="53"/>
      <c r="P1858" s="50"/>
    </row>
    <row r="1859" spans="10:16" ht="15" customHeight="1">
      <c r="J1859" s="50"/>
      <c r="K1859" s="50"/>
      <c r="L1859" s="50"/>
      <c r="M1859" s="50"/>
      <c r="N1859" s="50"/>
      <c r="O1859" s="53"/>
      <c r="P1859" s="50"/>
    </row>
    <row r="1860" spans="10:16" ht="15" customHeight="1">
      <c r="J1860" s="50"/>
      <c r="K1860" s="50"/>
      <c r="L1860" s="50"/>
      <c r="M1860" s="50"/>
      <c r="N1860" s="50"/>
      <c r="O1860" s="53"/>
      <c r="P1860" s="50"/>
    </row>
    <row r="1861" spans="10:16" ht="15" customHeight="1">
      <c r="J1861" s="50"/>
      <c r="K1861" s="50"/>
      <c r="L1861" s="50"/>
      <c r="M1861" s="50"/>
      <c r="N1861" s="50"/>
      <c r="O1861" s="53"/>
      <c r="P1861" s="50"/>
    </row>
    <row r="1862" spans="10:16" ht="15" customHeight="1">
      <c r="J1862" s="50"/>
      <c r="K1862" s="50"/>
      <c r="L1862" s="50"/>
      <c r="M1862" s="50"/>
      <c r="N1862" s="50"/>
      <c r="O1862" s="53"/>
      <c r="P1862" s="50"/>
    </row>
    <row r="1863" spans="10:16" ht="15" customHeight="1">
      <c r="J1863" s="50"/>
      <c r="K1863" s="50"/>
      <c r="L1863" s="50"/>
      <c r="M1863" s="50"/>
      <c r="N1863" s="50"/>
      <c r="O1863" s="53"/>
      <c r="P1863" s="50"/>
    </row>
    <row r="1864" spans="10:16" ht="15" customHeight="1">
      <c r="J1864" s="50"/>
      <c r="K1864" s="50"/>
      <c r="L1864" s="50"/>
      <c r="M1864" s="50"/>
      <c r="N1864" s="50"/>
      <c r="O1864" s="53"/>
      <c r="P1864" s="50"/>
    </row>
    <row r="1865" spans="10:16" ht="15" customHeight="1">
      <c r="J1865" s="50"/>
      <c r="K1865" s="50"/>
      <c r="L1865" s="50"/>
      <c r="M1865" s="50"/>
      <c r="N1865" s="50"/>
      <c r="O1865" s="53"/>
      <c r="P1865" s="50"/>
    </row>
    <row r="1866" spans="10:16" ht="15" customHeight="1">
      <c r="J1866" s="50"/>
      <c r="K1866" s="50"/>
      <c r="L1866" s="50"/>
      <c r="M1866" s="50"/>
      <c r="N1866" s="50"/>
      <c r="O1866" s="53"/>
      <c r="P1866" s="50"/>
    </row>
    <row r="1867" spans="10:16" ht="15" customHeight="1">
      <c r="J1867" s="50"/>
      <c r="K1867" s="50"/>
      <c r="L1867" s="50"/>
      <c r="M1867" s="50"/>
      <c r="N1867" s="50"/>
      <c r="O1867" s="53"/>
      <c r="P1867" s="50"/>
    </row>
    <row r="1868" spans="10:16" ht="15" customHeight="1">
      <c r="J1868" s="50"/>
      <c r="K1868" s="50"/>
      <c r="L1868" s="50"/>
      <c r="M1868" s="50"/>
      <c r="N1868" s="50"/>
      <c r="O1868" s="53"/>
      <c r="P1868" s="50"/>
    </row>
    <row r="1869" spans="10:16" ht="15" customHeight="1">
      <c r="J1869" s="50"/>
      <c r="K1869" s="50"/>
      <c r="L1869" s="50"/>
      <c r="M1869" s="50"/>
      <c r="N1869" s="50"/>
      <c r="O1869" s="53"/>
      <c r="P1869" s="50"/>
    </row>
    <row r="1870" spans="10:16" ht="15" customHeight="1">
      <c r="J1870" s="50"/>
      <c r="K1870" s="50"/>
      <c r="L1870" s="50"/>
      <c r="M1870" s="50"/>
      <c r="N1870" s="50"/>
      <c r="O1870" s="53"/>
      <c r="P1870" s="50"/>
    </row>
    <row r="1871" spans="10:16" ht="15" customHeight="1">
      <c r="J1871" s="50"/>
      <c r="K1871" s="50"/>
      <c r="L1871" s="50"/>
      <c r="M1871" s="50"/>
      <c r="N1871" s="50"/>
      <c r="O1871" s="53"/>
      <c r="P1871" s="50"/>
    </row>
    <row r="1872" spans="10:16" ht="15" customHeight="1">
      <c r="J1872" s="50"/>
      <c r="K1872" s="50"/>
      <c r="L1872" s="50"/>
      <c r="M1872" s="50"/>
      <c r="N1872" s="50"/>
      <c r="O1872" s="53"/>
      <c r="P1872" s="50"/>
    </row>
    <row r="1873" spans="10:16" ht="15" customHeight="1">
      <c r="J1873" s="50"/>
      <c r="K1873" s="50"/>
      <c r="L1873" s="50"/>
      <c r="M1873" s="50"/>
      <c r="N1873" s="50"/>
      <c r="O1873" s="53"/>
      <c r="P1873" s="50"/>
    </row>
    <row r="1874" spans="10:16" ht="15" customHeight="1">
      <c r="J1874" s="50"/>
      <c r="K1874" s="50"/>
      <c r="L1874" s="50"/>
      <c r="M1874" s="50"/>
      <c r="N1874" s="50"/>
      <c r="O1874" s="53"/>
      <c r="P1874" s="50"/>
    </row>
    <row r="1875" spans="10:16" ht="15" customHeight="1">
      <c r="J1875" s="50"/>
      <c r="K1875" s="50"/>
      <c r="L1875" s="50"/>
      <c r="M1875" s="50"/>
      <c r="N1875" s="50"/>
      <c r="O1875" s="53"/>
      <c r="P1875" s="50"/>
    </row>
    <row r="1876" spans="10:16" ht="15" customHeight="1">
      <c r="J1876" s="50"/>
      <c r="K1876" s="50"/>
      <c r="L1876" s="50"/>
      <c r="M1876" s="50"/>
      <c r="N1876" s="50"/>
      <c r="O1876" s="53"/>
      <c r="P1876" s="50"/>
    </row>
    <row r="1877" spans="10:16" ht="15" customHeight="1">
      <c r="J1877" s="50"/>
      <c r="K1877" s="50"/>
      <c r="L1877" s="50"/>
      <c r="M1877" s="50"/>
      <c r="N1877" s="50"/>
      <c r="O1877" s="53"/>
      <c r="P1877" s="50"/>
    </row>
    <row r="1878" spans="10:16" ht="15" customHeight="1">
      <c r="J1878" s="50"/>
      <c r="K1878" s="50"/>
      <c r="L1878" s="50"/>
      <c r="M1878" s="50"/>
      <c r="N1878" s="50"/>
      <c r="O1878" s="53"/>
      <c r="P1878" s="50"/>
    </row>
    <row r="1879" spans="10:16" ht="15" customHeight="1">
      <c r="J1879" s="50"/>
      <c r="K1879" s="50"/>
      <c r="L1879" s="50"/>
      <c r="M1879" s="50"/>
      <c r="N1879" s="50"/>
      <c r="O1879" s="53"/>
      <c r="P1879" s="50"/>
    </row>
    <row r="1880" spans="10:16" ht="15" customHeight="1">
      <c r="J1880" s="50"/>
      <c r="K1880" s="50"/>
      <c r="L1880" s="50"/>
      <c r="M1880" s="50"/>
      <c r="N1880" s="50"/>
      <c r="O1880" s="53"/>
      <c r="P1880" s="50"/>
    </row>
    <row r="1881" spans="10:16" ht="15" customHeight="1">
      <c r="J1881" s="50"/>
      <c r="K1881" s="50"/>
      <c r="L1881" s="50"/>
      <c r="M1881" s="50"/>
      <c r="N1881" s="50"/>
      <c r="O1881" s="53"/>
      <c r="P1881" s="50"/>
    </row>
    <row r="1882" spans="10:16" ht="15" customHeight="1">
      <c r="J1882" s="50"/>
      <c r="K1882" s="50"/>
      <c r="L1882" s="50"/>
      <c r="M1882" s="50"/>
      <c r="N1882" s="50"/>
      <c r="O1882" s="53"/>
      <c r="P1882" s="50"/>
    </row>
    <row r="1883" spans="10:16" ht="15" customHeight="1">
      <c r="J1883" s="50"/>
      <c r="K1883" s="50"/>
      <c r="L1883" s="50"/>
      <c r="M1883" s="50"/>
      <c r="N1883" s="50"/>
      <c r="O1883" s="53"/>
      <c r="P1883" s="50"/>
    </row>
    <row r="1884" spans="10:16" ht="15" customHeight="1">
      <c r="J1884" s="50"/>
      <c r="K1884" s="50"/>
      <c r="L1884" s="50"/>
      <c r="M1884" s="50"/>
      <c r="N1884" s="50"/>
      <c r="O1884" s="53"/>
      <c r="P1884" s="50"/>
    </row>
    <row r="1885" spans="10:16" ht="15" customHeight="1">
      <c r="J1885" s="50"/>
      <c r="K1885" s="50"/>
      <c r="L1885" s="50"/>
      <c r="M1885" s="50"/>
      <c r="N1885" s="50"/>
      <c r="O1885" s="53"/>
      <c r="P1885" s="50"/>
    </row>
    <row r="1886" spans="10:16" ht="15" customHeight="1">
      <c r="J1886" s="50"/>
      <c r="K1886" s="50"/>
      <c r="L1886" s="50"/>
      <c r="M1886" s="50"/>
      <c r="N1886" s="50"/>
      <c r="O1886" s="53"/>
      <c r="P1886" s="50"/>
    </row>
    <row r="1887" spans="10:16" ht="15" customHeight="1">
      <c r="J1887" s="50"/>
      <c r="K1887" s="50"/>
      <c r="L1887" s="50"/>
      <c r="M1887" s="50"/>
      <c r="N1887" s="50"/>
      <c r="O1887" s="53"/>
      <c r="P1887" s="50"/>
    </row>
    <row r="1888" spans="10:16" ht="15" customHeight="1">
      <c r="J1888" s="50"/>
      <c r="K1888" s="50"/>
      <c r="L1888" s="50"/>
      <c r="M1888" s="50"/>
      <c r="N1888" s="50"/>
      <c r="O1888" s="53"/>
      <c r="P1888" s="50"/>
    </row>
    <row r="1889" spans="10:16" ht="15" customHeight="1">
      <c r="J1889" s="50"/>
      <c r="K1889" s="50"/>
      <c r="L1889" s="50"/>
      <c r="M1889" s="50"/>
      <c r="N1889" s="50"/>
      <c r="O1889" s="53"/>
      <c r="P1889" s="50"/>
    </row>
    <row r="1890" spans="10:16" ht="15" customHeight="1">
      <c r="J1890" s="50"/>
      <c r="K1890" s="50"/>
      <c r="L1890" s="50"/>
      <c r="M1890" s="50"/>
      <c r="N1890" s="50"/>
      <c r="O1890" s="53"/>
      <c r="P1890" s="50"/>
    </row>
    <row r="1891" spans="10:16" ht="15" customHeight="1">
      <c r="J1891" s="50"/>
      <c r="K1891" s="50"/>
      <c r="L1891" s="50"/>
      <c r="M1891" s="50"/>
      <c r="N1891" s="50"/>
      <c r="O1891" s="53"/>
      <c r="P1891" s="50"/>
    </row>
    <row r="1892" spans="10:16" ht="15" customHeight="1">
      <c r="J1892" s="50"/>
      <c r="K1892" s="50"/>
      <c r="L1892" s="50"/>
      <c r="M1892" s="50"/>
      <c r="N1892" s="50"/>
      <c r="O1892" s="53"/>
      <c r="P1892" s="50"/>
    </row>
    <row r="1893" spans="10:16" ht="15" customHeight="1">
      <c r="J1893" s="50"/>
      <c r="K1893" s="50"/>
      <c r="L1893" s="50"/>
      <c r="M1893" s="50"/>
      <c r="N1893" s="50"/>
      <c r="O1893" s="53"/>
      <c r="P1893" s="50"/>
    </row>
    <row r="1894" spans="10:16" ht="15" customHeight="1">
      <c r="J1894" s="50"/>
      <c r="K1894" s="50"/>
      <c r="L1894" s="50"/>
      <c r="M1894" s="50"/>
      <c r="N1894" s="50"/>
      <c r="O1894" s="53"/>
      <c r="P1894" s="50"/>
    </row>
    <row r="1895" spans="10:16" ht="15" customHeight="1">
      <c r="J1895" s="50"/>
      <c r="K1895" s="50"/>
      <c r="L1895" s="50"/>
      <c r="M1895" s="50"/>
      <c r="N1895" s="50"/>
      <c r="O1895" s="53"/>
      <c r="P1895" s="50"/>
    </row>
    <row r="1896" spans="10:16" ht="15" customHeight="1">
      <c r="J1896" s="50"/>
      <c r="K1896" s="50"/>
      <c r="L1896" s="50"/>
      <c r="M1896" s="50"/>
      <c r="N1896" s="50"/>
      <c r="O1896" s="53"/>
      <c r="P1896" s="50"/>
    </row>
    <row r="1897" spans="10:16" ht="15" customHeight="1">
      <c r="J1897" s="50"/>
      <c r="K1897" s="50"/>
      <c r="L1897" s="50"/>
      <c r="M1897" s="50"/>
      <c r="N1897" s="50"/>
      <c r="O1897" s="53"/>
      <c r="P1897" s="50"/>
    </row>
    <row r="1898" spans="10:16" ht="15" customHeight="1">
      <c r="J1898" s="50"/>
      <c r="K1898" s="50"/>
      <c r="L1898" s="50"/>
      <c r="M1898" s="50"/>
      <c r="N1898" s="50"/>
      <c r="O1898" s="53"/>
      <c r="P1898" s="50"/>
    </row>
    <row r="1899" spans="10:16" ht="15" customHeight="1">
      <c r="J1899" s="50"/>
      <c r="K1899" s="50"/>
      <c r="L1899" s="50"/>
      <c r="M1899" s="50"/>
      <c r="N1899" s="50"/>
      <c r="O1899" s="53"/>
      <c r="P1899" s="50"/>
    </row>
    <row r="1900" spans="10:16" ht="15" customHeight="1">
      <c r="J1900" s="50"/>
      <c r="K1900" s="50"/>
      <c r="L1900" s="50"/>
      <c r="M1900" s="50"/>
      <c r="N1900" s="50"/>
      <c r="O1900" s="53"/>
      <c r="P1900" s="50"/>
    </row>
    <row r="1901" spans="10:16" ht="15" customHeight="1">
      <c r="J1901" s="50"/>
      <c r="K1901" s="50"/>
      <c r="L1901" s="50"/>
      <c r="M1901" s="50"/>
      <c r="N1901" s="50"/>
      <c r="O1901" s="53"/>
      <c r="P1901" s="50"/>
    </row>
    <row r="1902" spans="10:16" ht="15" customHeight="1">
      <c r="J1902" s="50"/>
      <c r="K1902" s="50"/>
      <c r="L1902" s="50"/>
      <c r="M1902" s="50"/>
      <c r="N1902" s="50"/>
      <c r="O1902" s="53"/>
      <c r="P1902" s="50"/>
    </row>
    <row r="1903" spans="10:16" ht="15" customHeight="1">
      <c r="J1903" s="50"/>
      <c r="K1903" s="50"/>
      <c r="L1903" s="50"/>
      <c r="M1903" s="50"/>
      <c r="N1903" s="50"/>
      <c r="O1903" s="53"/>
      <c r="P1903" s="50"/>
    </row>
    <row r="1904" spans="10:16" ht="15" customHeight="1">
      <c r="J1904" s="50"/>
      <c r="K1904" s="50"/>
      <c r="L1904" s="50"/>
      <c r="M1904" s="50"/>
      <c r="N1904" s="50"/>
      <c r="O1904" s="53"/>
      <c r="P1904" s="50"/>
    </row>
    <row r="1905" spans="10:16" ht="15" customHeight="1">
      <c r="J1905" s="50"/>
      <c r="K1905" s="50"/>
      <c r="L1905" s="50"/>
      <c r="M1905" s="50"/>
      <c r="N1905" s="50"/>
      <c r="O1905" s="53"/>
      <c r="P1905" s="50"/>
    </row>
    <row r="1906" spans="10:16" ht="15" customHeight="1">
      <c r="J1906" s="50"/>
      <c r="K1906" s="50"/>
      <c r="L1906" s="50"/>
      <c r="M1906" s="50"/>
      <c r="N1906" s="50"/>
      <c r="O1906" s="53"/>
      <c r="P1906" s="50"/>
    </row>
    <row r="1907" spans="10:16" ht="15" customHeight="1">
      <c r="J1907" s="50"/>
      <c r="K1907" s="50"/>
      <c r="L1907" s="50"/>
      <c r="M1907" s="50"/>
      <c r="N1907" s="50"/>
      <c r="O1907" s="53"/>
      <c r="P1907" s="50"/>
    </row>
    <row r="1908" spans="10:16" ht="15" customHeight="1">
      <c r="J1908" s="50"/>
      <c r="K1908" s="50"/>
      <c r="L1908" s="50"/>
      <c r="M1908" s="50"/>
      <c r="N1908" s="50"/>
      <c r="O1908" s="53"/>
      <c r="P1908" s="50"/>
    </row>
    <row r="1909" spans="10:16" ht="15" customHeight="1">
      <c r="J1909" s="50"/>
      <c r="K1909" s="50"/>
      <c r="L1909" s="50"/>
      <c r="M1909" s="50"/>
      <c r="N1909" s="50"/>
      <c r="O1909" s="53"/>
      <c r="P1909" s="50"/>
    </row>
    <row r="1910" spans="10:16" ht="15" customHeight="1">
      <c r="J1910" s="50"/>
      <c r="K1910" s="50"/>
      <c r="L1910" s="50"/>
      <c r="M1910" s="50"/>
      <c r="N1910" s="50"/>
      <c r="O1910" s="53"/>
      <c r="P1910" s="50"/>
    </row>
    <row r="1911" spans="10:16" ht="15" customHeight="1">
      <c r="J1911" s="50"/>
      <c r="K1911" s="50"/>
      <c r="L1911" s="50"/>
      <c r="M1911" s="50"/>
      <c r="N1911" s="50"/>
      <c r="O1911" s="53"/>
      <c r="P1911" s="50"/>
    </row>
    <row r="1912" spans="10:16" ht="15" customHeight="1">
      <c r="J1912" s="50"/>
      <c r="K1912" s="50"/>
      <c r="L1912" s="50"/>
      <c r="M1912" s="50"/>
      <c r="N1912" s="50"/>
      <c r="O1912" s="53"/>
      <c r="P1912" s="50"/>
    </row>
    <row r="1913" spans="10:16" ht="15" customHeight="1">
      <c r="J1913" s="50"/>
      <c r="K1913" s="50"/>
      <c r="L1913" s="50"/>
      <c r="M1913" s="50"/>
      <c r="N1913" s="50"/>
      <c r="O1913" s="53"/>
      <c r="P1913" s="50"/>
    </row>
    <row r="1914" spans="10:16" ht="15" customHeight="1">
      <c r="J1914" s="50"/>
      <c r="K1914" s="50"/>
      <c r="L1914" s="50"/>
      <c r="M1914" s="50"/>
      <c r="N1914" s="50"/>
      <c r="O1914" s="53"/>
      <c r="P1914" s="50"/>
    </row>
    <row r="1915" spans="10:16" ht="15" customHeight="1">
      <c r="J1915" s="50"/>
      <c r="K1915" s="50"/>
      <c r="L1915" s="50"/>
      <c r="M1915" s="50"/>
      <c r="N1915" s="50"/>
      <c r="O1915" s="53"/>
      <c r="P1915" s="50"/>
    </row>
    <row r="1916" spans="10:16" ht="15" customHeight="1">
      <c r="J1916" s="50"/>
      <c r="K1916" s="50"/>
      <c r="L1916" s="50"/>
      <c r="M1916" s="50"/>
      <c r="N1916" s="50"/>
      <c r="O1916" s="53"/>
      <c r="P1916" s="50"/>
    </row>
    <row r="1917" spans="10:16" ht="15" customHeight="1">
      <c r="J1917" s="50"/>
      <c r="K1917" s="50"/>
      <c r="L1917" s="50"/>
      <c r="M1917" s="50"/>
      <c r="N1917" s="50"/>
      <c r="O1917" s="53"/>
      <c r="P1917" s="50"/>
    </row>
    <row r="1918" spans="10:16" ht="15" customHeight="1">
      <c r="J1918" s="50"/>
      <c r="K1918" s="50"/>
      <c r="L1918" s="50"/>
      <c r="M1918" s="50"/>
      <c r="N1918" s="50"/>
      <c r="O1918" s="53"/>
      <c r="P1918" s="50"/>
    </row>
    <row r="1919" spans="10:16" ht="15" customHeight="1">
      <c r="J1919" s="50"/>
      <c r="K1919" s="50"/>
      <c r="L1919" s="50"/>
      <c r="M1919" s="50"/>
      <c r="N1919" s="50"/>
      <c r="O1919" s="53"/>
      <c r="P1919" s="50"/>
    </row>
    <row r="1920" spans="10:16" ht="15" customHeight="1">
      <c r="J1920" s="50"/>
      <c r="K1920" s="50"/>
      <c r="L1920" s="50"/>
      <c r="M1920" s="50"/>
      <c r="N1920" s="50"/>
      <c r="O1920" s="53"/>
      <c r="P1920" s="50"/>
    </row>
    <row r="1921" spans="10:16" ht="15" customHeight="1">
      <c r="J1921" s="50"/>
      <c r="K1921" s="50"/>
      <c r="L1921" s="50"/>
      <c r="M1921" s="50"/>
      <c r="N1921" s="50"/>
      <c r="O1921" s="53"/>
      <c r="P1921" s="50"/>
    </row>
    <row r="1922" spans="10:16" ht="15" customHeight="1">
      <c r="J1922" s="50"/>
      <c r="K1922" s="50"/>
      <c r="L1922" s="50"/>
      <c r="M1922" s="50"/>
      <c r="N1922" s="50"/>
      <c r="O1922" s="53"/>
      <c r="P1922" s="50"/>
    </row>
    <row r="1923" spans="10:16" ht="15" customHeight="1">
      <c r="J1923" s="50"/>
      <c r="K1923" s="50"/>
      <c r="L1923" s="50"/>
      <c r="M1923" s="50"/>
      <c r="N1923" s="50"/>
      <c r="O1923" s="53"/>
      <c r="P1923" s="50"/>
    </row>
    <row r="1924" spans="10:16" ht="15" customHeight="1">
      <c r="J1924" s="50"/>
      <c r="K1924" s="50"/>
      <c r="L1924" s="50"/>
      <c r="M1924" s="50"/>
      <c r="N1924" s="50"/>
      <c r="O1924" s="53"/>
      <c r="P1924" s="50"/>
    </row>
    <row r="1925" spans="10:16" ht="15" customHeight="1">
      <c r="J1925" s="50"/>
      <c r="K1925" s="50"/>
      <c r="L1925" s="50"/>
      <c r="M1925" s="50"/>
      <c r="N1925" s="50"/>
      <c r="O1925" s="53"/>
      <c r="P1925" s="50"/>
    </row>
    <row r="1926" spans="10:16" ht="15" customHeight="1">
      <c r="J1926" s="50"/>
      <c r="K1926" s="50"/>
      <c r="L1926" s="50"/>
      <c r="M1926" s="50"/>
      <c r="N1926" s="50"/>
      <c r="O1926" s="53"/>
      <c r="P1926" s="50"/>
    </row>
    <row r="1927" spans="10:16" ht="15" customHeight="1">
      <c r="J1927" s="50"/>
      <c r="K1927" s="50"/>
      <c r="L1927" s="50"/>
      <c r="M1927" s="50"/>
      <c r="N1927" s="50"/>
      <c r="O1927" s="53"/>
      <c r="P1927" s="50"/>
    </row>
    <row r="1928" spans="10:16" ht="15" customHeight="1">
      <c r="J1928" s="50"/>
      <c r="K1928" s="50"/>
      <c r="L1928" s="50"/>
      <c r="M1928" s="50"/>
      <c r="N1928" s="50"/>
      <c r="O1928" s="53"/>
      <c r="P1928" s="50"/>
    </row>
    <row r="1929" spans="10:16" ht="15" customHeight="1">
      <c r="J1929" s="50"/>
      <c r="K1929" s="50"/>
      <c r="L1929" s="50"/>
      <c r="M1929" s="50"/>
      <c r="N1929" s="50"/>
      <c r="O1929" s="53"/>
      <c r="P1929" s="50"/>
    </row>
    <row r="1930" spans="10:16" ht="15" customHeight="1">
      <c r="J1930" s="50"/>
      <c r="K1930" s="50"/>
      <c r="L1930" s="50"/>
      <c r="M1930" s="50"/>
      <c r="N1930" s="50"/>
      <c r="O1930" s="53"/>
      <c r="P1930" s="50"/>
    </row>
    <row r="1931" spans="10:16" ht="15" customHeight="1">
      <c r="J1931" s="50"/>
      <c r="K1931" s="50"/>
      <c r="L1931" s="50"/>
      <c r="M1931" s="50"/>
      <c r="N1931" s="50"/>
      <c r="O1931" s="53"/>
      <c r="P1931" s="50"/>
    </row>
    <row r="1932" spans="10:16" ht="15" customHeight="1">
      <c r="J1932" s="50"/>
      <c r="K1932" s="50"/>
      <c r="L1932" s="50"/>
      <c r="M1932" s="50"/>
      <c r="N1932" s="50"/>
      <c r="O1932" s="53"/>
      <c r="P1932" s="50"/>
    </row>
    <row r="1933" spans="10:16" ht="15" customHeight="1">
      <c r="J1933" s="50"/>
      <c r="K1933" s="50"/>
      <c r="L1933" s="50"/>
      <c r="M1933" s="50"/>
      <c r="N1933" s="50"/>
      <c r="O1933" s="53"/>
      <c r="P1933" s="50"/>
    </row>
    <row r="1934" spans="10:16" ht="15" customHeight="1">
      <c r="J1934" s="50"/>
      <c r="K1934" s="50"/>
      <c r="L1934" s="50"/>
      <c r="M1934" s="50"/>
      <c r="N1934" s="50"/>
      <c r="O1934" s="53"/>
      <c r="P1934" s="50"/>
    </row>
    <row r="1935" spans="10:16" ht="15" customHeight="1">
      <c r="J1935" s="50"/>
      <c r="K1935" s="50"/>
      <c r="L1935" s="50"/>
      <c r="M1935" s="50"/>
      <c r="N1935" s="50"/>
      <c r="O1935" s="53"/>
      <c r="P1935" s="50"/>
    </row>
    <row r="1936" spans="10:16" ht="15" customHeight="1">
      <c r="J1936" s="50"/>
      <c r="K1936" s="50"/>
      <c r="L1936" s="50"/>
      <c r="M1936" s="50"/>
      <c r="N1936" s="50"/>
      <c r="O1936" s="53"/>
      <c r="P1936" s="50"/>
    </row>
    <row r="1937" spans="10:16" ht="15" customHeight="1">
      <c r="J1937" s="50"/>
      <c r="K1937" s="50"/>
      <c r="L1937" s="50"/>
      <c r="M1937" s="50"/>
      <c r="N1937" s="50"/>
      <c r="O1937" s="53"/>
      <c r="P1937" s="50"/>
    </row>
    <row r="1938" spans="10:16" ht="15" customHeight="1">
      <c r="J1938" s="50"/>
      <c r="K1938" s="50"/>
      <c r="L1938" s="50"/>
      <c r="M1938" s="50"/>
      <c r="N1938" s="50"/>
      <c r="O1938" s="53"/>
      <c r="P1938" s="50"/>
    </row>
    <row r="1939" spans="10:16" ht="15" customHeight="1">
      <c r="J1939" s="50"/>
      <c r="K1939" s="50"/>
      <c r="L1939" s="50"/>
      <c r="M1939" s="50"/>
      <c r="N1939" s="50"/>
      <c r="O1939" s="53"/>
      <c r="P1939" s="50"/>
    </row>
    <row r="1940" spans="10:16" ht="15" customHeight="1">
      <c r="J1940" s="50"/>
      <c r="K1940" s="50"/>
      <c r="L1940" s="50"/>
      <c r="M1940" s="50"/>
      <c r="N1940" s="50"/>
      <c r="O1940" s="53"/>
      <c r="P1940" s="50"/>
    </row>
    <row r="1941" spans="10:16" ht="15" customHeight="1">
      <c r="J1941" s="50"/>
      <c r="K1941" s="50"/>
      <c r="L1941" s="50"/>
      <c r="M1941" s="50"/>
      <c r="N1941" s="50"/>
      <c r="O1941" s="53"/>
      <c r="P1941" s="50"/>
    </row>
    <row r="1942" spans="10:16" ht="15" customHeight="1">
      <c r="J1942" s="50"/>
      <c r="K1942" s="50"/>
      <c r="L1942" s="50"/>
      <c r="M1942" s="50"/>
      <c r="N1942" s="50"/>
      <c r="O1942" s="53"/>
      <c r="P1942" s="50"/>
    </row>
    <row r="1943" spans="10:16" ht="15" customHeight="1">
      <c r="J1943" s="50"/>
      <c r="K1943" s="50"/>
      <c r="L1943" s="50"/>
      <c r="M1943" s="50"/>
      <c r="N1943" s="50"/>
      <c r="O1943" s="53"/>
      <c r="P1943" s="50"/>
    </row>
    <row r="1944" spans="10:16" ht="15" customHeight="1">
      <c r="J1944" s="50"/>
      <c r="K1944" s="50"/>
      <c r="L1944" s="50"/>
      <c r="M1944" s="50"/>
      <c r="N1944" s="50"/>
      <c r="O1944" s="53"/>
      <c r="P1944" s="50"/>
    </row>
    <row r="1945" spans="10:16" ht="15" customHeight="1">
      <c r="J1945" s="50"/>
      <c r="K1945" s="50"/>
      <c r="L1945" s="50"/>
      <c r="M1945" s="50"/>
      <c r="N1945" s="50"/>
      <c r="O1945" s="53"/>
      <c r="P1945" s="50"/>
    </row>
    <row r="1946" spans="10:16" ht="15" customHeight="1">
      <c r="J1946" s="50"/>
      <c r="K1946" s="50"/>
      <c r="L1946" s="50"/>
      <c r="M1946" s="50"/>
      <c r="N1946" s="50"/>
      <c r="O1946" s="53"/>
      <c r="P1946" s="50"/>
    </row>
    <row r="1947" spans="10:16" ht="15" customHeight="1">
      <c r="J1947" s="50"/>
      <c r="K1947" s="50"/>
      <c r="L1947" s="50"/>
      <c r="M1947" s="50"/>
      <c r="N1947" s="50"/>
      <c r="O1947" s="53"/>
      <c r="P1947" s="50"/>
    </row>
    <row r="1948" spans="10:16" ht="15" customHeight="1">
      <c r="J1948" s="50"/>
      <c r="K1948" s="50"/>
      <c r="L1948" s="50"/>
      <c r="M1948" s="50"/>
      <c r="N1948" s="50"/>
      <c r="O1948" s="53"/>
      <c r="P1948" s="50"/>
    </row>
    <row r="1949" spans="10:16" ht="15" customHeight="1">
      <c r="J1949" s="50"/>
      <c r="K1949" s="50"/>
      <c r="L1949" s="50"/>
      <c r="M1949" s="50"/>
      <c r="N1949" s="50"/>
      <c r="O1949" s="53"/>
      <c r="P1949" s="50"/>
    </row>
    <row r="1950" spans="10:16" ht="15" customHeight="1">
      <c r="J1950" s="50"/>
      <c r="K1950" s="50"/>
      <c r="L1950" s="50"/>
      <c r="M1950" s="50"/>
      <c r="N1950" s="50"/>
      <c r="O1950" s="53"/>
      <c r="P1950" s="50"/>
    </row>
    <row r="1951" spans="10:16" ht="15" customHeight="1">
      <c r="J1951" s="50"/>
      <c r="K1951" s="50"/>
      <c r="L1951" s="50"/>
      <c r="M1951" s="50"/>
      <c r="N1951" s="50"/>
      <c r="O1951" s="53"/>
      <c r="P1951" s="50"/>
    </row>
    <row r="1952" spans="10:16" ht="15" customHeight="1">
      <c r="J1952" s="50"/>
      <c r="K1952" s="50"/>
      <c r="L1952" s="50"/>
      <c r="M1952" s="50"/>
      <c r="N1952" s="50"/>
      <c r="O1952" s="53"/>
      <c r="P1952" s="50"/>
    </row>
    <row r="1953" spans="10:16" ht="15" customHeight="1">
      <c r="J1953" s="50"/>
      <c r="K1953" s="50"/>
      <c r="L1953" s="50"/>
      <c r="M1953" s="50"/>
      <c r="N1953" s="50"/>
      <c r="O1953" s="53"/>
      <c r="P1953" s="50"/>
    </row>
    <row r="1954" spans="10:16" ht="15" customHeight="1">
      <c r="J1954" s="50"/>
      <c r="K1954" s="50"/>
      <c r="L1954" s="50"/>
      <c r="M1954" s="50"/>
      <c r="N1954" s="50"/>
      <c r="O1954" s="53"/>
      <c r="P1954" s="50"/>
    </row>
    <row r="1955" spans="10:16" ht="15" customHeight="1">
      <c r="J1955" s="50"/>
      <c r="K1955" s="50"/>
      <c r="L1955" s="50"/>
      <c r="M1955" s="50"/>
      <c r="N1955" s="50"/>
      <c r="O1955" s="53"/>
      <c r="P1955" s="50"/>
    </row>
    <row r="1956" spans="10:16" ht="15" customHeight="1">
      <c r="J1956" s="50"/>
      <c r="K1956" s="50"/>
      <c r="L1956" s="50"/>
      <c r="M1956" s="50"/>
      <c r="N1956" s="50"/>
      <c r="O1956" s="53"/>
      <c r="P1956" s="50"/>
    </row>
    <row r="1957" spans="10:16" ht="15" customHeight="1">
      <c r="J1957" s="50"/>
      <c r="K1957" s="50"/>
      <c r="L1957" s="50"/>
      <c r="M1957" s="50"/>
      <c r="N1957" s="50"/>
      <c r="O1957" s="53"/>
      <c r="P1957" s="50"/>
    </row>
    <row r="1958" spans="10:16" ht="15" customHeight="1">
      <c r="J1958" s="50"/>
      <c r="K1958" s="50"/>
      <c r="L1958" s="50"/>
      <c r="M1958" s="50"/>
      <c r="N1958" s="50"/>
      <c r="O1958" s="53"/>
      <c r="P1958" s="50"/>
    </row>
    <row r="1959" spans="10:16" ht="15" customHeight="1">
      <c r="J1959" s="50"/>
      <c r="K1959" s="50"/>
      <c r="L1959" s="50"/>
      <c r="M1959" s="50"/>
      <c r="N1959" s="50"/>
      <c r="O1959" s="53"/>
      <c r="P1959" s="50"/>
    </row>
    <row r="1960" spans="10:16" ht="15" customHeight="1">
      <c r="J1960" s="50"/>
      <c r="K1960" s="50"/>
      <c r="L1960" s="50"/>
      <c r="M1960" s="50"/>
      <c r="N1960" s="50"/>
      <c r="O1960" s="53"/>
      <c r="P1960" s="50"/>
    </row>
    <row r="1961" spans="10:16" ht="15" customHeight="1">
      <c r="J1961" s="50"/>
      <c r="K1961" s="50"/>
      <c r="L1961" s="50"/>
      <c r="M1961" s="50"/>
      <c r="N1961" s="50"/>
      <c r="O1961" s="53"/>
      <c r="P1961" s="50"/>
    </row>
    <row r="1962" spans="10:16" ht="15" customHeight="1">
      <c r="J1962" s="50"/>
      <c r="K1962" s="50"/>
      <c r="L1962" s="50"/>
      <c r="M1962" s="50"/>
      <c r="N1962" s="50"/>
      <c r="O1962" s="53"/>
      <c r="P1962" s="50"/>
    </row>
    <row r="1963" spans="10:16" ht="15" customHeight="1">
      <c r="J1963" s="50"/>
      <c r="K1963" s="50"/>
      <c r="L1963" s="50"/>
      <c r="M1963" s="50"/>
      <c r="N1963" s="50"/>
      <c r="O1963" s="53"/>
      <c r="P1963" s="50"/>
    </row>
    <row r="1964" spans="10:16" ht="15" customHeight="1">
      <c r="J1964" s="50"/>
      <c r="K1964" s="50"/>
      <c r="L1964" s="50"/>
      <c r="M1964" s="50"/>
      <c r="N1964" s="50"/>
      <c r="O1964" s="53"/>
      <c r="P1964" s="50"/>
    </row>
    <row r="1965" spans="10:16" ht="15" customHeight="1">
      <c r="J1965" s="50"/>
      <c r="K1965" s="50"/>
      <c r="L1965" s="50"/>
      <c r="M1965" s="50"/>
      <c r="N1965" s="50"/>
      <c r="O1965" s="53"/>
      <c r="P1965" s="50"/>
    </row>
    <row r="1966" spans="10:16" ht="15" customHeight="1">
      <c r="J1966" s="50"/>
      <c r="K1966" s="50"/>
      <c r="L1966" s="50"/>
      <c r="M1966" s="50"/>
      <c r="N1966" s="50"/>
      <c r="O1966" s="53"/>
      <c r="P1966" s="50"/>
    </row>
    <row r="1967" spans="10:16" ht="15" customHeight="1">
      <c r="J1967" s="50"/>
      <c r="K1967" s="50"/>
      <c r="L1967" s="50"/>
      <c r="M1967" s="50"/>
      <c r="N1967" s="50"/>
      <c r="O1967" s="53"/>
      <c r="P1967" s="50"/>
    </row>
    <row r="1968" spans="10:16" ht="15" customHeight="1">
      <c r="J1968" s="50"/>
      <c r="K1968" s="50"/>
      <c r="L1968" s="50"/>
      <c r="M1968" s="50"/>
      <c r="N1968" s="50"/>
      <c r="O1968" s="53"/>
      <c r="P1968" s="50"/>
    </row>
    <row r="1969" spans="10:16" ht="15" customHeight="1">
      <c r="J1969" s="50"/>
      <c r="K1969" s="50"/>
      <c r="L1969" s="50"/>
      <c r="M1969" s="50"/>
      <c r="N1969" s="50"/>
      <c r="O1969" s="53"/>
      <c r="P1969" s="50"/>
    </row>
    <row r="1970" spans="10:16" ht="15" customHeight="1">
      <c r="J1970" s="50"/>
      <c r="K1970" s="50"/>
      <c r="L1970" s="50"/>
      <c r="M1970" s="50"/>
      <c r="N1970" s="50"/>
      <c r="O1970" s="53"/>
      <c r="P1970" s="50"/>
    </row>
    <row r="1971" spans="10:16" ht="15" customHeight="1">
      <c r="J1971" s="50"/>
      <c r="K1971" s="50"/>
      <c r="L1971" s="50"/>
      <c r="M1971" s="50"/>
      <c r="N1971" s="50"/>
      <c r="O1971" s="53"/>
      <c r="P1971" s="50"/>
    </row>
    <row r="1972" spans="10:16" ht="15" customHeight="1">
      <c r="J1972" s="50"/>
      <c r="K1972" s="50"/>
      <c r="L1972" s="50"/>
      <c r="M1972" s="50"/>
      <c r="N1972" s="50"/>
      <c r="O1972" s="53"/>
      <c r="P1972" s="50"/>
    </row>
    <row r="1973" spans="10:16" ht="15" customHeight="1">
      <c r="J1973" s="50"/>
      <c r="K1973" s="50"/>
      <c r="L1973" s="50"/>
      <c r="M1973" s="50"/>
      <c r="N1973" s="50"/>
      <c r="O1973" s="53"/>
      <c r="P1973" s="50"/>
    </row>
    <row r="1974" spans="10:16" ht="15" customHeight="1">
      <c r="J1974" s="50"/>
      <c r="K1974" s="50"/>
      <c r="L1974" s="50"/>
      <c r="M1974" s="50"/>
      <c r="N1974" s="50"/>
      <c r="O1974" s="53"/>
      <c r="P1974" s="50"/>
    </row>
    <row r="1975" spans="10:16" ht="15" customHeight="1">
      <c r="J1975" s="50"/>
      <c r="K1975" s="50"/>
      <c r="L1975" s="50"/>
      <c r="M1975" s="50"/>
      <c r="N1975" s="50"/>
      <c r="O1975" s="53"/>
      <c r="P1975" s="50"/>
    </row>
    <row r="1976" spans="10:16" ht="15" customHeight="1">
      <c r="J1976" s="50"/>
      <c r="K1976" s="50"/>
      <c r="L1976" s="50"/>
      <c r="M1976" s="50"/>
      <c r="N1976" s="50"/>
      <c r="O1976" s="53"/>
      <c r="P1976" s="50"/>
    </row>
    <row r="1977" spans="10:16" ht="15" customHeight="1">
      <c r="J1977" s="50"/>
      <c r="K1977" s="50"/>
      <c r="L1977" s="50"/>
      <c r="M1977" s="50"/>
      <c r="N1977" s="50"/>
      <c r="O1977" s="53"/>
      <c r="P1977" s="50"/>
    </row>
    <row r="1978" spans="10:16" ht="15" customHeight="1">
      <c r="J1978" s="50"/>
      <c r="K1978" s="50"/>
      <c r="L1978" s="50"/>
      <c r="M1978" s="50"/>
      <c r="N1978" s="50"/>
      <c r="O1978" s="53"/>
      <c r="P1978" s="50"/>
    </row>
    <row r="1979" spans="10:16" ht="15" customHeight="1">
      <c r="J1979" s="50"/>
      <c r="K1979" s="50"/>
      <c r="L1979" s="50"/>
      <c r="M1979" s="50"/>
      <c r="N1979" s="50"/>
      <c r="O1979" s="53"/>
      <c r="P1979" s="50"/>
    </row>
    <row r="1980" spans="10:16" ht="15" customHeight="1">
      <c r="J1980" s="50"/>
      <c r="K1980" s="50"/>
      <c r="L1980" s="50"/>
      <c r="M1980" s="50"/>
      <c r="N1980" s="50"/>
      <c r="O1980" s="53"/>
      <c r="P1980" s="50"/>
    </row>
    <row r="1981" spans="10:16" ht="15" customHeight="1">
      <c r="J1981" s="50"/>
      <c r="K1981" s="50"/>
      <c r="L1981" s="50"/>
      <c r="M1981" s="50"/>
      <c r="N1981" s="50"/>
      <c r="O1981" s="53"/>
      <c r="P1981" s="50"/>
    </row>
    <row r="1982" spans="10:16" ht="15" customHeight="1">
      <c r="J1982" s="50"/>
      <c r="K1982" s="50"/>
      <c r="L1982" s="50"/>
      <c r="M1982" s="50"/>
      <c r="N1982" s="50"/>
      <c r="O1982" s="53"/>
      <c r="P1982" s="50"/>
    </row>
    <row r="1983" spans="10:16" ht="15" customHeight="1">
      <c r="J1983" s="50"/>
      <c r="K1983" s="50"/>
      <c r="L1983" s="50"/>
      <c r="M1983" s="50"/>
      <c r="N1983" s="50"/>
      <c r="O1983" s="53"/>
      <c r="P1983" s="50"/>
    </row>
    <row r="1984" spans="10:16" ht="15" customHeight="1">
      <c r="J1984" s="50"/>
      <c r="K1984" s="50"/>
      <c r="L1984" s="50"/>
      <c r="M1984" s="50"/>
      <c r="N1984" s="50"/>
      <c r="O1984" s="53"/>
      <c r="P1984" s="50"/>
    </row>
    <row r="1985" spans="10:16" ht="15" customHeight="1">
      <c r="J1985" s="50"/>
      <c r="K1985" s="50"/>
      <c r="L1985" s="50"/>
      <c r="M1985" s="50"/>
      <c r="N1985" s="50"/>
      <c r="O1985" s="53"/>
      <c r="P1985" s="50"/>
    </row>
    <row r="1986" spans="10:16" ht="15" customHeight="1">
      <c r="J1986" s="50"/>
      <c r="K1986" s="50"/>
      <c r="L1986" s="50"/>
      <c r="M1986" s="50"/>
      <c r="N1986" s="50"/>
      <c r="O1986" s="53"/>
      <c r="P1986" s="50"/>
    </row>
    <row r="1987" spans="10:16" ht="15" customHeight="1">
      <c r="J1987" s="50"/>
      <c r="K1987" s="50"/>
      <c r="L1987" s="50"/>
      <c r="M1987" s="50"/>
      <c r="N1987" s="50"/>
      <c r="O1987" s="53"/>
      <c r="P1987" s="50"/>
    </row>
    <row r="1988" spans="10:16" ht="15" customHeight="1">
      <c r="J1988" s="50"/>
      <c r="K1988" s="50"/>
      <c r="L1988" s="50"/>
      <c r="M1988" s="50"/>
      <c r="N1988" s="50"/>
      <c r="O1988" s="53"/>
      <c r="P1988" s="50"/>
    </row>
    <row r="1989" spans="10:16" ht="15" customHeight="1">
      <c r="J1989" s="50"/>
      <c r="K1989" s="50"/>
      <c r="L1989" s="50"/>
      <c r="M1989" s="50"/>
      <c r="N1989" s="50"/>
      <c r="O1989" s="53"/>
      <c r="P1989" s="50"/>
    </row>
    <row r="1990" spans="10:16" ht="15" customHeight="1">
      <c r="J1990" s="50"/>
      <c r="K1990" s="50"/>
      <c r="L1990" s="50"/>
      <c r="M1990" s="50"/>
      <c r="N1990" s="50"/>
      <c r="O1990" s="53"/>
      <c r="P1990" s="50"/>
    </row>
    <row r="1991" spans="10:16" ht="15" customHeight="1">
      <c r="J1991" s="50"/>
      <c r="K1991" s="50"/>
      <c r="L1991" s="50"/>
      <c r="M1991" s="50"/>
      <c r="N1991" s="50"/>
      <c r="O1991" s="53"/>
      <c r="P1991" s="50"/>
    </row>
    <row r="1992" spans="10:16" ht="15" customHeight="1">
      <c r="J1992" s="50"/>
      <c r="K1992" s="50"/>
      <c r="L1992" s="50"/>
      <c r="M1992" s="50"/>
      <c r="N1992" s="50"/>
      <c r="O1992" s="53"/>
      <c r="P1992" s="50"/>
    </row>
    <row r="1993" spans="10:16" ht="15" customHeight="1">
      <c r="J1993" s="50"/>
      <c r="K1993" s="50"/>
      <c r="L1993" s="50"/>
      <c r="M1993" s="50"/>
      <c r="N1993" s="50"/>
      <c r="O1993" s="53"/>
      <c r="P1993" s="50"/>
    </row>
    <row r="1994" spans="10:16" ht="15" customHeight="1">
      <c r="J1994" s="50"/>
      <c r="K1994" s="50"/>
      <c r="L1994" s="50"/>
      <c r="M1994" s="50"/>
      <c r="N1994" s="50"/>
      <c r="O1994" s="53"/>
      <c r="P1994" s="50"/>
    </row>
    <row r="1995" spans="10:16" ht="15" customHeight="1">
      <c r="J1995" s="50"/>
      <c r="K1995" s="50"/>
      <c r="L1995" s="50"/>
      <c r="M1995" s="50"/>
      <c r="N1995" s="50"/>
      <c r="O1995" s="53"/>
      <c r="P1995" s="50"/>
    </row>
    <row r="1996" spans="10:16" ht="15" customHeight="1">
      <c r="J1996" s="50"/>
      <c r="K1996" s="50"/>
      <c r="L1996" s="50"/>
      <c r="M1996" s="50"/>
      <c r="N1996" s="50"/>
      <c r="O1996" s="53"/>
      <c r="P1996" s="50"/>
    </row>
    <row r="1997" spans="10:16" ht="15" customHeight="1">
      <c r="J1997" s="50"/>
      <c r="K1997" s="50"/>
      <c r="L1997" s="50"/>
      <c r="M1997" s="50"/>
      <c r="N1997" s="50"/>
      <c r="O1997" s="53"/>
      <c r="P1997" s="50"/>
    </row>
    <row r="1998" spans="10:16" ht="15" customHeight="1">
      <c r="J1998" s="50"/>
      <c r="K1998" s="50"/>
      <c r="L1998" s="50"/>
      <c r="M1998" s="50"/>
      <c r="N1998" s="50"/>
      <c r="O1998" s="53"/>
      <c r="P1998" s="50"/>
    </row>
    <row r="1999" spans="10:16" ht="15" customHeight="1">
      <c r="J1999" s="50"/>
      <c r="K1999" s="50"/>
      <c r="L1999" s="50"/>
      <c r="M1999" s="50"/>
      <c r="N1999" s="50"/>
      <c r="O1999" s="53"/>
      <c r="P1999" s="50"/>
    </row>
    <row r="2000" spans="10:16" ht="15" customHeight="1">
      <c r="J2000" s="50"/>
      <c r="K2000" s="50"/>
      <c r="L2000" s="50"/>
      <c r="M2000" s="50"/>
      <c r="N2000" s="50"/>
      <c r="O2000" s="53"/>
      <c r="P2000" s="50"/>
    </row>
    <row r="2001" spans="10:16" ht="15" customHeight="1">
      <c r="J2001" s="50"/>
      <c r="K2001" s="50"/>
      <c r="L2001" s="50"/>
      <c r="M2001" s="50"/>
      <c r="N2001" s="50"/>
      <c r="O2001" s="53"/>
      <c r="P2001" s="50"/>
    </row>
    <row r="2002" spans="10:16" ht="15" customHeight="1">
      <c r="J2002" s="50"/>
      <c r="K2002" s="50"/>
      <c r="L2002" s="50"/>
      <c r="M2002" s="50"/>
      <c r="N2002" s="50"/>
      <c r="O2002" s="53"/>
      <c r="P2002" s="50"/>
    </row>
    <row r="2003" spans="10:16" ht="15" customHeight="1">
      <c r="J2003" s="50"/>
      <c r="K2003" s="50"/>
      <c r="L2003" s="50"/>
      <c r="M2003" s="50"/>
      <c r="N2003" s="50"/>
      <c r="O2003" s="53"/>
      <c r="P2003" s="50"/>
    </row>
    <row r="2004" spans="10:16" ht="15" customHeight="1">
      <c r="J2004" s="50"/>
      <c r="K2004" s="50"/>
      <c r="L2004" s="50"/>
      <c r="M2004" s="50"/>
      <c r="N2004" s="50"/>
      <c r="O2004" s="53"/>
      <c r="P2004" s="50"/>
    </row>
    <row r="2005" spans="10:16" ht="15" customHeight="1">
      <c r="J2005" s="50"/>
      <c r="K2005" s="50"/>
      <c r="L2005" s="50"/>
      <c r="M2005" s="50"/>
      <c r="N2005" s="50"/>
      <c r="O2005" s="53"/>
      <c r="P2005" s="50"/>
    </row>
    <row r="2006" spans="10:16" ht="15" customHeight="1">
      <c r="J2006" s="50"/>
      <c r="K2006" s="50"/>
      <c r="L2006" s="50"/>
      <c r="M2006" s="50"/>
      <c r="N2006" s="50"/>
      <c r="O2006" s="53"/>
      <c r="P2006" s="50"/>
    </row>
    <row r="2007" spans="10:16" ht="15" customHeight="1">
      <c r="J2007" s="50"/>
      <c r="K2007" s="50"/>
      <c r="L2007" s="50"/>
      <c r="M2007" s="50"/>
      <c r="N2007" s="50"/>
      <c r="O2007" s="53"/>
      <c r="P2007" s="50"/>
    </row>
    <row r="2008" spans="10:16" ht="15" customHeight="1">
      <c r="J2008" s="50"/>
      <c r="K2008" s="50"/>
      <c r="L2008" s="50"/>
      <c r="M2008" s="50"/>
      <c r="N2008" s="50"/>
      <c r="O2008" s="53"/>
      <c r="P2008" s="50"/>
    </row>
    <row r="2009" spans="10:16" ht="15" customHeight="1">
      <c r="J2009" s="50"/>
      <c r="K2009" s="50"/>
      <c r="L2009" s="50"/>
      <c r="M2009" s="50"/>
      <c r="N2009" s="50"/>
      <c r="O2009" s="53"/>
      <c r="P2009" s="50"/>
    </row>
    <row r="2010" spans="10:16" ht="15" customHeight="1">
      <c r="J2010" s="50"/>
      <c r="K2010" s="50"/>
      <c r="L2010" s="50"/>
      <c r="M2010" s="50"/>
      <c r="N2010" s="50"/>
      <c r="O2010" s="53"/>
      <c r="P2010" s="50"/>
    </row>
    <row r="2011" spans="10:16" ht="15" customHeight="1">
      <c r="J2011" s="50"/>
      <c r="K2011" s="50"/>
      <c r="L2011" s="50"/>
      <c r="M2011" s="50"/>
      <c r="N2011" s="50"/>
      <c r="O2011" s="53"/>
      <c r="P2011" s="50"/>
    </row>
    <row r="2012" spans="10:16" ht="15" customHeight="1">
      <c r="J2012" s="50"/>
      <c r="K2012" s="50"/>
      <c r="L2012" s="50"/>
      <c r="M2012" s="50"/>
      <c r="N2012" s="50"/>
      <c r="O2012" s="53"/>
      <c r="P2012" s="50"/>
    </row>
    <row r="2013" spans="10:16" ht="15" customHeight="1">
      <c r="J2013" s="50"/>
      <c r="K2013" s="50"/>
      <c r="L2013" s="50"/>
      <c r="M2013" s="50"/>
      <c r="N2013" s="50"/>
      <c r="O2013" s="53"/>
      <c r="P2013" s="50"/>
    </row>
    <row r="2014" spans="10:16" ht="15" customHeight="1">
      <c r="J2014" s="50"/>
      <c r="K2014" s="50"/>
      <c r="L2014" s="50"/>
      <c r="M2014" s="50"/>
      <c r="N2014" s="50"/>
      <c r="O2014" s="53"/>
      <c r="P2014" s="50"/>
    </row>
    <row r="2015" spans="10:16" ht="15" customHeight="1">
      <c r="J2015" s="50"/>
      <c r="K2015" s="50"/>
      <c r="L2015" s="50"/>
      <c r="M2015" s="50"/>
      <c r="N2015" s="50"/>
      <c r="O2015" s="53"/>
      <c r="P2015" s="50"/>
    </row>
    <row r="2016" spans="10:16" ht="15" customHeight="1">
      <c r="J2016" s="50"/>
      <c r="K2016" s="50"/>
      <c r="L2016" s="50"/>
      <c r="M2016" s="50"/>
      <c r="N2016" s="50"/>
      <c r="O2016" s="53"/>
      <c r="P2016" s="50"/>
    </row>
    <row r="2017" spans="10:16" ht="15" customHeight="1">
      <c r="J2017" s="50"/>
      <c r="K2017" s="50"/>
      <c r="L2017" s="50"/>
      <c r="M2017" s="50"/>
      <c r="N2017" s="50"/>
      <c r="O2017" s="53"/>
      <c r="P2017" s="50"/>
    </row>
    <row r="2018" spans="10:16" ht="15" customHeight="1">
      <c r="J2018" s="50"/>
      <c r="K2018" s="50"/>
      <c r="L2018" s="50"/>
      <c r="M2018" s="50"/>
      <c r="N2018" s="50"/>
      <c r="O2018" s="53"/>
      <c r="P2018" s="50"/>
    </row>
    <row r="2019" spans="10:16" ht="15" customHeight="1">
      <c r="J2019" s="50"/>
      <c r="K2019" s="50"/>
      <c r="L2019" s="50"/>
      <c r="M2019" s="50"/>
      <c r="N2019" s="50"/>
      <c r="O2019" s="53"/>
      <c r="P2019" s="50"/>
    </row>
    <row r="2020" spans="10:16" ht="15" customHeight="1">
      <c r="J2020" s="50"/>
      <c r="K2020" s="50"/>
      <c r="L2020" s="50"/>
      <c r="M2020" s="50"/>
      <c r="N2020" s="50"/>
      <c r="O2020" s="53"/>
      <c r="P2020" s="50"/>
    </row>
    <row r="2021" spans="10:16" ht="15" customHeight="1">
      <c r="J2021" s="50"/>
      <c r="K2021" s="50"/>
      <c r="L2021" s="50"/>
      <c r="M2021" s="50"/>
      <c r="N2021" s="50"/>
      <c r="O2021" s="53"/>
      <c r="P2021" s="50"/>
    </row>
    <row r="2022" spans="10:16" ht="15" customHeight="1">
      <c r="J2022" s="50"/>
      <c r="K2022" s="50"/>
      <c r="L2022" s="50"/>
      <c r="M2022" s="50"/>
      <c r="N2022" s="50"/>
      <c r="O2022" s="53"/>
      <c r="P2022" s="50"/>
    </row>
    <row r="2023" spans="10:16" ht="15" customHeight="1">
      <c r="J2023" s="50"/>
      <c r="K2023" s="50"/>
      <c r="L2023" s="50"/>
      <c r="M2023" s="50"/>
      <c r="N2023" s="50"/>
      <c r="O2023" s="53"/>
      <c r="P2023" s="50"/>
    </row>
    <row r="2024" spans="10:16" ht="15" customHeight="1">
      <c r="J2024" s="50"/>
      <c r="K2024" s="50"/>
      <c r="L2024" s="50"/>
      <c r="M2024" s="50"/>
      <c r="N2024" s="50"/>
      <c r="O2024" s="53"/>
      <c r="P2024" s="50"/>
    </row>
    <row r="2025" spans="10:16" ht="15" customHeight="1">
      <c r="J2025" s="50"/>
      <c r="K2025" s="50"/>
      <c r="L2025" s="50"/>
      <c r="M2025" s="50"/>
      <c r="N2025" s="50"/>
      <c r="O2025" s="53"/>
      <c r="P2025" s="50"/>
    </row>
    <row r="2026" spans="10:16" ht="15" customHeight="1">
      <c r="J2026" s="50"/>
      <c r="K2026" s="50"/>
      <c r="L2026" s="50"/>
      <c r="M2026" s="50"/>
      <c r="N2026" s="50"/>
      <c r="O2026" s="53"/>
      <c r="P2026" s="50"/>
    </row>
    <row r="2027" spans="10:16" ht="15" customHeight="1">
      <c r="J2027" s="50"/>
      <c r="K2027" s="50"/>
      <c r="L2027" s="50"/>
      <c r="M2027" s="50"/>
      <c r="N2027" s="50"/>
      <c r="O2027" s="53"/>
      <c r="P2027" s="50"/>
    </row>
    <row r="2028" spans="10:16" ht="15" customHeight="1">
      <c r="J2028" s="50"/>
      <c r="K2028" s="50"/>
      <c r="L2028" s="50"/>
      <c r="M2028" s="50"/>
      <c r="N2028" s="50"/>
      <c r="O2028" s="53"/>
      <c r="P2028" s="50"/>
    </row>
    <row r="2029" spans="10:16" ht="15" customHeight="1">
      <c r="J2029" s="50"/>
      <c r="K2029" s="50"/>
      <c r="L2029" s="50"/>
      <c r="M2029" s="50"/>
      <c r="N2029" s="50"/>
      <c r="O2029" s="53"/>
      <c r="P2029" s="50"/>
    </row>
    <row r="2030" spans="10:16" ht="15" customHeight="1">
      <c r="J2030" s="50"/>
      <c r="K2030" s="50"/>
      <c r="L2030" s="50"/>
      <c r="M2030" s="50"/>
      <c r="N2030" s="50"/>
      <c r="O2030" s="53"/>
      <c r="P2030" s="50"/>
    </row>
    <row r="2031" spans="10:16" ht="15" customHeight="1">
      <c r="J2031" s="50"/>
      <c r="K2031" s="50"/>
      <c r="L2031" s="50"/>
      <c r="M2031" s="50"/>
      <c r="N2031" s="50"/>
      <c r="O2031" s="53"/>
      <c r="P2031" s="50"/>
    </row>
    <row r="2032" spans="10:16" ht="15" customHeight="1">
      <c r="J2032" s="50"/>
      <c r="K2032" s="50"/>
      <c r="L2032" s="50"/>
      <c r="M2032" s="50"/>
      <c r="N2032" s="50"/>
      <c r="O2032" s="53"/>
      <c r="P2032" s="50"/>
    </row>
    <row r="2033" spans="10:16" ht="15" customHeight="1">
      <c r="J2033" s="50"/>
      <c r="K2033" s="50"/>
      <c r="L2033" s="50"/>
      <c r="M2033" s="50"/>
      <c r="N2033" s="50"/>
      <c r="O2033" s="53"/>
      <c r="P2033" s="50"/>
    </row>
    <row r="2034" spans="10:16" ht="15" customHeight="1">
      <c r="J2034" s="50"/>
      <c r="K2034" s="50"/>
      <c r="L2034" s="50"/>
      <c r="M2034" s="50"/>
      <c r="N2034" s="50"/>
      <c r="O2034" s="53"/>
      <c r="P2034" s="50"/>
    </row>
    <row r="2035" spans="10:16" ht="15" customHeight="1">
      <c r="J2035" s="50"/>
      <c r="K2035" s="50"/>
      <c r="L2035" s="50"/>
      <c r="M2035" s="50"/>
      <c r="N2035" s="50"/>
      <c r="O2035" s="53"/>
      <c r="P2035" s="50"/>
    </row>
    <row r="2036" spans="10:16" ht="15" customHeight="1">
      <c r="J2036" s="50"/>
      <c r="K2036" s="50"/>
      <c r="L2036" s="50"/>
      <c r="M2036" s="50"/>
      <c r="N2036" s="50"/>
      <c r="O2036" s="53"/>
      <c r="P2036" s="50"/>
    </row>
    <row r="2037" spans="10:16" ht="15" customHeight="1">
      <c r="J2037" s="50"/>
      <c r="K2037" s="50"/>
      <c r="L2037" s="50"/>
      <c r="M2037" s="50"/>
      <c r="N2037" s="50"/>
      <c r="O2037" s="53"/>
      <c r="P2037" s="50"/>
    </row>
    <row r="2038" spans="10:16" ht="15" customHeight="1">
      <c r="J2038" s="50"/>
      <c r="K2038" s="50"/>
      <c r="L2038" s="50"/>
      <c r="M2038" s="50"/>
      <c r="N2038" s="50"/>
      <c r="O2038" s="53"/>
      <c r="P2038" s="50"/>
    </row>
    <row r="2039" spans="10:16" ht="15" customHeight="1">
      <c r="J2039" s="50"/>
      <c r="K2039" s="50"/>
      <c r="L2039" s="50"/>
      <c r="M2039" s="50"/>
      <c r="N2039" s="50"/>
      <c r="O2039" s="53"/>
      <c r="P2039" s="50"/>
    </row>
    <row r="2040" spans="10:16" ht="15" customHeight="1">
      <c r="J2040" s="50"/>
      <c r="K2040" s="50"/>
      <c r="L2040" s="50"/>
      <c r="M2040" s="50"/>
      <c r="N2040" s="50"/>
      <c r="O2040" s="53"/>
      <c r="P2040" s="50"/>
    </row>
    <row r="2041" spans="10:16" ht="15" customHeight="1">
      <c r="J2041" s="50"/>
      <c r="K2041" s="50"/>
      <c r="L2041" s="50"/>
      <c r="M2041" s="50"/>
      <c r="N2041" s="50"/>
      <c r="O2041" s="53"/>
      <c r="P2041" s="50"/>
    </row>
    <row r="2042" spans="10:16" ht="15" customHeight="1">
      <c r="J2042" s="50"/>
      <c r="K2042" s="50"/>
      <c r="L2042" s="50"/>
      <c r="M2042" s="50"/>
      <c r="N2042" s="50"/>
      <c r="O2042" s="53"/>
      <c r="P2042" s="50"/>
    </row>
    <row r="2043" spans="10:16" ht="15" customHeight="1">
      <c r="J2043" s="50"/>
      <c r="K2043" s="50"/>
      <c r="L2043" s="50"/>
      <c r="M2043" s="50"/>
      <c r="N2043" s="50"/>
      <c r="O2043" s="53"/>
      <c r="P2043" s="50"/>
    </row>
    <row r="2044" spans="10:16" ht="15" customHeight="1">
      <c r="J2044" s="50"/>
      <c r="K2044" s="50"/>
      <c r="L2044" s="50"/>
      <c r="M2044" s="50"/>
      <c r="N2044" s="50"/>
      <c r="O2044" s="53"/>
      <c r="P2044" s="50"/>
    </row>
    <row r="2045" spans="10:16" ht="15" customHeight="1">
      <c r="J2045" s="50"/>
      <c r="K2045" s="50"/>
      <c r="L2045" s="50"/>
      <c r="M2045" s="50"/>
      <c r="N2045" s="50"/>
      <c r="O2045" s="53"/>
      <c r="P2045" s="50"/>
    </row>
    <row r="2046" spans="10:16" ht="15" customHeight="1">
      <c r="J2046" s="50"/>
      <c r="K2046" s="50"/>
      <c r="L2046" s="50"/>
      <c r="M2046" s="50"/>
      <c r="N2046" s="50"/>
      <c r="O2046" s="53"/>
      <c r="P2046" s="50"/>
    </row>
    <row r="2047" spans="10:16" ht="15" customHeight="1">
      <c r="J2047" s="50"/>
      <c r="K2047" s="50"/>
      <c r="L2047" s="50"/>
      <c r="M2047" s="50"/>
      <c r="N2047" s="50"/>
      <c r="O2047" s="53"/>
      <c r="P2047" s="50"/>
    </row>
    <row r="2048" spans="10:16" ht="15" customHeight="1">
      <c r="J2048" s="50"/>
      <c r="K2048" s="50"/>
      <c r="L2048" s="50"/>
      <c r="M2048" s="50"/>
      <c r="N2048" s="50"/>
      <c r="O2048" s="53"/>
      <c r="P2048" s="50"/>
    </row>
    <row r="2049" spans="10:16" ht="15" customHeight="1">
      <c r="J2049" s="50"/>
      <c r="K2049" s="50"/>
      <c r="L2049" s="50"/>
      <c r="M2049" s="50"/>
      <c r="N2049" s="50"/>
      <c r="O2049" s="53"/>
      <c r="P2049" s="50"/>
    </row>
    <row r="2050" spans="10:16" ht="15" customHeight="1">
      <c r="J2050" s="50"/>
      <c r="K2050" s="50"/>
      <c r="L2050" s="50"/>
      <c r="M2050" s="50"/>
      <c r="N2050" s="50"/>
      <c r="O2050" s="53"/>
      <c r="P2050" s="50"/>
    </row>
    <row r="2051" spans="10:16" ht="15" customHeight="1">
      <c r="J2051" s="50"/>
      <c r="K2051" s="50"/>
      <c r="L2051" s="50"/>
      <c r="M2051" s="50"/>
      <c r="N2051" s="50"/>
      <c r="O2051" s="53"/>
      <c r="P2051" s="50"/>
    </row>
    <row r="2052" spans="10:16" ht="15" customHeight="1">
      <c r="J2052" s="50"/>
      <c r="K2052" s="50"/>
      <c r="L2052" s="50"/>
      <c r="M2052" s="50"/>
      <c r="N2052" s="50"/>
      <c r="O2052" s="53"/>
      <c r="P2052" s="50"/>
    </row>
    <row r="2053" spans="10:16" ht="15" customHeight="1">
      <c r="J2053" s="50"/>
      <c r="K2053" s="50"/>
      <c r="L2053" s="50"/>
      <c r="M2053" s="50"/>
      <c r="N2053" s="50"/>
      <c r="O2053" s="53"/>
      <c r="P2053" s="50"/>
    </row>
    <row r="2054" spans="10:16" ht="15" customHeight="1">
      <c r="J2054" s="50"/>
      <c r="K2054" s="50"/>
      <c r="L2054" s="50"/>
      <c r="M2054" s="50"/>
      <c r="N2054" s="50"/>
      <c r="O2054" s="53"/>
      <c r="P2054" s="50"/>
    </row>
    <row r="2055" spans="10:16" ht="15" customHeight="1">
      <c r="J2055" s="50"/>
      <c r="K2055" s="50"/>
      <c r="L2055" s="50"/>
      <c r="M2055" s="50"/>
      <c r="N2055" s="50"/>
      <c r="O2055" s="53"/>
      <c r="P2055" s="50"/>
    </row>
    <row r="2056" spans="10:16" ht="15" customHeight="1">
      <c r="J2056" s="50"/>
      <c r="K2056" s="50"/>
      <c r="L2056" s="50"/>
      <c r="M2056" s="50"/>
      <c r="N2056" s="50"/>
      <c r="O2056" s="53"/>
      <c r="P2056" s="50"/>
    </row>
    <row r="2057" spans="10:16" ht="15" customHeight="1">
      <c r="J2057" s="50"/>
      <c r="K2057" s="50"/>
      <c r="L2057" s="50"/>
      <c r="M2057" s="50"/>
      <c r="N2057" s="50"/>
      <c r="O2057" s="53"/>
      <c r="P2057" s="50"/>
    </row>
    <row r="2058" spans="10:16" ht="15" customHeight="1">
      <c r="J2058" s="50"/>
      <c r="K2058" s="50"/>
      <c r="L2058" s="50"/>
      <c r="M2058" s="50"/>
      <c r="N2058" s="50"/>
      <c r="O2058" s="53"/>
      <c r="P2058" s="50"/>
    </row>
    <row r="2059" spans="10:16" ht="15" customHeight="1">
      <c r="J2059" s="50"/>
      <c r="K2059" s="50"/>
      <c r="L2059" s="50"/>
      <c r="M2059" s="50"/>
      <c r="N2059" s="50"/>
      <c r="O2059" s="53"/>
      <c r="P2059" s="50"/>
    </row>
    <row r="2060" spans="10:16" ht="15" customHeight="1">
      <c r="J2060" s="50"/>
      <c r="K2060" s="50"/>
      <c r="L2060" s="50"/>
      <c r="M2060" s="50"/>
      <c r="N2060" s="50"/>
      <c r="O2060" s="53"/>
      <c r="P2060" s="50"/>
    </row>
    <row r="2061" spans="10:16" ht="15" customHeight="1">
      <c r="J2061" s="50"/>
      <c r="K2061" s="50"/>
      <c r="L2061" s="50"/>
      <c r="M2061" s="50"/>
      <c r="N2061" s="50"/>
      <c r="O2061" s="53"/>
      <c r="P2061" s="50"/>
    </row>
    <row r="2062" spans="10:16" ht="15" customHeight="1">
      <c r="J2062" s="50"/>
      <c r="K2062" s="50"/>
      <c r="L2062" s="50"/>
      <c r="M2062" s="50"/>
      <c r="N2062" s="50"/>
      <c r="O2062" s="53"/>
      <c r="P2062" s="50"/>
    </row>
    <row r="2063" spans="10:16" ht="15" customHeight="1">
      <c r="J2063" s="50"/>
      <c r="K2063" s="50"/>
      <c r="L2063" s="50"/>
      <c r="M2063" s="50"/>
      <c r="N2063" s="50"/>
      <c r="O2063" s="53"/>
      <c r="P2063" s="50"/>
    </row>
    <row r="2064" spans="10:16" ht="15" customHeight="1">
      <c r="J2064" s="50"/>
      <c r="K2064" s="50"/>
      <c r="L2064" s="50"/>
      <c r="M2064" s="50"/>
      <c r="N2064" s="50"/>
      <c r="O2064" s="53"/>
      <c r="P2064" s="50"/>
    </row>
    <row r="2065" spans="10:16" ht="15" customHeight="1">
      <c r="J2065" s="50"/>
      <c r="K2065" s="50"/>
      <c r="L2065" s="50"/>
      <c r="M2065" s="50"/>
      <c r="N2065" s="50"/>
      <c r="O2065" s="53"/>
      <c r="P2065" s="50"/>
    </row>
    <row r="2066" spans="10:16" ht="15" customHeight="1">
      <c r="J2066" s="50"/>
      <c r="K2066" s="50"/>
      <c r="L2066" s="50"/>
      <c r="M2066" s="50"/>
      <c r="N2066" s="50"/>
      <c r="O2066" s="53"/>
      <c r="P2066" s="50"/>
    </row>
    <row r="2067" spans="10:16" ht="15" customHeight="1">
      <c r="J2067" s="50"/>
      <c r="K2067" s="50"/>
      <c r="L2067" s="50"/>
      <c r="M2067" s="50"/>
      <c r="N2067" s="50"/>
      <c r="O2067" s="53"/>
      <c r="P2067" s="50"/>
    </row>
    <row r="2068" spans="10:16" ht="15" customHeight="1">
      <c r="J2068" s="50"/>
      <c r="K2068" s="50"/>
      <c r="L2068" s="50"/>
      <c r="M2068" s="50"/>
      <c r="N2068" s="50"/>
      <c r="O2068" s="53"/>
      <c r="P2068" s="50"/>
    </row>
    <row r="2069" spans="10:16" ht="15" customHeight="1">
      <c r="J2069" s="50"/>
      <c r="K2069" s="50"/>
      <c r="L2069" s="50"/>
      <c r="M2069" s="50"/>
      <c r="N2069" s="50"/>
      <c r="O2069" s="53"/>
      <c r="P2069" s="50"/>
    </row>
    <row r="2070" spans="10:16" ht="15" customHeight="1">
      <c r="J2070" s="50"/>
      <c r="K2070" s="50"/>
      <c r="L2070" s="50"/>
      <c r="M2070" s="50"/>
      <c r="N2070" s="50"/>
      <c r="O2070" s="53"/>
      <c r="P2070" s="50"/>
    </row>
    <row r="2071" spans="10:16" ht="15" customHeight="1">
      <c r="J2071" s="50"/>
      <c r="K2071" s="50"/>
      <c r="L2071" s="50"/>
      <c r="M2071" s="50"/>
      <c r="N2071" s="50"/>
      <c r="O2071" s="53"/>
      <c r="P2071" s="50"/>
    </row>
    <row r="2072" spans="10:16" ht="15" customHeight="1">
      <c r="J2072" s="50"/>
      <c r="K2072" s="50"/>
      <c r="L2072" s="50"/>
      <c r="M2072" s="50"/>
      <c r="N2072" s="50"/>
      <c r="O2072" s="53"/>
      <c r="P2072" s="50"/>
    </row>
    <row r="2073" spans="10:16" ht="15" customHeight="1">
      <c r="J2073" s="50"/>
      <c r="K2073" s="50"/>
      <c r="L2073" s="50"/>
      <c r="M2073" s="50"/>
      <c r="N2073" s="50"/>
      <c r="O2073" s="53"/>
      <c r="P2073" s="50"/>
    </row>
    <row r="2074" spans="10:16" ht="15" customHeight="1">
      <c r="J2074" s="50"/>
      <c r="K2074" s="50"/>
      <c r="L2074" s="50"/>
      <c r="M2074" s="50"/>
      <c r="N2074" s="50"/>
      <c r="O2074" s="53"/>
      <c r="P2074" s="50"/>
    </row>
    <row r="2075" spans="10:16" ht="15" customHeight="1">
      <c r="J2075" s="50"/>
      <c r="K2075" s="50"/>
      <c r="L2075" s="50"/>
      <c r="M2075" s="50"/>
      <c r="N2075" s="50"/>
      <c r="O2075" s="53"/>
      <c r="P2075" s="50"/>
    </row>
    <row r="2076" spans="10:16" ht="15" customHeight="1">
      <c r="J2076" s="50"/>
      <c r="K2076" s="50"/>
      <c r="L2076" s="50"/>
      <c r="M2076" s="50"/>
      <c r="N2076" s="50"/>
      <c r="O2076" s="53"/>
      <c r="P2076" s="50"/>
    </row>
    <row r="2077" spans="10:16" ht="15" customHeight="1">
      <c r="J2077" s="50"/>
      <c r="K2077" s="50"/>
      <c r="L2077" s="50"/>
      <c r="M2077" s="50"/>
      <c r="N2077" s="50"/>
      <c r="O2077" s="53"/>
      <c r="P2077" s="50"/>
    </row>
    <row r="2078" spans="10:16" ht="15" customHeight="1">
      <c r="J2078" s="50"/>
      <c r="K2078" s="50"/>
      <c r="L2078" s="50"/>
      <c r="M2078" s="50"/>
      <c r="N2078" s="50"/>
      <c r="O2078" s="53"/>
      <c r="P2078" s="50"/>
    </row>
    <row r="2079" spans="10:16" ht="15" customHeight="1">
      <c r="J2079" s="50"/>
      <c r="K2079" s="50"/>
      <c r="L2079" s="50"/>
      <c r="M2079" s="50"/>
      <c r="N2079" s="50"/>
      <c r="O2079" s="53"/>
      <c r="P2079" s="50"/>
    </row>
    <row r="2080" spans="10:16" ht="15" customHeight="1">
      <c r="J2080" s="50"/>
      <c r="K2080" s="50"/>
      <c r="L2080" s="50"/>
      <c r="M2080" s="50"/>
      <c r="N2080" s="50"/>
      <c r="O2080" s="53"/>
      <c r="P2080" s="50"/>
    </row>
    <row r="2081" spans="10:16" ht="15" customHeight="1">
      <c r="J2081" s="50"/>
      <c r="K2081" s="50"/>
      <c r="L2081" s="50"/>
      <c r="M2081" s="50"/>
      <c r="N2081" s="50"/>
      <c r="O2081" s="53"/>
      <c r="P2081" s="50"/>
    </row>
    <row r="2082" spans="10:16" ht="15" customHeight="1">
      <c r="J2082" s="50"/>
      <c r="K2082" s="50"/>
      <c r="L2082" s="50"/>
      <c r="M2082" s="50"/>
      <c r="N2082" s="50"/>
      <c r="O2082" s="53"/>
      <c r="P2082" s="50"/>
    </row>
    <row r="2083" spans="10:16" ht="15" customHeight="1">
      <c r="J2083" s="50"/>
      <c r="K2083" s="50"/>
      <c r="L2083" s="50"/>
      <c r="M2083" s="50"/>
      <c r="N2083" s="50"/>
      <c r="O2083" s="53"/>
      <c r="P2083" s="50"/>
    </row>
    <row r="2084" spans="10:16" ht="15" customHeight="1">
      <c r="J2084" s="50"/>
      <c r="K2084" s="50"/>
      <c r="L2084" s="50"/>
      <c r="M2084" s="50"/>
      <c r="N2084" s="50"/>
      <c r="O2084" s="53"/>
      <c r="P2084" s="50"/>
    </row>
    <row r="2085" spans="10:16" ht="15" customHeight="1">
      <c r="J2085" s="50"/>
      <c r="K2085" s="50"/>
      <c r="L2085" s="50"/>
      <c r="M2085" s="50"/>
      <c r="N2085" s="50"/>
      <c r="O2085" s="53"/>
      <c r="P2085" s="50"/>
    </row>
    <row r="2086" spans="10:16" ht="15" customHeight="1">
      <c r="J2086" s="50"/>
      <c r="K2086" s="50"/>
      <c r="L2086" s="50"/>
      <c r="M2086" s="50"/>
      <c r="N2086" s="50"/>
      <c r="O2086" s="53"/>
      <c r="P2086" s="50"/>
    </row>
    <row r="2087" spans="10:16" ht="15" customHeight="1">
      <c r="J2087" s="50"/>
      <c r="K2087" s="50"/>
      <c r="L2087" s="50"/>
      <c r="M2087" s="50"/>
      <c r="N2087" s="50"/>
      <c r="O2087" s="53"/>
      <c r="P2087" s="50"/>
    </row>
    <row r="2088" spans="10:16" ht="15" customHeight="1">
      <c r="J2088" s="50"/>
      <c r="K2088" s="50"/>
      <c r="L2088" s="50"/>
      <c r="M2088" s="50"/>
      <c r="N2088" s="50"/>
      <c r="O2088" s="53"/>
      <c r="P2088" s="50"/>
    </row>
    <row r="2089" spans="10:16" ht="15" customHeight="1">
      <c r="J2089" s="50"/>
      <c r="K2089" s="50"/>
      <c r="L2089" s="50"/>
      <c r="M2089" s="50"/>
      <c r="N2089" s="50"/>
      <c r="O2089" s="53"/>
      <c r="P2089" s="50"/>
    </row>
    <row r="2090" spans="10:16" ht="15" customHeight="1">
      <c r="J2090" s="50"/>
      <c r="K2090" s="50"/>
      <c r="L2090" s="50"/>
      <c r="M2090" s="50"/>
      <c r="N2090" s="50"/>
      <c r="O2090" s="53"/>
      <c r="P2090" s="50"/>
    </row>
    <row r="2091" spans="10:16" ht="15" customHeight="1">
      <c r="J2091" s="50"/>
      <c r="K2091" s="50"/>
      <c r="L2091" s="50"/>
      <c r="M2091" s="50"/>
      <c r="N2091" s="50"/>
      <c r="O2091" s="53"/>
      <c r="P2091" s="50"/>
    </row>
    <row r="2092" spans="10:16" ht="15" customHeight="1">
      <c r="J2092" s="50"/>
      <c r="K2092" s="50"/>
      <c r="L2092" s="50"/>
      <c r="M2092" s="50"/>
      <c r="N2092" s="50"/>
      <c r="O2092" s="53"/>
      <c r="P2092" s="50"/>
    </row>
    <row r="2093" spans="10:16" ht="15" customHeight="1">
      <c r="J2093" s="50"/>
      <c r="K2093" s="50"/>
      <c r="L2093" s="50"/>
      <c r="M2093" s="50"/>
      <c r="N2093" s="50"/>
      <c r="O2093" s="53"/>
      <c r="P2093" s="50"/>
    </row>
    <row r="2094" spans="10:16" ht="15" customHeight="1">
      <c r="J2094" s="50"/>
      <c r="K2094" s="50"/>
      <c r="L2094" s="50"/>
      <c r="M2094" s="50"/>
      <c r="N2094" s="50"/>
      <c r="O2094" s="53"/>
      <c r="P2094" s="50"/>
    </row>
    <row r="2095" spans="10:16" ht="15" customHeight="1">
      <c r="J2095" s="50"/>
      <c r="K2095" s="50"/>
      <c r="L2095" s="50"/>
      <c r="M2095" s="50"/>
      <c r="N2095" s="50"/>
      <c r="O2095" s="53"/>
      <c r="P2095" s="50"/>
    </row>
    <row r="2096" spans="10:16" ht="15" customHeight="1">
      <c r="J2096" s="50"/>
      <c r="K2096" s="50"/>
      <c r="L2096" s="50"/>
      <c r="M2096" s="50"/>
      <c r="N2096" s="50"/>
      <c r="O2096" s="53"/>
      <c r="P2096" s="50"/>
    </row>
    <row r="2097" spans="10:16" ht="15" customHeight="1">
      <c r="J2097" s="50"/>
      <c r="K2097" s="50"/>
      <c r="L2097" s="50"/>
      <c r="M2097" s="50"/>
      <c r="N2097" s="50"/>
      <c r="O2097" s="53"/>
      <c r="P2097" s="50"/>
    </row>
    <row r="2098" spans="10:16" ht="15" customHeight="1">
      <c r="J2098" s="50"/>
      <c r="K2098" s="50"/>
      <c r="L2098" s="50"/>
      <c r="M2098" s="50"/>
      <c r="N2098" s="50"/>
      <c r="O2098" s="53"/>
      <c r="P2098" s="50"/>
    </row>
    <row r="2099" spans="10:16" ht="15" customHeight="1">
      <c r="J2099" s="50"/>
      <c r="K2099" s="50"/>
      <c r="L2099" s="50"/>
      <c r="M2099" s="50"/>
      <c r="N2099" s="50"/>
      <c r="O2099" s="53"/>
      <c r="P2099" s="50"/>
    </row>
    <row r="2100" spans="10:16" ht="15" customHeight="1">
      <c r="J2100" s="50"/>
      <c r="K2100" s="50"/>
      <c r="L2100" s="50"/>
      <c r="M2100" s="50"/>
      <c r="N2100" s="50"/>
      <c r="O2100" s="53"/>
      <c r="P2100" s="50"/>
    </row>
    <row r="2101" spans="10:16" ht="15" customHeight="1">
      <c r="J2101" s="50"/>
      <c r="K2101" s="50"/>
      <c r="L2101" s="50"/>
      <c r="M2101" s="50"/>
      <c r="N2101" s="50"/>
      <c r="O2101" s="53"/>
      <c r="P2101" s="50"/>
    </row>
    <row r="2102" spans="10:16" ht="15" customHeight="1">
      <c r="J2102" s="50"/>
      <c r="K2102" s="50"/>
      <c r="L2102" s="50"/>
      <c r="M2102" s="50"/>
      <c r="N2102" s="50"/>
      <c r="O2102" s="53"/>
      <c r="P2102" s="50"/>
    </row>
    <row r="2103" spans="10:16" ht="15" customHeight="1">
      <c r="J2103" s="50"/>
      <c r="K2103" s="50"/>
      <c r="L2103" s="50"/>
      <c r="M2103" s="50"/>
      <c r="N2103" s="50"/>
      <c r="O2103" s="53"/>
      <c r="P2103" s="50"/>
    </row>
    <row r="2104" spans="10:16" ht="15" customHeight="1">
      <c r="J2104" s="50"/>
      <c r="K2104" s="50"/>
      <c r="L2104" s="50"/>
      <c r="M2104" s="50"/>
      <c r="N2104" s="50"/>
      <c r="O2104" s="53"/>
      <c r="P2104" s="50"/>
    </row>
    <row r="2105" spans="10:16" ht="15" customHeight="1">
      <c r="J2105" s="50"/>
      <c r="K2105" s="50"/>
      <c r="L2105" s="50"/>
      <c r="M2105" s="50"/>
      <c r="N2105" s="50"/>
      <c r="O2105" s="53"/>
      <c r="P2105" s="50"/>
    </row>
    <row r="2106" spans="10:16" ht="15" customHeight="1">
      <c r="J2106" s="50"/>
      <c r="K2106" s="50"/>
      <c r="L2106" s="50"/>
      <c r="M2106" s="50"/>
      <c r="N2106" s="50"/>
      <c r="O2106" s="53"/>
      <c r="P2106" s="50"/>
    </row>
    <row r="2107" spans="10:16" ht="15" customHeight="1">
      <c r="J2107" s="50"/>
      <c r="K2107" s="50"/>
      <c r="L2107" s="50"/>
      <c r="M2107" s="50"/>
      <c r="N2107" s="50"/>
      <c r="O2107" s="53"/>
      <c r="P2107" s="50"/>
    </row>
    <row r="2108" spans="10:16" ht="15" customHeight="1">
      <c r="J2108" s="50"/>
      <c r="K2108" s="50"/>
      <c r="L2108" s="50"/>
      <c r="M2108" s="50"/>
      <c r="N2108" s="50"/>
      <c r="O2108" s="53"/>
      <c r="P2108" s="50"/>
    </row>
    <row r="2109" spans="10:16" ht="15" customHeight="1">
      <c r="J2109" s="50"/>
      <c r="K2109" s="50"/>
      <c r="L2109" s="50"/>
      <c r="M2109" s="50"/>
      <c r="N2109" s="50"/>
      <c r="O2109" s="53"/>
      <c r="P2109" s="50"/>
    </row>
    <row r="2110" spans="10:16" ht="15" customHeight="1">
      <c r="J2110" s="50"/>
      <c r="K2110" s="50"/>
      <c r="L2110" s="50"/>
      <c r="M2110" s="50"/>
      <c r="N2110" s="50"/>
      <c r="O2110" s="53"/>
      <c r="P2110" s="50"/>
    </row>
    <row r="2111" spans="10:16" ht="15" customHeight="1">
      <c r="J2111" s="50"/>
      <c r="K2111" s="50"/>
      <c r="L2111" s="50"/>
      <c r="M2111" s="50"/>
      <c r="N2111" s="50"/>
      <c r="O2111" s="53"/>
      <c r="P2111" s="50"/>
    </row>
    <row r="2112" spans="10:16" ht="15" customHeight="1">
      <c r="J2112" s="50"/>
      <c r="K2112" s="50"/>
      <c r="L2112" s="50"/>
      <c r="M2112" s="50"/>
      <c r="N2112" s="50"/>
      <c r="O2112" s="53"/>
      <c r="P2112" s="50"/>
    </row>
    <row r="2113" spans="10:16" ht="15" customHeight="1">
      <c r="J2113" s="50"/>
      <c r="K2113" s="50"/>
      <c r="L2113" s="50"/>
      <c r="M2113" s="50"/>
      <c r="N2113" s="50"/>
      <c r="O2113" s="53"/>
      <c r="P2113" s="50"/>
    </row>
    <row r="2114" spans="10:16" ht="15" customHeight="1">
      <c r="J2114" s="50"/>
      <c r="K2114" s="50"/>
      <c r="L2114" s="50"/>
      <c r="M2114" s="50"/>
      <c r="N2114" s="50"/>
      <c r="O2114" s="53"/>
      <c r="P2114" s="50"/>
    </row>
    <row r="2115" spans="10:16" ht="15" customHeight="1">
      <c r="J2115" s="50"/>
      <c r="K2115" s="50"/>
      <c r="L2115" s="50"/>
      <c r="M2115" s="50"/>
      <c r="N2115" s="50"/>
      <c r="O2115" s="53"/>
      <c r="P2115" s="50"/>
    </row>
    <row r="2116" spans="10:16" ht="15" customHeight="1">
      <c r="J2116" s="50"/>
      <c r="K2116" s="50"/>
      <c r="L2116" s="50"/>
      <c r="M2116" s="50"/>
      <c r="N2116" s="50"/>
      <c r="O2116" s="53"/>
      <c r="P2116" s="50"/>
    </row>
    <row r="2117" spans="10:16" ht="15" customHeight="1">
      <c r="J2117" s="50"/>
      <c r="K2117" s="50"/>
      <c r="L2117" s="50"/>
      <c r="M2117" s="50"/>
      <c r="N2117" s="50"/>
      <c r="O2117" s="53"/>
      <c r="P2117" s="50"/>
    </row>
    <row r="2118" spans="10:16" ht="15" customHeight="1">
      <c r="J2118" s="50"/>
      <c r="K2118" s="50"/>
      <c r="L2118" s="50"/>
      <c r="M2118" s="50"/>
      <c r="N2118" s="50"/>
      <c r="O2118" s="53"/>
      <c r="P2118" s="50"/>
    </row>
    <row r="2119" spans="10:16" ht="15" customHeight="1">
      <c r="J2119" s="50"/>
      <c r="K2119" s="50"/>
      <c r="L2119" s="50"/>
      <c r="M2119" s="50"/>
      <c r="N2119" s="50"/>
      <c r="O2119" s="53"/>
      <c r="P2119" s="50"/>
    </row>
    <row r="2120" spans="10:16" ht="15" customHeight="1">
      <c r="J2120" s="50"/>
      <c r="K2120" s="50"/>
      <c r="L2120" s="50"/>
      <c r="M2120" s="50"/>
      <c r="N2120" s="50"/>
      <c r="O2120" s="53"/>
      <c r="P2120" s="50"/>
    </row>
    <row r="2121" spans="10:16" ht="15" customHeight="1">
      <c r="J2121" s="50"/>
      <c r="K2121" s="50"/>
      <c r="L2121" s="50"/>
      <c r="M2121" s="50"/>
      <c r="N2121" s="50"/>
      <c r="O2121" s="53"/>
      <c r="P2121" s="50"/>
    </row>
    <row r="2122" spans="10:16" ht="15" customHeight="1">
      <c r="J2122" s="50"/>
      <c r="K2122" s="50"/>
      <c r="L2122" s="50"/>
      <c r="M2122" s="50"/>
      <c r="N2122" s="50"/>
      <c r="O2122" s="53"/>
      <c r="P2122" s="50"/>
    </row>
    <row r="2123" spans="10:16" ht="15" customHeight="1">
      <c r="J2123" s="50"/>
      <c r="K2123" s="50"/>
      <c r="L2123" s="50"/>
      <c r="M2123" s="50"/>
      <c r="N2123" s="50"/>
      <c r="O2123" s="53"/>
      <c r="P2123" s="50"/>
    </row>
    <row r="2124" spans="10:16" ht="15" customHeight="1">
      <c r="J2124" s="50"/>
      <c r="K2124" s="50"/>
      <c r="L2124" s="50"/>
      <c r="M2124" s="50"/>
      <c r="N2124" s="50"/>
      <c r="O2124" s="53"/>
      <c r="P2124" s="50"/>
    </row>
    <row r="2125" spans="10:16" ht="15" customHeight="1">
      <c r="J2125" s="50"/>
      <c r="K2125" s="50"/>
      <c r="L2125" s="50"/>
      <c r="M2125" s="50"/>
      <c r="N2125" s="50"/>
      <c r="O2125" s="53"/>
      <c r="P2125" s="50"/>
    </row>
    <row r="2126" spans="10:16" ht="15" customHeight="1">
      <c r="J2126" s="50"/>
      <c r="K2126" s="50"/>
      <c r="L2126" s="50"/>
      <c r="M2126" s="50"/>
      <c r="N2126" s="50"/>
      <c r="O2126" s="53"/>
      <c r="P2126" s="50"/>
    </row>
    <row r="2127" spans="10:16" ht="15" customHeight="1">
      <c r="J2127" s="50"/>
      <c r="K2127" s="50"/>
      <c r="L2127" s="50"/>
      <c r="M2127" s="50"/>
      <c r="N2127" s="50"/>
      <c r="O2127" s="53"/>
      <c r="P2127" s="50"/>
    </row>
    <row r="2128" spans="10:16" ht="15" customHeight="1">
      <c r="J2128" s="50"/>
      <c r="K2128" s="50"/>
      <c r="L2128" s="50"/>
      <c r="M2128" s="50"/>
      <c r="N2128" s="50"/>
      <c r="O2128" s="53"/>
      <c r="P2128" s="50"/>
    </row>
    <row r="2129" spans="10:16" ht="15" customHeight="1">
      <c r="J2129" s="50"/>
      <c r="K2129" s="50"/>
      <c r="L2129" s="50"/>
      <c r="M2129" s="50"/>
      <c r="N2129" s="50"/>
      <c r="O2129" s="53"/>
      <c r="P2129" s="50"/>
    </row>
    <row r="2130" spans="10:16" ht="15" customHeight="1">
      <c r="J2130" s="50"/>
      <c r="K2130" s="50"/>
      <c r="L2130" s="50"/>
      <c r="M2130" s="50"/>
      <c r="N2130" s="50"/>
      <c r="O2130" s="53"/>
      <c r="P2130" s="50"/>
    </row>
    <row r="2131" spans="10:16" ht="15" customHeight="1">
      <c r="J2131" s="50"/>
      <c r="K2131" s="50"/>
      <c r="L2131" s="50"/>
      <c r="M2131" s="50"/>
      <c r="N2131" s="50"/>
      <c r="O2131" s="53"/>
      <c r="P2131" s="50"/>
    </row>
    <row r="2132" spans="10:16" ht="15" customHeight="1">
      <c r="J2132" s="50"/>
      <c r="K2132" s="50"/>
      <c r="L2132" s="50"/>
      <c r="M2132" s="50"/>
      <c r="N2132" s="50"/>
      <c r="O2132" s="53"/>
      <c r="P2132" s="50"/>
    </row>
    <row r="2133" spans="10:16" ht="15" customHeight="1">
      <c r="J2133" s="50"/>
      <c r="K2133" s="50"/>
      <c r="L2133" s="50"/>
      <c r="M2133" s="50"/>
      <c r="N2133" s="50"/>
      <c r="O2133" s="53"/>
      <c r="P2133" s="50"/>
    </row>
    <row r="2134" spans="10:16" ht="15" customHeight="1">
      <c r="J2134" s="50"/>
      <c r="K2134" s="50"/>
      <c r="L2134" s="50"/>
      <c r="M2134" s="50"/>
      <c r="N2134" s="50"/>
      <c r="O2134" s="53"/>
      <c r="P2134" s="50"/>
    </row>
    <row r="2135" spans="10:16" ht="15" customHeight="1">
      <c r="J2135" s="50"/>
      <c r="K2135" s="50"/>
      <c r="L2135" s="50"/>
      <c r="M2135" s="50"/>
      <c r="N2135" s="50"/>
      <c r="O2135" s="53"/>
      <c r="P2135" s="50"/>
    </row>
    <row r="2136" spans="10:16" ht="15" customHeight="1">
      <c r="J2136" s="50"/>
      <c r="K2136" s="50"/>
      <c r="L2136" s="50"/>
      <c r="M2136" s="50"/>
      <c r="N2136" s="50"/>
      <c r="O2136" s="53"/>
      <c r="P2136" s="50"/>
    </row>
    <row r="2137" spans="10:16" ht="15" customHeight="1">
      <c r="J2137" s="50"/>
      <c r="K2137" s="50"/>
      <c r="L2137" s="50"/>
      <c r="M2137" s="50"/>
      <c r="N2137" s="50"/>
      <c r="O2137" s="53"/>
      <c r="P2137" s="50"/>
    </row>
    <row r="2138" spans="10:16" ht="15" customHeight="1">
      <c r="J2138" s="50"/>
      <c r="K2138" s="50"/>
      <c r="L2138" s="50"/>
      <c r="M2138" s="50"/>
      <c r="N2138" s="50"/>
      <c r="O2138" s="53"/>
      <c r="P2138" s="50"/>
    </row>
    <row r="2139" spans="10:16" ht="15" customHeight="1">
      <c r="J2139" s="50"/>
      <c r="K2139" s="50"/>
      <c r="L2139" s="50"/>
      <c r="M2139" s="50"/>
      <c r="N2139" s="50"/>
      <c r="O2139" s="53"/>
      <c r="P2139" s="50"/>
    </row>
    <row r="2140" spans="10:16" ht="15" customHeight="1">
      <c r="J2140" s="50"/>
      <c r="K2140" s="50"/>
      <c r="L2140" s="50"/>
      <c r="M2140" s="50"/>
      <c r="N2140" s="50"/>
      <c r="O2140" s="53"/>
      <c r="P2140" s="50"/>
    </row>
    <row r="2141" spans="10:16" ht="15" customHeight="1">
      <c r="J2141" s="50"/>
      <c r="K2141" s="50"/>
      <c r="L2141" s="50"/>
      <c r="M2141" s="50"/>
      <c r="N2141" s="50"/>
      <c r="O2141" s="53"/>
      <c r="P2141" s="50"/>
    </row>
    <row r="2142" spans="10:16" ht="15" customHeight="1">
      <c r="J2142" s="50"/>
      <c r="K2142" s="50"/>
      <c r="L2142" s="50"/>
      <c r="M2142" s="50"/>
      <c r="N2142" s="50"/>
      <c r="O2142" s="53"/>
      <c r="P2142" s="50"/>
    </row>
    <row r="2143" spans="10:16" ht="15" customHeight="1">
      <c r="J2143" s="50"/>
      <c r="K2143" s="50"/>
      <c r="L2143" s="50"/>
      <c r="M2143" s="50"/>
      <c r="N2143" s="50"/>
      <c r="O2143" s="53"/>
      <c r="P2143" s="50"/>
    </row>
    <row r="2144" spans="10:16" ht="15" customHeight="1">
      <c r="J2144" s="50"/>
      <c r="K2144" s="50"/>
      <c r="L2144" s="50"/>
      <c r="M2144" s="50"/>
      <c r="N2144" s="50"/>
      <c r="O2144" s="53"/>
      <c r="P2144" s="50"/>
    </row>
    <row r="2145" spans="10:16" ht="15" customHeight="1">
      <c r="J2145" s="50"/>
      <c r="K2145" s="50"/>
      <c r="L2145" s="50"/>
      <c r="M2145" s="50"/>
      <c r="N2145" s="50"/>
      <c r="O2145" s="53"/>
      <c r="P2145" s="50"/>
    </row>
    <row r="2146" spans="10:16" ht="15" customHeight="1">
      <c r="J2146" s="50"/>
      <c r="K2146" s="50"/>
      <c r="L2146" s="50"/>
      <c r="M2146" s="50"/>
      <c r="N2146" s="50"/>
      <c r="O2146" s="53"/>
      <c r="P2146" s="50"/>
    </row>
    <row r="2147" spans="10:16" ht="15" customHeight="1">
      <c r="J2147" s="50"/>
      <c r="K2147" s="50"/>
      <c r="L2147" s="50"/>
      <c r="M2147" s="50"/>
      <c r="N2147" s="50"/>
      <c r="O2147" s="53"/>
      <c r="P2147" s="50"/>
    </row>
    <row r="2148" spans="10:16" ht="15" customHeight="1">
      <c r="J2148" s="50"/>
      <c r="K2148" s="50"/>
      <c r="L2148" s="50"/>
      <c r="M2148" s="50"/>
      <c r="N2148" s="50"/>
      <c r="O2148" s="53"/>
      <c r="P2148" s="50"/>
    </row>
    <row r="2149" spans="10:16" ht="15" customHeight="1">
      <c r="J2149" s="50"/>
      <c r="K2149" s="50"/>
      <c r="L2149" s="50"/>
      <c r="M2149" s="50"/>
      <c r="N2149" s="50"/>
      <c r="O2149" s="53"/>
      <c r="P2149" s="50"/>
    </row>
    <row r="2150" spans="10:16" ht="15" customHeight="1">
      <c r="J2150" s="50"/>
      <c r="K2150" s="50"/>
      <c r="L2150" s="50"/>
      <c r="M2150" s="50"/>
      <c r="N2150" s="50"/>
      <c r="O2150" s="53"/>
      <c r="P2150" s="50"/>
    </row>
    <row r="2151" spans="10:16" ht="15" customHeight="1">
      <c r="J2151" s="50"/>
      <c r="K2151" s="50"/>
      <c r="L2151" s="50"/>
      <c r="M2151" s="50"/>
      <c r="N2151" s="50"/>
      <c r="O2151" s="53"/>
      <c r="P2151" s="50"/>
    </row>
    <row r="2152" spans="10:16" ht="15" customHeight="1">
      <c r="J2152" s="50"/>
      <c r="K2152" s="50"/>
      <c r="L2152" s="50"/>
      <c r="M2152" s="50"/>
      <c r="N2152" s="50"/>
      <c r="O2152" s="53"/>
      <c r="P2152" s="50"/>
    </row>
    <row r="2153" spans="10:16" ht="15" customHeight="1">
      <c r="J2153" s="50"/>
      <c r="K2153" s="50"/>
      <c r="L2153" s="50"/>
      <c r="M2153" s="50"/>
      <c r="N2153" s="50"/>
      <c r="O2153" s="53"/>
      <c r="P2153" s="50"/>
    </row>
    <row r="2154" spans="10:16" ht="15" customHeight="1">
      <c r="J2154" s="50"/>
      <c r="K2154" s="50"/>
      <c r="L2154" s="50"/>
      <c r="M2154" s="50"/>
      <c r="N2154" s="50"/>
      <c r="O2154" s="53"/>
      <c r="P2154" s="50"/>
    </row>
    <row r="2155" spans="10:16" ht="15" customHeight="1">
      <c r="J2155" s="50"/>
      <c r="K2155" s="50"/>
      <c r="L2155" s="50"/>
      <c r="M2155" s="50"/>
      <c r="N2155" s="50"/>
      <c r="O2155" s="53"/>
      <c r="P2155" s="50"/>
    </row>
    <row r="2156" spans="10:16" ht="15" customHeight="1">
      <c r="J2156" s="50"/>
      <c r="K2156" s="50"/>
      <c r="L2156" s="50"/>
      <c r="M2156" s="50"/>
      <c r="N2156" s="50"/>
      <c r="O2156" s="53"/>
      <c r="P2156" s="50"/>
    </row>
    <row r="2157" spans="10:16" ht="15" customHeight="1">
      <c r="J2157" s="50"/>
      <c r="K2157" s="50"/>
      <c r="L2157" s="50"/>
      <c r="M2157" s="50"/>
      <c r="N2157" s="50"/>
      <c r="O2157" s="53"/>
      <c r="P2157" s="50"/>
    </row>
    <row r="2158" spans="10:16" ht="15" customHeight="1">
      <c r="J2158" s="50"/>
      <c r="K2158" s="50"/>
      <c r="L2158" s="50"/>
      <c r="M2158" s="50"/>
      <c r="N2158" s="50"/>
      <c r="O2158" s="53"/>
      <c r="P2158" s="50"/>
    </row>
    <row r="2159" spans="10:16" ht="15" customHeight="1">
      <c r="J2159" s="50"/>
      <c r="K2159" s="50"/>
      <c r="L2159" s="50"/>
      <c r="M2159" s="50"/>
      <c r="N2159" s="50"/>
      <c r="O2159" s="53"/>
      <c r="P2159" s="50"/>
    </row>
    <row r="2160" spans="10:16" ht="15" customHeight="1">
      <c r="J2160" s="50"/>
      <c r="K2160" s="50"/>
      <c r="L2160" s="50"/>
      <c r="M2160" s="50"/>
      <c r="N2160" s="50"/>
      <c r="O2160" s="53"/>
      <c r="P2160" s="50"/>
    </row>
    <row r="2161" spans="10:16" ht="15" customHeight="1">
      <c r="J2161" s="50"/>
      <c r="K2161" s="50"/>
      <c r="L2161" s="50"/>
      <c r="M2161" s="50"/>
      <c r="N2161" s="50"/>
      <c r="O2161" s="53"/>
      <c r="P2161" s="50"/>
    </row>
    <row r="2162" spans="10:16" ht="15" customHeight="1">
      <c r="J2162" s="50"/>
      <c r="K2162" s="50"/>
      <c r="L2162" s="50"/>
      <c r="M2162" s="50"/>
      <c r="N2162" s="50"/>
      <c r="O2162" s="53"/>
      <c r="P2162" s="50"/>
    </row>
    <row r="2163" spans="10:16" ht="15" customHeight="1">
      <c r="J2163" s="50"/>
      <c r="K2163" s="50"/>
      <c r="L2163" s="50"/>
      <c r="M2163" s="50"/>
      <c r="N2163" s="50"/>
      <c r="O2163" s="53"/>
      <c r="P2163" s="50"/>
    </row>
    <row r="2164" spans="10:16" ht="15" customHeight="1">
      <c r="J2164" s="50"/>
      <c r="K2164" s="50"/>
      <c r="L2164" s="50"/>
      <c r="M2164" s="50"/>
      <c r="N2164" s="50"/>
      <c r="O2164" s="53"/>
      <c r="P2164" s="50"/>
    </row>
    <row r="2165" spans="10:16" ht="15" customHeight="1">
      <c r="J2165" s="50"/>
      <c r="K2165" s="50"/>
      <c r="L2165" s="50"/>
      <c r="M2165" s="50"/>
      <c r="N2165" s="50"/>
      <c r="O2165" s="53"/>
      <c r="P2165" s="50"/>
    </row>
    <row r="2166" spans="10:16" ht="15" customHeight="1">
      <c r="J2166" s="50"/>
      <c r="K2166" s="50"/>
      <c r="L2166" s="50"/>
      <c r="M2166" s="50"/>
      <c r="N2166" s="50"/>
      <c r="O2166" s="53"/>
      <c r="P2166" s="50"/>
    </row>
    <row r="2167" spans="10:16" ht="15" customHeight="1">
      <c r="J2167" s="50"/>
      <c r="K2167" s="50"/>
      <c r="L2167" s="50"/>
      <c r="M2167" s="50"/>
      <c r="N2167" s="50"/>
      <c r="O2167" s="53"/>
      <c r="P2167" s="50"/>
    </row>
    <row r="2168" spans="10:16" ht="15" customHeight="1">
      <c r="J2168" s="50"/>
      <c r="K2168" s="50"/>
      <c r="L2168" s="50"/>
      <c r="M2168" s="50"/>
      <c r="N2168" s="50"/>
      <c r="O2168" s="53"/>
      <c r="P2168" s="50"/>
    </row>
    <row r="2169" spans="10:16" ht="15" customHeight="1">
      <c r="J2169" s="50"/>
      <c r="K2169" s="50"/>
      <c r="L2169" s="50"/>
      <c r="M2169" s="50"/>
      <c r="N2169" s="50"/>
      <c r="O2169" s="53"/>
      <c r="P2169" s="50"/>
    </row>
    <row r="2170" spans="10:16" ht="15" customHeight="1">
      <c r="J2170" s="50"/>
      <c r="K2170" s="50"/>
      <c r="L2170" s="50"/>
      <c r="M2170" s="50"/>
      <c r="N2170" s="50"/>
      <c r="O2170" s="53"/>
      <c r="P2170" s="50"/>
    </row>
    <row r="2171" spans="10:16" ht="15" customHeight="1">
      <c r="J2171" s="50"/>
      <c r="K2171" s="50"/>
      <c r="L2171" s="50"/>
      <c r="M2171" s="50"/>
      <c r="N2171" s="50"/>
      <c r="O2171" s="53"/>
      <c r="P2171" s="50"/>
    </row>
    <row r="2172" spans="10:16" ht="15" customHeight="1">
      <c r="J2172" s="50"/>
      <c r="K2172" s="50"/>
      <c r="L2172" s="50"/>
      <c r="M2172" s="50"/>
      <c r="N2172" s="50"/>
      <c r="O2172" s="53"/>
      <c r="P2172" s="50"/>
    </row>
    <row r="2173" spans="10:16" ht="15" customHeight="1">
      <c r="J2173" s="50"/>
      <c r="K2173" s="50"/>
      <c r="L2173" s="50"/>
      <c r="M2173" s="50"/>
      <c r="N2173" s="50"/>
      <c r="O2173" s="53"/>
      <c r="P2173" s="50"/>
    </row>
    <row r="2174" spans="10:16" ht="15" customHeight="1">
      <c r="J2174" s="50"/>
      <c r="K2174" s="50"/>
      <c r="L2174" s="50"/>
      <c r="M2174" s="50"/>
      <c r="N2174" s="50"/>
      <c r="O2174" s="53"/>
      <c r="P2174" s="50"/>
    </row>
    <row r="2175" spans="10:16" ht="15" customHeight="1">
      <c r="J2175" s="50"/>
      <c r="K2175" s="50"/>
      <c r="L2175" s="50"/>
      <c r="M2175" s="50"/>
      <c r="N2175" s="50"/>
      <c r="O2175" s="53"/>
      <c r="P2175" s="50"/>
    </row>
    <row r="2176" spans="10:16" ht="15" customHeight="1">
      <c r="J2176" s="50"/>
      <c r="K2176" s="50"/>
      <c r="L2176" s="50"/>
      <c r="M2176" s="50"/>
      <c r="N2176" s="50"/>
      <c r="O2176" s="53"/>
      <c r="P2176" s="50"/>
    </row>
    <row r="2177" spans="10:16" ht="15" customHeight="1">
      <c r="J2177" s="50"/>
      <c r="K2177" s="50"/>
      <c r="L2177" s="50"/>
      <c r="M2177" s="50"/>
      <c r="N2177" s="50"/>
      <c r="O2177" s="53"/>
      <c r="P2177" s="50"/>
    </row>
    <row r="2178" spans="10:16" ht="15" customHeight="1">
      <c r="J2178" s="50"/>
      <c r="K2178" s="50"/>
      <c r="L2178" s="50"/>
      <c r="M2178" s="50"/>
      <c r="N2178" s="50"/>
      <c r="O2178" s="53"/>
      <c r="P2178" s="50"/>
    </row>
    <row r="2179" spans="10:16" ht="15" customHeight="1">
      <c r="J2179" s="50"/>
      <c r="K2179" s="50"/>
      <c r="L2179" s="50"/>
      <c r="M2179" s="50"/>
      <c r="N2179" s="50"/>
      <c r="O2179" s="53"/>
      <c r="P2179" s="50"/>
    </row>
    <row r="2180" spans="10:16" ht="15" customHeight="1">
      <c r="J2180" s="50"/>
      <c r="K2180" s="50"/>
      <c r="L2180" s="50"/>
      <c r="M2180" s="50"/>
      <c r="N2180" s="50"/>
      <c r="O2180" s="53"/>
      <c r="P2180" s="50"/>
    </row>
    <row r="2181" spans="10:16" ht="15" customHeight="1">
      <c r="J2181" s="50"/>
      <c r="K2181" s="50"/>
      <c r="L2181" s="50"/>
      <c r="M2181" s="50"/>
      <c r="N2181" s="50"/>
      <c r="O2181" s="53"/>
      <c r="P2181" s="50"/>
    </row>
    <row r="2182" spans="10:16" ht="15" customHeight="1">
      <c r="J2182" s="50"/>
      <c r="K2182" s="50"/>
      <c r="L2182" s="50"/>
      <c r="M2182" s="50"/>
      <c r="N2182" s="50"/>
      <c r="O2182" s="53"/>
      <c r="P2182" s="50"/>
    </row>
    <row r="2183" spans="10:16" ht="15" customHeight="1">
      <c r="J2183" s="50"/>
      <c r="K2183" s="50"/>
      <c r="L2183" s="50"/>
      <c r="M2183" s="50"/>
      <c r="N2183" s="50"/>
      <c r="O2183" s="53"/>
      <c r="P2183" s="50"/>
    </row>
    <row r="2184" spans="10:16" ht="15" customHeight="1">
      <c r="J2184" s="50"/>
      <c r="K2184" s="50"/>
      <c r="L2184" s="50"/>
      <c r="M2184" s="50"/>
      <c r="N2184" s="50"/>
      <c r="O2184" s="53"/>
      <c r="P2184" s="50"/>
    </row>
    <row r="2185" spans="10:16" ht="15" customHeight="1">
      <c r="J2185" s="50"/>
      <c r="K2185" s="50"/>
      <c r="L2185" s="50"/>
      <c r="M2185" s="50"/>
      <c r="N2185" s="50"/>
      <c r="O2185" s="53"/>
      <c r="P2185" s="50"/>
    </row>
    <row r="2186" spans="10:16" ht="15" customHeight="1">
      <c r="J2186" s="50"/>
      <c r="K2186" s="50"/>
      <c r="L2186" s="50"/>
      <c r="M2186" s="50"/>
      <c r="N2186" s="50"/>
      <c r="O2186" s="53"/>
      <c r="P2186" s="50"/>
    </row>
    <row r="2187" spans="10:16" ht="15" customHeight="1">
      <c r="J2187" s="50"/>
      <c r="K2187" s="50"/>
      <c r="L2187" s="50"/>
      <c r="M2187" s="50"/>
      <c r="N2187" s="50"/>
      <c r="O2187" s="53"/>
      <c r="P2187" s="50"/>
    </row>
    <row r="2188" spans="10:16" ht="15" customHeight="1">
      <c r="J2188" s="50"/>
      <c r="K2188" s="50"/>
      <c r="L2188" s="50"/>
      <c r="M2188" s="50"/>
      <c r="N2188" s="50"/>
      <c r="O2188" s="53"/>
      <c r="P2188" s="50"/>
    </row>
    <row r="2189" spans="10:16" ht="15" customHeight="1">
      <c r="J2189" s="50"/>
      <c r="K2189" s="50"/>
      <c r="L2189" s="50"/>
      <c r="M2189" s="50"/>
      <c r="N2189" s="50"/>
      <c r="O2189" s="53"/>
      <c r="P2189" s="50"/>
    </row>
    <row r="2190" spans="10:16" ht="15" customHeight="1">
      <c r="J2190" s="50"/>
      <c r="K2190" s="50"/>
      <c r="L2190" s="50"/>
      <c r="M2190" s="50"/>
      <c r="N2190" s="50"/>
      <c r="O2190" s="53"/>
      <c r="P2190" s="50"/>
    </row>
    <row r="2191" spans="10:16" ht="15" customHeight="1">
      <c r="J2191" s="50"/>
      <c r="K2191" s="50"/>
      <c r="L2191" s="50"/>
      <c r="M2191" s="50"/>
      <c r="N2191" s="50"/>
      <c r="O2191" s="53"/>
      <c r="P2191" s="50"/>
    </row>
    <row r="2192" spans="10:16" ht="15" customHeight="1">
      <c r="J2192" s="50"/>
      <c r="K2192" s="50"/>
      <c r="L2192" s="50"/>
      <c r="M2192" s="50"/>
      <c r="N2192" s="50"/>
      <c r="O2192" s="53"/>
      <c r="P2192" s="50"/>
    </row>
    <row r="2193" spans="10:16" ht="15" customHeight="1">
      <c r="J2193" s="50"/>
      <c r="K2193" s="50"/>
      <c r="L2193" s="50"/>
      <c r="M2193" s="50"/>
      <c r="N2193" s="50"/>
      <c r="O2193" s="53"/>
      <c r="P2193" s="50"/>
    </row>
    <row r="2194" spans="10:16" ht="15" customHeight="1">
      <c r="J2194" s="50"/>
      <c r="K2194" s="50"/>
      <c r="L2194" s="50"/>
      <c r="M2194" s="50"/>
      <c r="N2194" s="50"/>
      <c r="O2194" s="53"/>
      <c r="P2194" s="50"/>
    </row>
    <row r="2195" spans="10:16" ht="15" customHeight="1">
      <c r="J2195" s="50"/>
      <c r="K2195" s="50"/>
      <c r="L2195" s="50"/>
      <c r="M2195" s="50"/>
      <c r="N2195" s="50"/>
      <c r="O2195" s="53"/>
      <c r="P2195" s="50"/>
    </row>
    <row r="2196" spans="10:16" ht="15" customHeight="1">
      <c r="J2196" s="50"/>
      <c r="K2196" s="50"/>
      <c r="L2196" s="50"/>
      <c r="M2196" s="50"/>
      <c r="N2196" s="50"/>
      <c r="O2196" s="53"/>
      <c r="P2196" s="50"/>
    </row>
    <row r="2197" spans="10:16" ht="15" customHeight="1">
      <c r="J2197" s="50"/>
      <c r="K2197" s="50"/>
      <c r="L2197" s="50"/>
      <c r="M2197" s="50"/>
      <c r="N2197" s="50"/>
      <c r="O2197" s="53"/>
      <c r="P2197" s="50"/>
    </row>
    <row r="2198" spans="10:16" ht="15" customHeight="1">
      <c r="J2198" s="50"/>
      <c r="K2198" s="50"/>
      <c r="L2198" s="50"/>
      <c r="M2198" s="50"/>
      <c r="N2198" s="50"/>
      <c r="O2198" s="53"/>
      <c r="P2198" s="50"/>
    </row>
    <row r="2199" spans="10:16" ht="15" customHeight="1">
      <c r="J2199" s="50"/>
      <c r="K2199" s="50"/>
      <c r="L2199" s="50"/>
      <c r="M2199" s="50"/>
      <c r="N2199" s="50"/>
      <c r="O2199" s="53"/>
      <c r="P2199" s="50"/>
    </row>
    <row r="2200" spans="10:16" ht="15" customHeight="1">
      <c r="J2200" s="50"/>
      <c r="K2200" s="50"/>
      <c r="L2200" s="50"/>
      <c r="M2200" s="50"/>
      <c r="N2200" s="50"/>
      <c r="O2200" s="53"/>
      <c r="P2200" s="50"/>
    </row>
    <row r="2201" spans="10:16" ht="15" customHeight="1">
      <c r="J2201" s="50"/>
      <c r="K2201" s="50"/>
      <c r="L2201" s="50"/>
      <c r="M2201" s="50"/>
      <c r="N2201" s="50"/>
      <c r="O2201" s="53"/>
      <c r="P2201" s="50"/>
    </row>
    <row r="2202" spans="10:16" ht="15" customHeight="1">
      <c r="J2202" s="50"/>
      <c r="K2202" s="50"/>
      <c r="L2202" s="50"/>
      <c r="M2202" s="50"/>
      <c r="N2202" s="50"/>
      <c r="O2202" s="53"/>
      <c r="P2202" s="50"/>
    </row>
    <row r="2203" spans="10:16" ht="15" customHeight="1">
      <c r="J2203" s="50"/>
      <c r="K2203" s="50"/>
      <c r="L2203" s="50"/>
      <c r="M2203" s="50"/>
      <c r="N2203" s="50"/>
      <c r="O2203" s="53"/>
      <c r="P2203" s="50"/>
    </row>
    <row r="2204" spans="10:16" ht="15" customHeight="1">
      <c r="J2204" s="50"/>
      <c r="K2204" s="50"/>
      <c r="L2204" s="50"/>
      <c r="M2204" s="50"/>
      <c r="N2204" s="50"/>
      <c r="O2204" s="53"/>
      <c r="P2204" s="50"/>
    </row>
    <row r="2205" spans="10:16" ht="15" customHeight="1">
      <c r="J2205" s="50"/>
      <c r="K2205" s="50"/>
      <c r="L2205" s="50"/>
      <c r="M2205" s="50"/>
      <c r="N2205" s="50"/>
      <c r="O2205" s="53"/>
      <c r="P2205" s="50"/>
    </row>
    <row r="2206" spans="10:16" ht="15" customHeight="1">
      <c r="J2206" s="50"/>
      <c r="K2206" s="50"/>
      <c r="L2206" s="50"/>
      <c r="M2206" s="50"/>
      <c r="N2206" s="50"/>
      <c r="O2206" s="53"/>
      <c r="P2206" s="50"/>
    </row>
    <row r="2207" spans="10:16" ht="15" customHeight="1">
      <c r="J2207" s="50"/>
      <c r="K2207" s="50"/>
      <c r="L2207" s="50"/>
      <c r="M2207" s="50"/>
      <c r="N2207" s="50"/>
      <c r="O2207" s="53"/>
      <c r="P2207" s="50"/>
    </row>
    <row r="2208" spans="10:16" ht="15" customHeight="1">
      <c r="J2208" s="50"/>
      <c r="K2208" s="50"/>
      <c r="L2208" s="50"/>
      <c r="M2208" s="50"/>
      <c r="N2208" s="50"/>
      <c r="O2208" s="53"/>
      <c r="P2208" s="50"/>
    </row>
    <row r="2209" spans="10:16" ht="15" customHeight="1">
      <c r="J2209" s="50"/>
      <c r="K2209" s="50"/>
      <c r="L2209" s="50"/>
      <c r="M2209" s="50"/>
      <c r="N2209" s="50"/>
      <c r="O2209" s="53"/>
      <c r="P2209" s="50"/>
    </row>
    <row r="2210" spans="10:16" ht="15" customHeight="1">
      <c r="J2210" s="50"/>
      <c r="K2210" s="50"/>
      <c r="L2210" s="50"/>
      <c r="M2210" s="50"/>
      <c r="N2210" s="50"/>
      <c r="O2210" s="53"/>
      <c r="P2210" s="50"/>
    </row>
    <row r="2211" spans="10:16" ht="15" customHeight="1">
      <c r="J2211" s="50"/>
      <c r="K2211" s="50"/>
      <c r="L2211" s="50"/>
      <c r="M2211" s="50"/>
      <c r="N2211" s="50"/>
      <c r="O2211" s="53"/>
      <c r="P2211" s="50"/>
    </row>
    <row r="2212" spans="10:16" ht="15" customHeight="1">
      <c r="J2212" s="50"/>
      <c r="K2212" s="50"/>
      <c r="L2212" s="50"/>
      <c r="M2212" s="50"/>
      <c r="N2212" s="50"/>
      <c r="O2212" s="53"/>
      <c r="P2212" s="50"/>
    </row>
    <row r="2213" spans="10:16" ht="15" customHeight="1">
      <c r="J2213" s="50"/>
      <c r="K2213" s="50"/>
      <c r="L2213" s="50"/>
      <c r="M2213" s="50"/>
      <c r="N2213" s="50"/>
      <c r="O2213" s="53"/>
      <c r="P2213" s="50"/>
    </row>
    <row r="2214" spans="10:16" ht="15" customHeight="1">
      <c r="J2214" s="50"/>
      <c r="K2214" s="50"/>
      <c r="L2214" s="50"/>
      <c r="M2214" s="50"/>
      <c r="N2214" s="50"/>
      <c r="O2214" s="53"/>
      <c r="P2214" s="50"/>
    </row>
    <row r="2215" spans="10:16" ht="15" customHeight="1">
      <c r="J2215" s="50"/>
      <c r="K2215" s="50"/>
      <c r="L2215" s="50"/>
      <c r="M2215" s="50"/>
      <c r="N2215" s="50"/>
      <c r="O2215" s="53"/>
      <c r="P2215" s="50"/>
    </row>
    <row r="2216" spans="10:16" ht="15" customHeight="1">
      <c r="J2216" s="50"/>
      <c r="K2216" s="50"/>
      <c r="L2216" s="50"/>
      <c r="M2216" s="50"/>
      <c r="N2216" s="50"/>
      <c r="O2216" s="53"/>
      <c r="P2216" s="50"/>
    </row>
    <row r="2217" spans="10:16" ht="15" customHeight="1">
      <c r="J2217" s="50"/>
      <c r="K2217" s="50"/>
      <c r="L2217" s="50"/>
      <c r="M2217" s="50"/>
      <c r="N2217" s="50"/>
      <c r="O2217" s="53"/>
      <c r="P2217" s="50"/>
    </row>
    <row r="2218" spans="10:16" ht="15" customHeight="1">
      <c r="J2218" s="50"/>
      <c r="K2218" s="50"/>
      <c r="L2218" s="50"/>
      <c r="M2218" s="50"/>
      <c r="N2218" s="50"/>
      <c r="O2218" s="53"/>
      <c r="P2218" s="50"/>
    </row>
    <row r="2219" spans="10:16" ht="15" customHeight="1">
      <c r="J2219" s="50"/>
      <c r="K2219" s="50"/>
      <c r="L2219" s="50"/>
      <c r="M2219" s="50"/>
      <c r="N2219" s="50"/>
      <c r="O2219" s="53"/>
      <c r="P2219" s="50"/>
    </row>
    <row r="2220" spans="10:16" ht="15" customHeight="1">
      <c r="J2220" s="50"/>
      <c r="K2220" s="50"/>
      <c r="L2220" s="50"/>
      <c r="M2220" s="50"/>
      <c r="N2220" s="50"/>
      <c r="O2220" s="53"/>
      <c r="P2220" s="50"/>
    </row>
    <row r="2221" spans="10:16" ht="15" customHeight="1">
      <c r="J2221" s="50"/>
      <c r="K2221" s="50"/>
      <c r="L2221" s="50"/>
      <c r="M2221" s="50"/>
      <c r="N2221" s="50"/>
      <c r="O2221" s="53"/>
      <c r="P2221" s="50"/>
    </row>
    <row r="2222" spans="10:16" ht="15" customHeight="1">
      <c r="J2222" s="50"/>
      <c r="K2222" s="50"/>
      <c r="L2222" s="50"/>
      <c r="M2222" s="50"/>
      <c r="N2222" s="50"/>
      <c r="O2222" s="53"/>
      <c r="P2222" s="50"/>
    </row>
    <row r="2223" spans="10:16" ht="15" customHeight="1">
      <c r="J2223" s="50"/>
      <c r="K2223" s="50"/>
      <c r="L2223" s="50"/>
      <c r="M2223" s="50"/>
      <c r="N2223" s="50"/>
      <c r="O2223" s="53"/>
      <c r="P2223" s="50"/>
    </row>
    <row r="2224" spans="10:16" ht="15" customHeight="1">
      <c r="J2224" s="50"/>
      <c r="K2224" s="50"/>
      <c r="L2224" s="50"/>
      <c r="M2224" s="50"/>
      <c r="N2224" s="50"/>
      <c r="O2224" s="53"/>
      <c r="P2224" s="50"/>
    </row>
    <row r="2225" spans="10:16" ht="15" customHeight="1">
      <c r="J2225" s="50"/>
      <c r="K2225" s="50"/>
      <c r="L2225" s="50"/>
      <c r="M2225" s="50"/>
      <c r="N2225" s="50"/>
      <c r="O2225" s="53"/>
      <c r="P2225" s="50"/>
    </row>
    <row r="2226" spans="10:16" ht="15" customHeight="1">
      <c r="J2226" s="50"/>
      <c r="K2226" s="50"/>
      <c r="L2226" s="50"/>
      <c r="M2226" s="50"/>
      <c r="N2226" s="50"/>
      <c r="O2226" s="53"/>
      <c r="P2226" s="50"/>
    </row>
    <row r="2227" spans="10:16" ht="15" customHeight="1">
      <c r="J2227" s="50"/>
      <c r="K2227" s="50"/>
      <c r="L2227" s="50"/>
      <c r="M2227" s="50"/>
      <c r="N2227" s="50"/>
      <c r="O2227" s="53"/>
      <c r="P2227" s="50"/>
    </row>
    <row r="2228" spans="10:16" ht="15" customHeight="1">
      <c r="J2228" s="50"/>
      <c r="K2228" s="50"/>
      <c r="L2228" s="50"/>
      <c r="M2228" s="50"/>
      <c r="N2228" s="50"/>
      <c r="O2228" s="53"/>
      <c r="P2228" s="50"/>
    </row>
    <row r="2229" spans="10:16" ht="15" customHeight="1">
      <c r="J2229" s="50"/>
      <c r="K2229" s="50"/>
      <c r="L2229" s="50"/>
      <c r="M2229" s="50"/>
      <c r="N2229" s="50"/>
      <c r="O2229" s="53"/>
      <c r="P2229" s="50"/>
    </row>
    <row r="2230" spans="10:16" ht="15" customHeight="1">
      <c r="J2230" s="50"/>
      <c r="K2230" s="50"/>
      <c r="L2230" s="50"/>
      <c r="M2230" s="50"/>
      <c r="N2230" s="50"/>
      <c r="O2230" s="53"/>
      <c r="P2230" s="50"/>
    </row>
    <row r="2231" spans="10:16" ht="15" customHeight="1">
      <c r="J2231" s="50"/>
      <c r="K2231" s="50"/>
      <c r="L2231" s="50"/>
      <c r="M2231" s="50"/>
      <c r="N2231" s="50"/>
      <c r="O2231" s="53"/>
      <c r="P2231" s="50"/>
    </row>
    <row r="2232" spans="10:16" ht="15" customHeight="1">
      <c r="J2232" s="50"/>
      <c r="K2232" s="50"/>
      <c r="L2232" s="50"/>
      <c r="M2232" s="50"/>
      <c r="N2232" s="50"/>
      <c r="O2232" s="53"/>
      <c r="P2232" s="50"/>
    </row>
    <row r="2233" spans="10:16" ht="15" customHeight="1">
      <c r="J2233" s="50"/>
      <c r="K2233" s="50"/>
      <c r="L2233" s="50"/>
      <c r="M2233" s="50"/>
      <c r="N2233" s="50"/>
      <c r="O2233" s="53"/>
      <c r="P2233" s="50"/>
    </row>
    <row r="2234" spans="10:16" ht="15" customHeight="1">
      <c r="J2234" s="50"/>
      <c r="K2234" s="50"/>
      <c r="L2234" s="50"/>
      <c r="M2234" s="50"/>
      <c r="N2234" s="50"/>
      <c r="O2234" s="53"/>
      <c r="P2234" s="50"/>
    </row>
    <row r="2235" spans="10:16" ht="15" customHeight="1">
      <c r="J2235" s="50"/>
      <c r="K2235" s="50"/>
      <c r="L2235" s="50"/>
      <c r="M2235" s="50"/>
      <c r="N2235" s="50"/>
      <c r="O2235" s="53"/>
      <c r="P2235" s="50"/>
    </row>
    <row r="2236" spans="10:16" ht="15" customHeight="1">
      <c r="J2236" s="50"/>
      <c r="K2236" s="50"/>
      <c r="L2236" s="50"/>
      <c r="M2236" s="50"/>
      <c r="N2236" s="50"/>
      <c r="O2236" s="53"/>
      <c r="P2236" s="50"/>
    </row>
    <row r="2237" spans="10:16" ht="15" customHeight="1">
      <c r="J2237" s="50"/>
      <c r="K2237" s="50"/>
      <c r="L2237" s="50"/>
      <c r="M2237" s="50"/>
      <c r="N2237" s="50"/>
      <c r="O2237" s="53"/>
      <c r="P2237" s="50"/>
    </row>
    <row r="2238" spans="10:16" ht="15" customHeight="1">
      <c r="J2238" s="50"/>
      <c r="K2238" s="50"/>
      <c r="L2238" s="50"/>
      <c r="M2238" s="50"/>
      <c r="N2238" s="50"/>
      <c r="O2238" s="53"/>
      <c r="P2238" s="50"/>
    </row>
    <row r="2239" spans="10:16" ht="15" customHeight="1">
      <c r="J2239" s="50"/>
      <c r="K2239" s="50"/>
      <c r="L2239" s="50"/>
      <c r="M2239" s="50"/>
      <c r="N2239" s="50"/>
      <c r="O2239" s="53"/>
      <c r="P2239" s="50"/>
    </row>
    <row r="2240" spans="10:16" ht="15" customHeight="1">
      <c r="J2240" s="50"/>
      <c r="K2240" s="50"/>
      <c r="L2240" s="50"/>
      <c r="M2240" s="50"/>
      <c r="N2240" s="50"/>
      <c r="O2240" s="53"/>
      <c r="P2240" s="50"/>
    </row>
    <row r="2241" spans="10:16" ht="15" customHeight="1">
      <c r="J2241" s="50"/>
      <c r="K2241" s="50"/>
      <c r="L2241" s="50"/>
      <c r="M2241" s="50"/>
      <c r="N2241" s="50"/>
      <c r="O2241" s="53"/>
      <c r="P2241" s="50"/>
    </row>
    <row r="2242" spans="10:16" ht="15" customHeight="1">
      <c r="J2242" s="50"/>
      <c r="K2242" s="50"/>
      <c r="L2242" s="50"/>
      <c r="M2242" s="50"/>
      <c r="N2242" s="50"/>
      <c r="O2242" s="53"/>
      <c r="P2242" s="50"/>
    </row>
    <row r="2243" spans="10:16" ht="15" customHeight="1">
      <c r="J2243" s="50"/>
      <c r="K2243" s="50"/>
      <c r="L2243" s="50"/>
      <c r="M2243" s="50"/>
      <c r="N2243" s="50"/>
      <c r="O2243" s="53"/>
      <c r="P2243" s="50"/>
    </row>
    <row r="2244" spans="10:16" ht="15" customHeight="1">
      <c r="J2244" s="50"/>
      <c r="K2244" s="50"/>
      <c r="L2244" s="50"/>
      <c r="M2244" s="50"/>
      <c r="N2244" s="50"/>
      <c r="O2244" s="53"/>
      <c r="P2244" s="50"/>
    </row>
    <row r="2245" spans="10:16" ht="15" customHeight="1">
      <c r="J2245" s="50"/>
      <c r="K2245" s="50"/>
      <c r="L2245" s="50"/>
      <c r="M2245" s="50"/>
      <c r="N2245" s="50"/>
      <c r="O2245" s="53"/>
      <c r="P2245" s="50"/>
    </row>
    <row r="2246" spans="10:16" ht="15" customHeight="1">
      <c r="J2246" s="50"/>
      <c r="K2246" s="50"/>
      <c r="L2246" s="50"/>
      <c r="M2246" s="50"/>
      <c r="N2246" s="50"/>
      <c r="O2246" s="53"/>
      <c r="P2246" s="50"/>
    </row>
    <row r="2247" spans="10:16" ht="15" customHeight="1">
      <c r="J2247" s="50"/>
      <c r="K2247" s="50"/>
      <c r="L2247" s="50"/>
      <c r="M2247" s="50"/>
      <c r="N2247" s="50"/>
      <c r="O2247" s="53"/>
      <c r="P2247" s="50"/>
    </row>
    <row r="2248" spans="10:16" ht="15" customHeight="1">
      <c r="J2248" s="50"/>
      <c r="K2248" s="50"/>
      <c r="L2248" s="50"/>
      <c r="M2248" s="50"/>
      <c r="N2248" s="50"/>
      <c r="O2248" s="53"/>
      <c r="P2248" s="50"/>
    </row>
    <row r="2249" spans="10:16" ht="15" customHeight="1">
      <c r="J2249" s="50"/>
      <c r="K2249" s="50"/>
      <c r="L2249" s="50"/>
      <c r="M2249" s="50"/>
      <c r="N2249" s="50"/>
      <c r="O2249" s="53"/>
      <c r="P2249" s="50"/>
    </row>
    <row r="2250" spans="10:16" ht="15" customHeight="1">
      <c r="J2250" s="50"/>
      <c r="K2250" s="50"/>
      <c r="L2250" s="50"/>
      <c r="M2250" s="50"/>
      <c r="N2250" s="50"/>
      <c r="O2250" s="53"/>
      <c r="P2250" s="50"/>
    </row>
    <row r="2251" spans="10:16" ht="15" customHeight="1">
      <c r="J2251" s="50"/>
      <c r="K2251" s="50"/>
      <c r="L2251" s="50"/>
      <c r="M2251" s="50"/>
      <c r="N2251" s="50"/>
      <c r="O2251" s="53"/>
      <c r="P2251" s="50"/>
    </row>
    <row r="2252" spans="10:16" ht="15" customHeight="1">
      <c r="J2252" s="50"/>
      <c r="K2252" s="50"/>
      <c r="L2252" s="50"/>
      <c r="M2252" s="50"/>
      <c r="N2252" s="50"/>
      <c r="O2252" s="53"/>
      <c r="P2252" s="50"/>
    </row>
    <row r="2253" spans="10:16" ht="15" customHeight="1">
      <c r="J2253" s="50"/>
      <c r="K2253" s="50"/>
      <c r="L2253" s="50"/>
      <c r="M2253" s="50"/>
      <c r="N2253" s="50"/>
      <c r="O2253" s="53"/>
      <c r="P2253" s="50"/>
    </row>
    <row r="2254" spans="10:16" ht="15" customHeight="1">
      <c r="J2254" s="50"/>
      <c r="K2254" s="50"/>
      <c r="L2254" s="50"/>
      <c r="M2254" s="50"/>
      <c r="N2254" s="50"/>
      <c r="O2254" s="53"/>
      <c r="P2254" s="50"/>
    </row>
    <row r="2255" spans="10:16" ht="15" customHeight="1">
      <c r="J2255" s="50"/>
      <c r="K2255" s="50"/>
      <c r="L2255" s="50"/>
      <c r="M2255" s="50"/>
      <c r="N2255" s="50"/>
      <c r="O2255" s="53"/>
      <c r="P2255" s="50"/>
    </row>
    <row r="2256" spans="10:16" ht="15" customHeight="1">
      <c r="J2256" s="50"/>
      <c r="K2256" s="50"/>
      <c r="L2256" s="50"/>
      <c r="M2256" s="50"/>
      <c r="N2256" s="50"/>
      <c r="O2256" s="53"/>
      <c r="P2256" s="50"/>
    </row>
    <row r="2257" spans="10:16" ht="15" customHeight="1">
      <c r="J2257" s="50"/>
      <c r="K2257" s="50"/>
      <c r="L2257" s="50"/>
      <c r="M2257" s="50"/>
      <c r="N2257" s="50"/>
      <c r="O2257" s="53"/>
      <c r="P2257" s="50"/>
    </row>
    <row r="2258" spans="10:16" ht="15" customHeight="1">
      <c r="J2258" s="50"/>
      <c r="K2258" s="50"/>
      <c r="L2258" s="50"/>
      <c r="M2258" s="50"/>
      <c r="N2258" s="50"/>
      <c r="O2258" s="53"/>
      <c r="P2258" s="50"/>
    </row>
    <row r="2259" spans="10:16" ht="15" customHeight="1">
      <c r="J2259" s="50"/>
      <c r="K2259" s="50"/>
      <c r="L2259" s="50"/>
      <c r="M2259" s="50"/>
      <c r="N2259" s="50"/>
      <c r="O2259" s="53"/>
      <c r="P2259" s="50"/>
    </row>
    <row r="2260" spans="10:16" ht="15" customHeight="1">
      <c r="J2260" s="50"/>
      <c r="K2260" s="50"/>
      <c r="L2260" s="50"/>
      <c r="M2260" s="50"/>
      <c r="N2260" s="50"/>
      <c r="O2260" s="53"/>
      <c r="P2260" s="50"/>
    </row>
    <row r="2261" spans="10:16" ht="15" customHeight="1">
      <c r="J2261" s="50"/>
      <c r="K2261" s="50"/>
      <c r="L2261" s="50"/>
      <c r="M2261" s="50"/>
      <c r="N2261" s="50"/>
      <c r="O2261" s="53"/>
      <c r="P2261" s="50"/>
    </row>
    <row r="2262" spans="10:16" ht="15" customHeight="1">
      <c r="J2262" s="50"/>
      <c r="K2262" s="50"/>
      <c r="L2262" s="50"/>
      <c r="M2262" s="50"/>
      <c r="N2262" s="50"/>
      <c r="O2262" s="53"/>
      <c r="P2262" s="50"/>
    </row>
    <row r="2263" spans="10:16" ht="15" customHeight="1">
      <c r="J2263" s="50"/>
      <c r="K2263" s="50"/>
      <c r="L2263" s="50"/>
      <c r="M2263" s="50"/>
      <c r="N2263" s="50"/>
      <c r="O2263" s="53"/>
      <c r="P2263" s="50"/>
    </row>
    <row r="2264" spans="10:16" ht="15" customHeight="1">
      <c r="J2264" s="50"/>
      <c r="K2264" s="50"/>
      <c r="L2264" s="50"/>
      <c r="M2264" s="50"/>
      <c r="N2264" s="50"/>
      <c r="O2264" s="53"/>
      <c r="P2264" s="50"/>
    </row>
    <row r="2265" spans="10:16" ht="15" customHeight="1">
      <c r="J2265" s="50"/>
      <c r="K2265" s="50"/>
      <c r="L2265" s="50"/>
      <c r="M2265" s="50"/>
      <c r="N2265" s="50"/>
      <c r="O2265" s="53"/>
      <c r="P2265" s="50"/>
    </row>
    <row r="2266" spans="10:16" ht="15" customHeight="1">
      <c r="J2266" s="50"/>
      <c r="K2266" s="50"/>
      <c r="L2266" s="50"/>
      <c r="M2266" s="50"/>
      <c r="N2266" s="50"/>
      <c r="O2266" s="53"/>
      <c r="P2266" s="50"/>
    </row>
    <row r="2267" spans="10:16" ht="15" customHeight="1">
      <c r="J2267" s="50"/>
      <c r="K2267" s="50"/>
      <c r="L2267" s="50"/>
      <c r="M2267" s="50"/>
      <c r="N2267" s="50"/>
      <c r="O2267" s="53"/>
      <c r="P2267" s="50"/>
    </row>
    <row r="2268" spans="10:16" ht="15" customHeight="1">
      <c r="J2268" s="50"/>
      <c r="K2268" s="50"/>
      <c r="L2268" s="50"/>
      <c r="M2268" s="50"/>
      <c r="N2268" s="50"/>
      <c r="O2268" s="53"/>
      <c r="P2268" s="50"/>
    </row>
    <row r="2269" spans="10:16" ht="15" customHeight="1">
      <c r="J2269" s="50"/>
      <c r="K2269" s="50"/>
      <c r="L2269" s="50"/>
      <c r="M2269" s="50"/>
      <c r="N2269" s="50"/>
      <c r="O2269" s="53"/>
      <c r="P2269" s="50"/>
    </row>
    <row r="2270" spans="10:16" ht="15" customHeight="1">
      <c r="J2270" s="50"/>
      <c r="K2270" s="50"/>
      <c r="L2270" s="50"/>
      <c r="M2270" s="50"/>
      <c r="N2270" s="50"/>
      <c r="O2270" s="53"/>
      <c r="P2270" s="50"/>
    </row>
    <row r="2271" spans="10:16" ht="15" customHeight="1">
      <c r="J2271" s="50"/>
      <c r="K2271" s="50"/>
      <c r="L2271" s="50"/>
      <c r="M2271" s="50"/>
      <c r="N2271" s="50"/>
      <c r="O2271" s="53"/>
      <c r="P2271" s="50"/>
    </row>
    <row r="2272" spans="10:16" ht="15" customHeight="1">
      <c r="J2272" s="50"/>
      <c r="K2272" s="50"/>
      <c r="L2272" s="50"/>
      <c r="M2272" s="50"/>
      <c r="N2272" s="50"/>
      <c r="O2272" s="53"/>
      <c r="P2272" s="50"/>
    </row>
    <row r="2273" spans="10:16" ht="15" customHeight="1">
      <c r="J2273" s="50"/>
      <c r="K2273" s="50"/>
      <c r="L2273" s="50"/>
      <c r="M2273" s="50"/>
      <c r="N2273" s="50"/>
      <c r="O2273" s="53"/>
      <c r="P2273" s="50"/>
    </row>
    <row r="2274" spans="10:16" ht="15" customHeight="1">
      <c r="J2274" s="50"/>
      <c r="K2274" s="50"/>
      <c r="L2274" s="50"/>
      <c r="M2274" s="50"/>
      <c r="N2274" s="50"/>
      <c r="O2274" s="53"/>
      <c r="P2274" s="50"/>
    </row>
    <row r="2275" spans="10:16" ht="15" customHeight="1">
      <c r="J2275" s="50"/>
      <c r="K2275" s="50"/>
      <c r="L2275" s="50"/>
      <c r="M2275" s="50"/>
      <c r="N2275" s="50"/>
      <c r="O2275" s="53"/>
      <c r="P2275" s="50"/>
    </row>
    <row r="2276" spans="10:16" ht="15" customHeight="1">
      <c r="J2276" s="50"/>
      <c r="K2276" s="50"/>
      <c r="L2276" s="50"/>
      <c r="M2276" s="50"/>
      <c r="N2276" s="50"/>
      <c r="O2276" s="53"/>
      <c r="P2276" s="50"/>
    </row>
    <row r="2277" spans="10:16" ht="15" customHeight="1">
      <c r="J2277" s="50"/>
      <c r="K2277" s="50"/>
      <c r="L2277" s="50"/>
      <c r="M2277" s="50"/>
      <c r="N2277" s="50"/>
      <c r="O2277" s="53"/>
      <c r="P2277" s="50"/>
    </row>
    <row r="2278" spans="10:16" ht="15" customHeight="1">
      <c r="J2278" s="50"/>
      <c r="K2278" s="50"/>
      <c r="L2278" s="50"/>
      <c r="M2278" s="50"/>
      <c r="N2278" s="50"/>
      <c r="O2278" s="53"/>
      <c r="P2278" s="50"/>
    </row>
    <row r="2279" spans="10:16" ht="15" customHeight="1">
      <c r="J2279" s="50"/>
      <c r="K2279" s="50"/>
      <c r="L2279" s="50"/>
      <c r="M2279" s="50"/>
      <c r="N2279" s="50"/>
      <c r="O2279" s="53"/>
      <c r="P2279" s="50"/>
    </row>
    <row r="2280" spans="10:16" ht="15" customHeight="1">
      <c r="J2280" s="50"/>
      <c r="K2280" s="50"/>
      <c r="L2280" s="50"/>
      <c r="M2280" s="50"/>
      <c r="N2280" s="50"/>
      <c r="O2280" s="53"/>
      <c r="P2280" s="50"/>
    </row>
    <row r="2281" spans="10:16" ht="15" customHeight="1">
      <c r="J2281" s="50"/>
      <c r="K2281" s="50"/>
      <c r="L2281" s="50"/>
      <c r="M2281" s="50"/>
      <c r="N2281" s="50"/>
      <c r="O2281" s="53"/>
      <c r="P2281" s="50"/>
    </row>
    <row r="2282" spans="10:16" ht="15" customHeight="1">
      <c r="J2282" s="50"/>
      <c r="K2282" s="50"/>
      <c r="L2282" s="50"/>
      <c r="M2282" s="50"/>
      <c r="N2282" s="50"/>
      <c r="O2282" s="53"/>
      <c r="P2282" s="50"/>
    </row>
    <row r="2283" spans="10:16" ht="15" customHeight="1">
      <c r="J2283" s="50"/>
      <c r="K2283" s="50"/>
      <c r="L2283" s="50"/>
      <c r="M2283" s="50"/>
      <c r="N2283" s="50"/>
      <c r="O2283" s="53"/>
      <c r="P2283" s="50"/>
    </row>
    <row r="2284" spans="10:16" ht="15" customHeight="1">
      <c r="J2284" s="50"/>
      <c r="K2284" s="50"/>
      <c r="L2284" s="50"/>
      <c r="M2284" s="50"/>
      <c r="N2284" s="50"/>
      <c r="O2284" s="53"/>
      <c r="P2284" s="50"/>
    </row>
    <row r="2285" spans="10:16" ht="15" customHeight="1">
      <c r="J2285" s="50"/>
      <c r="K2285" s="50"/>
      <c r="L2285" s="50"/>
      <c r="M2285" s="50"/>
      <c r="N2285" s="50"/>
      <c r="O2285" s="53"/>
      <c r="P2285" s="50"/>
    </row>
    <row r="2286" spans="10:16" ht="15" customHeight="1">
      <c r="J2286" s="50"/>
      <c r="K2286" s="50"/>
      <c r="L2286" s="50"/>
      <c r="M2286" s="50"/>
      <c r="N2286" s="50"/>
      <c r="O2286" s="53"/>
      <c r="P2286" s="50"/>
    </row>
    <row r="2287" spans="10:16" ht="15" customHeight="1">
      <c r="J2287" s="50"/>
      <c r="K2287" s="50"/>
      <c r="L2287" s="50"/>
      <c r="M2287" s="50"/>
      <c r="N2287" s="50"/>
      <c r="O2287" s="53"/>
      <c r="P2287" s="50"/>
    </row>
    <row r="2288" spans="10:16" ht="15" customHeight="1">
      <c r="J2288" s="50"/>
      <c r="K2288" s="50"/>
      <c r="L2288" s="50"/>
      <c r="M2288" s="50"/>
      <c r="N2288" s="50"/>
      <c r="O2288" s="53"/>
      <c r="P2288" s="50"/>
    </row>
    <row r="2289" spans="10:16" ht="15" customHeight="1">
      <c r="J2289" s="50"/>
      <c r="K2289" s="50"/>
      <c r="L2289" s="50"/>
      <c r="M2289" s="50"/>
      <c r="N2289" s="50"/>
      <c r="O2289" s="53"/>
      <c r="P2289" s="50"/>
    </row>
    <row r="2290" spans="10:16" ht="15" customHeight="1">
      <c r="J2290" s="50"/>
      <c r="K2290" s="50"/>
      <c r="L2290" s="50"/>
      <c r="M2290" s="50"/>
      <c r="N2290" s="50"/>
      <c r="O2290" s="53"/>
      <c r="P2290" s="50"/>
    </row>
    <row r="2291" spans="10:16" ht="15" customHeight="1">
      <c r="J2291" s="50"/>
      <c r="K2291" s="50"/>
      <c r="L2291" s="50"/>
      <c r="M2291" s="50"/>
      <c r="N2291" s="50"/>
      <c r="O2291" s="53"/>
      <c r="P2291" s="50"/>
    </row>
    <row r="2292" spans="10:16" ht="15" customHeight="1">
      <c r="J2292" s="50"/>
      <c r="K2292" s="50"/>
      <c r="L2292" s="50"/>
      <c r="M2292" s="50"/>
      <c r="N2292" s="50"/>
      <c r="O2292" s="53"/>
      <c r="P2292" s="50"/>
    </row>
    <row r="2293" spans="10:16" ht="15" customHeight="1">
      <c r="J2293" s="50"/>
      <c r="K2293" s="50"/>
      <c r="L2293" s="50"/>
      <c r="M2293" s="50"/>
      <c r="N2293" s="50"/>
      <c r="O2293" s="53"/>
      <c r="P2293" s="50"/>
    </row>
    <row r="2294" spans="10:16" ht="15" customHeight="1">
      <c r="J2294" s="50"/>
      <c r="K2294" s="50"/>
      <c r="L2294" s="50"/>
      <c r="M2294" s="50"/>
      <c r="N2294" s="50"/>
      <c r="O2294" s="53"/>
      <c r="P2294" s="50"/>
    </row>
    <row r="2295" spans="10:16" ht="15" customHeight="1">
      <c r="J2295" s="50"/>
      <c r="K2295" s="50"/>
      <c r="L2295" s="50"/>
      <c r="M2295" s="50"/>
      <c r="N2295" s="50"/>
      <c r="O2295" s="53"/>
      <c r="P2295" s="50"/>
    </row>
    <row r="2296" spans="10:16" ht="15" customHeight="1">
      <c r="J2296" s="50"/>
      <c r="K2296" s="50"/>
      <c r="L2296" s="50"/>
      <c r="M2296" s="50"/>
      <c r="N2296" s="50"/>
      <c r="O2296" s="53"/>
      <c r="P2296" s="50"/>
    </row>
    <row r="2297" spans="10:16" ht="15" customHeight="1">
      <c r="J2297" s="50"/>
      <c r="K2297" s="50"/>
      <c r="L2297" s="50"/>
      <c r="M2297" s="50"/>
      <c r="N2297" s="50"/>
      <c r="O2297" s="53"/>
      <c r="P2297" s="50"/>
    </row>
    <row r="2298" spans="10:16" ht="15" customHeight="1">
      <c r="J2298" s="50"/>
      <c r="K2298" s="50"/>
      <c r="L2298" s="50"/>
      <c r="M2298" s="50"/>
      <c r="N2298" s="50"/>
      <c r="O2298" s="53"/>
      <c r="P2298" s="50"/>
    </row>
    <row r="2299" spans="10:16" ht="15" customHeight="1">
      <c r="J2299" s="50"/>
      <c r="K2299" s="50"/>
      <c r="L2299" s="50"/>
      <c r="M2299" s="50"/>
      <c r="N2299" s="50"/>
      <c r="O2299" s="53"/>
      <c r="P2299" s="50"/>
    </row>
    <row r="2300" spans="10:16" ht="15" customHeight="1">
      <c r="J2300" s="50"/>
      <c r="K2300" s="50"/>
      <c r="L2300" s="50"/>
      <c r="M2300" s="50"/>
      <c r="N2300" s="50"/>
      <c r="O2300" s="53"/>
      <c r="P2300" s="50"/>
    </row>
    <row r="2301" spans="10:16" ht="15" customHeight="1">
      <c r="J2301" s="50"/>
      <c r="K2301" s="50"/>
      <c r="L2301" s="50"/>
      <c r="M2301" s="50"/>
      <c r="N2301" s="50"/>
      <c r="O2301" s="53"/>
      <c r="P2301" s="50"/>
    </row>
    <row r="2302" spans="10:16" ht="15" customHeight="1">
      <c r="J2302" s="50"/>
      <c r="K2302" s="50"/>
      <c r="L2302" s="50"/>
      <c r="M2302" s="50"/>
      <c r="N2302" s="50"/>
      <c r="O2302" s="53"/>
      <c r="P2302" s="50"/>
    </row>
    <row r="2303" spans="10:16" ht="15" customHeight="1">
      <c r="J2303" s="50"/>
      <c r="K2303" s="50"/>
      <c r="L2303" s="50"/>
      <c r="M2303" s="50"/>
      <c r="N2303" s="50"/>
      <c r="O2303" s="53"/>
      <c r="P2303" s="50"/>
    </row>
    <row r="2304" spans="10:16" ht="15" customHeight="1">
      <c r="J2304" s="50"/>
      <c r="K2304" s="50"/>
      <c r="L2304" s="50"/>
      <c r="M2304" s="50"/>
      <c r="N2304" s="50"/>
      <c r="O2304" s="53"/>
      <c r="P2304" s="50"/>
    </row>
    <row r="2305" spans="10:16" ht="15" customHeight="1">
      <c r="J2305" s="50"/>
      <c r="K2305" s="50"/>
      <c r="L2305" s="50"/>
      <c r="M2305" s="50"/>
      <c r="N2305" s="50"/>
      <c r="O2305" s="53"/>
      <c r="P2305" s="50"/>
    </row>
    <row r="2306" spans="10:16" ht="15" customHeight="1">
      <c r="J2306" s="50"/>
      <c r="K2306" s="50"/>
      <c r="L2306" s="50"/>
      <c r="M2306" s="50"/>
      <c r="N2306" s="50"/>
      <c r="O2306" s="53"/>
      <c r="P2306" s="50"/>
    </row>
    <row r="2307" spans="10:16" ht="15" customHeight="1">
      <c r="J2307" s="50"/>
      <c r="K2307" s="50"/>
      <c r="L2307" s="50"/>
      <c r="M2307" s="50"/>
      <c r="N2307" s="50"/>
      <c r="O2307" s="53"/>
      <c r="P2307" s="50"/>
    </row>
    <row r="2308" spans="10:16" ht="15" customHeight="1">
      <c r="J2308" s="50"/>
      <c r="K2308" s="50"/>
      <c r="L2308" s="50"/>
      <c r="M2308" s="50"/>
      <c r="N2308" s="50"/>
      <c r="O2308" s="53"/>
      <c r="P2308" s="50"/>
    </row>
    <row r="2309" spans="10:16" ht="15" customHeight="1">
      <c r="J2309" s="50"/>
      <c r="K2309" s="50"/>
      <c r="L2309" s="50"/>
      <c r="M2309" s="50"/>
      <c r="N2309" s="50"/>
      <c r="O2309" s="53"/>
      <c r="P2309" s="50"/>
    </row>
    <row r="2310" spans="10:16" ht="15" customHeight="1">
      <c r="J2310" s="50"/>
      <c r="K2310" s="50"/>
      <c r="L2310" s="50"/>
      <c r="M2310" s="50"/>
      <c r="N2310" s="50"/>
      <c r="O2310" s="53"/>
      <c r="P2310" s="50"/>
    </row>
    <row r="2311" spans="10:16" ht="15" customHeight="1">
      <c r="J2311" s="50"/>
      <c r="K2311" s="50"/>
      <c r="L2311" s="50"/>
      <c r="M2311" s="50"/>
      <c r="N2311" s="50"/>
      <c r="O2311" s="53"/>
      <c r="P2311" s="50"/>
    </row>
    <row r="2312" spans="10:16" ht="15" customHeight="1">
      <c r="J2312" s="50"/>
      <c r="K2312" s="50"/>
      <c r="L2312" s="50"/>
      <c r="M2312" s="50"/>
      <c r="N2312" s="50"/>
      <c r="O2312" s="53"/>
      <c r="P2312" s="50"/>
    </row>
    <row r="2313" spans="10:16" ht="15" customHeight="1">
      <c r="J2313" s="50"/>
      <c r="K2313" s="50"/>
      <c r="L2313" s="50"/>
      <c r="M2313" s="50"/>
      <c r="N2313" s="50"/>
      <c r="O2313" s="53"/>
      <c r="P2313" s="50"/>
    </row>
    <row r="2314" spans="10:16" ht="15" customHeight="1">
      <c r="J2314" s="50"/>
      <c r="K2314" s="50"/>
      <c r="L2314" s="50"/>
      <c r="M2314" s="50"/>
      <c r="N2314" s="50"/>
      <c r="O2314" s="53"/>
      <c r="P2314" s="50"/>
    </row>
    <row r="2315" spans="10:16" ht="15" customHeight="1">
      <c r="J2315" s="50"/>
      <c r="K2315" s="50"/>
      <c r="L2315" s="50"/>
      <c r="M2315" s="50"/>
      <c r="N2315" s="50"/>
      <c r="O2315" s="53"/>
      <c r="P2315" s="50"/>
    </row>
    <row r="2316" spans="10:16" ht="15" customHeight="1">
      <c r="J2316" s="50"/>
      <c r="K2316" s="50"/>
      <c r="L2316" s="50"/>
      <c r="M2316" s="50"/>
      <c r="N2316" s="50"/>
      <c r="O2316" s="53"/>
      <c r="P2316" s="50"/>
    </row>
    <row r="2317" spans="10:16" ht="15" customHeight="1">
      <c r="J2317" s="50"/>
      <c r="K2317" s="50"/>
      <c r="L2317" s="50"/>
      <c r="M2317" s="50"/>
      <c r="N2317" s="50"/>
      <c r="O2317" s="53"/>
      <c r="P2317" s="50"/>
    </row>
    <row r="2318" spans="10:16" ht="15" customHeight="1">
      <c r="J2318" s="50"/>
      <c r="K2318" s="50"/>
      <c r="L2318" s="50"/>
      <c r="M2318" s="50"/>
      <c r="N2318" s="50"/>
      <c r="O2318" s="53"/>
      <c r="P2318" s="50"/>
    </row>
    <row r="2319" spans="10:16" ht="15" customHeight="1">
      <c r="J2319" s="50"/>
      <c r="K2319" s="50"/>
      <c r="L2319" s="50"/>
      <c r="M2319" s="50"/>
      <c r="N2319" s="50"/>
      <c r="O2319" s="53"/>
      <c r="P2319" s="50"/>
    </row>
    <row r="2320" spans="10:16" ht="15" customHeight="1">
      <c r="J2320" s="50"/>
      <c r="K2320" s="50"/>
      <c r="L2320" s="50"/>
      <c r="M2320" s="50"/>
      <c r="N2320" s="50"/>
      <c r="O2320" s="53"/>
      <c r="P2320" s="50"/>
    </row>
    <row r="2321" spans="10:16" ht="15" customHeight="1">
      <c r="J2321" s="50"/>
      <c r="K2321" s="50"/>
      <c r="L2321" s="50"/>
      <c r="M2321" s="50"/>
      <c r="N2321" s="50"/>
      <c r="O2321" s="53"/>
      <c r="P2321" s="50"/>
    </row>
    <row r="2322" spans="10:16" ht="15" customHeight="1">
      <c r="J2322" s="50"/>
      <c r="K2322" s="50"/>
      <c r="L2322" s="50"/>
      <c r="M2322" s="50"/>
      <c r="N2322" s="50"/>
      <c r="O2322" s="53"/>
      <c r="P2322" s="50"/>
    </row>
    <row r="2323" spans="10:16" ht="15" customHeight="1">
      <c r="J2323" s="50"/>
      <c r="K2323" s="50"/>
      <c r="L2323" s="50"/>
      <c r="M2323" s="50"/>
      <c r="N2323" s="50"/>
      <c r="O2323" s="53"/>
      <c r="P2323" s="50"/>
    </row>
    <row r="2324" spans="10:16" ht="15" customHeight="1">
      <c r="J2324" s="50"/>
      <c r="K2324" s="50"/>
      <c r="L2324" s="50"/>
      <c r="M2324" s="50"/>
      <c r="N2324" s="50"/>
      <c r="O2324" s="53"/>
      <c r="P2324" s="50"/>
    </row>
    <row r="2325" spans="10:16" ht="15" customHeight="1">
      <c r="J2325" s="50"/>
      <c r="K2325" s="50"/>
      <c r="L2325" s="50"/>
      <c r="M2325" s="50"/>
      <c r="N2325" s="50"/>
      <c r="O2325" s="53"/>
      <c r="P2325" s="50"/>
    </row>
    <row r="2326" spans="10:16" ht="15" customHeight="1">
      <c r="J2326" s="50"/>
      <c r="K2326" s="50"/>
      <c r="L2326" s="50"/>
      <c r="M2326" s="50"/>
      <c r="N2326" s="50"/>
      <c r="O2326" s="53"/>
      <c r="P2326" s="50"/>
    </row>
    <row r="2327" spans="10:16" ht="15" customHeight="1">
      <c r="J2327" s="50"/>
      <c r="K2327" s="50"/>
      <c r="L2327" s="50"/>
      <c r="M2327" s="50"/>
      <c r="N2327" s="50"/>
      <c r="O2327" s="53"/>
      <c r="P2327" s="50"/>
    </row>
    <row r="2328" spans="10:16" ht="15" customHeight="1">
      <c r="J2328" s="50"/>
      <c r="K2328" s="50"/>
      <c r="L2328" s="50"/>
      <c r="M2328" s="50"/>
      <c r="N2328" s="50"/>
      <c r="O2328" s="53"/>
      <c r="P2328" s="50"/>
    </row>
    <row r="2329" spans="10:16" ht="15" customHeight="1">
      <c r="J2329" s="50"/>
      <c r="K2329" s="50"/>
      <c r="L2329" s="50"/>
      <c r="M2329" s="50"/>
      <c r="N2329" s="50"/>
      <c r="O2329" s="53"/>
      <c r="P2329" s="50"/>
    </row>
    <row r="2330" spans="10:16" ht="15" customHeight="1">
      <c r="J2330" s="50"/>
      <c r="K2330" s="50"/>
      <c r="L2330" s="50"/>
      <c r="M2330" s="50"/>
      <c r="N2330" s="50"/>
      <c r="O2330" s="53"/>
      <c r="P2330" s="50"/>
    </row>
    <row r="2331" spans="10:16" ht="15" customHeight="1">
      <c r="J2331" s="50"/>
      <c r="K2331" s="50"/>
      <c r="L2331" s="50"/>
      <c r="M2331" s="50"/>
      <c r="N2331" s="50"/>
      <c r="O2331" s="53"/>
      <c r="P2331" s="50"/>
    </row>
    <row r="2332" spans="10:16" ht="15" customHeight="1">
      <c r="J2332" s="50"/>
      <c r="K2332" s="50"/>
      <c r="L2332" s="50"/>
      <c r="M2332" s="50"/>
      <c r="N2332" s="50"/>
      <c r="O2332" s="53"/>
      <c r="P2332" s="50"/>
    </row>
    <row r="2333" spans="10:16" ht="15" customHeight="1">
      <c r="J2333" s="50"/>
      <c r="K2333" s="50"/>
      <c r="L2333" s="50"/>
      <c r="M2333" s="50"/>
      <c r="N2333" s="50"/>
      <c r="O2333" s="53"/>
      <c r="P2333" s="50"/>
    </row>
    <row r="2334" spans="10:16" ht="15" customHeight="1">
      <c r="J2334" s="50"/>
      <c r="K2334" s="50"/>
      <c r="L2334" s="50"/>
      <c r="M2334" s="50"/>
      <c r="N2334" s="50"/>
      <c r="O2334" s="53"/>
      <c r="P2334" s="50"/>
    </row>
    <row r="2335" spans="10:16" ht="15" customHeight="1">
      <c r="J2335" s="50"/>
      <c r="K2335" s="50"/>
      <c r="L2335" s="50"/>
      <c r="M2335" s="50"/>
      <c r="N2335" s="50"/>
      <c r="O2335" s="53"/>
      <c r="P2335" s="50"/>
    </row>
    <row r="2336" spans="10:16" ht="15" customHeight="1">
      <c r="J2336" s="50"/>
      <c r="K2336" s="50"/>
      <c r="L2336" s="50"/>
      <c r="M2336" s="50"/>
      <c r="N2336" s="50"/>
      <c r="O2336" s="53"/>
      <c r="P2336" s="50"/>
    </row>
    <row r="2337" spans="10:16" ht="15" customHeight="1">
      <c r="J2337" s="50"/>
      <c r="K2337" s="50"/>
      <c r="L2337" s="50"/>
      <c r="M2337" s="50"/>
      <c r="N2337" s="50"/>
      <c r="O2337" s="53"/>
      <c r="P2337" s="50"/>
    </row>
    <row r="2338" spans="10:16" ht="15" customHeight="1">
      <c r="J2338" s="50"/>
      <c r="K2338" s="50"/>
      <c r="L2338" s="50"/>
      <c r="M2338" s="50"/>
      <c r="N2338" s="50"/>
      <c r="O2338" s="53"/>
      <c r="P2338" s="50"/>
    </row>
    <row r="2339" spans="10:16" ht="15" customHeight="1">
      <c r="J2339" s="50"/>
      <c r="K2339" s="50"/>
      <c r="L2339" s="50"/>
      <c r="M2339" s="50"/>
      <c r="N2339" s="50"/>
      <c r="O2339" s="53"/>
      <c r="P2339" s="50"/>
    </row>
    <row r="2340" spans="10:16" ht="15" customHeight="1">
      <c r="J2340" s="50"/>
      <c r="K2340" s="50"/>
      <c r="L2340" s="50"/>
      <c r="M2340" s="50"/>
      <c r="N2340" s="50"/>
      <c r="O2340" s="53"/>
      <c r="P2340" s="50"/>
    </row>
    <row r="2341" spans="10:16" ht="15" customHeight="1">
      <c r="J2341" s="50"/>
      <c r="K2341" s="50"/>
      <c r="L2341" s="50"/>
      <c r="M2341" s="50"/>
      <c r="N2341" s="50"/>
      <c r="O2341" s="53"/>
      <c r="P2341" s="50"/>
    </row>
    <row r="2342" spans="10:16" ht="15" customHeight="1">
      <c r="J2342" s="50"/>
      <c r="K2342" s="50"/>
      <c r="L2342" s="50"/>
      <c r="M2342" s="50"/>
      <c r="N2342" s="50"/>
      <c r="O2342" s="53"/>
      <c r="P2342" s="50"/>
    </row>
    <row r="2343" spans="10:16" ht="15" customHeight="1">
      <c r="J2343" s="50"/>
      <c r="K2343" s="50"/>
      <c r="L2343" s="50"/>
      <c r="M2343" s="50"/>
      <c r="N2343" s="50"/>
      <c r="O2343" s="53"/>
      <c r="P2343" s="50"/>
    </row>
    <row r="2344" spans="10:16" ht="15" customHeight="1">
      <c r="J2344" s="50"/>
      <c r="K2344" s="50"/>
      <c r="L2344" s="50"/>
      <c r="M2344" s="50"/>
      <c r="N2344" s="50"/>
      <c r="O2344" s="53"/>
      <c r="P2344" s="50"/>
    </row>
    <row r="2345" spans="10:16" ht="15" customHeight="1">
      <c r="J2345" s="50"/>
      <c r="K2345" s="50"/>
      <c r="L2345" s="50"/>
      <c r="M2345" s="50"/>
      <c r="N2345" s="50"/>
      <c r="O2345" s="53"/>
      <c r="P2345" s="50"/>
    </row>
    <row r="2346" spans="10:16" ht="15" customHeight="1">
      <c r="J2346" s="50"/>
      <c r="K2346" s="50"/>
      <c r="L2346" s="50"/>
      <c r="M2346" s="50"/>
      <c r="N2346" s="50"/>
      <c r="O2346" s="53"/>
      <c r="P2346" s="50"/>
    </row>
    <row r="2347" spans="10:16" ht="15" customHeight="1">
      <c r="J2347" s="50"/>
      <c r="K2347" s="50"/>
      <c r="L2347" s="50"/>
      <c r="M2347" s="50"/>
      <c r="N2347" s="50"/>
      <c r="O2347" s="53"/>
      <c r="P2347" s="50"/>
    </row>
    <row r="2348" spans="10:16" ht="15" customHeight="1">
      <c r="J2348" s="50"/>
      <c r="K2348" s="50"/>
      <c r="L2348" s="50"/>
      <c r="M2348" s="50"/>
      <c r="N2348" s="50"/>
      <c r="O2348" s="53"/>
      <c r="P2348" s="50"/>
    </row>
    <row r="2349" spans="10:16" ht="15" customHeight="1">
      <c r="J2349" s="50"/>
      <c r="K2349" s="50"/>
      <c r="L2349" s="50"/>
      <c r="M2349" s="50"/>
      <c r="N2349" s="50"/>
      <c r="O2349" s="53"/>
      <c r="P2349" s="50"/>
    </row>
    <row r="2350" spans="10:16" ht="15" customHeight="1">
      <c r="J2350" s="50"/>
      <c r="K2350" s="50"/>
      <c r="L2350" s="50"/>
      <c r="M2350" s="50"/>
      <c r="N2350" s="50"/>
      <c r="O2350" s="53"/>
      <c r="P2350" s="50"/>
    </row>
    <row r="2351" spans="10:16" ht="15" customHeight="1">
      <c r="J2351" s="50"/>
      <c r="K2351" s="50"/>
      <c r="L2351" s="50"/>
      <c r="M2351" s="50"/>
      <c r="N2351" s="50"/>
      <c r="O2351" s="53"/>
      <c r="P2351" s="50"/>
    </row>
    <row r="2352" spans="10:16" ht="15" customHeight="1">
      <c r="J2352" s="50"/>
      <c r="K2352" s="50"/>
      <c r="L2352" s="50"/>
      <c r="M2352" s="50"/>
      <c r="N2352" s="50"/>
      <c r="O2352" s="53"/>
      <c r="P2352" s="50"/>
    </row>
    <row r="2353" spans="10:16" ht="15" customHeight="1">
      <c r="J2353" s="50"/>
      <c r="K2353" s="50"/>
      <c r="L2353" s="50"/>
      <c r="M2353" s="50"/>
      <c r="N2353" s="50"/>
      <c r="O2353" s="53"/>
      <c r="P2353" s="50"/>
    </row>
    <row r="2354" spans="10:16" ht="15" customHeight="1">
      <c r="J2354" s="50"/>
      <c r="K2354" s="50"/>
      <c r="L2354" s="50"/>
      <c r="M2354" s="50"/>
      <c r="N2354" s="50"/>
      <c r="O2354" s="53"/>
      <c r="P2354" s="50"/>
    </row>
    <row r="2355" spans="10:16" ht="15" customHeight="1">
      <c r="J2355" s="50"/>
      <c r="K2355" s="50"/>
      <c r="L2355" s="50"/>
      <c r="M2355" s="50"/>
      <c r="N2355" s="50"/>
      <c r="O2355" s="53"/>
      <c r="P2355" s="50"/>
    </row>
    <row r="2356" spans="10:16" ht="15" customHeight="1">
      <c r="J2356" s="50"/>
      <c r="K2356" s="50"/>
      <c r="L2356" s="50"/>
      <c r="M2356" s="50"/>
      <c r="N2356" s="50"/>
      <c r="O2356" s="53"/>
      <c r="P2356" s="50"/>
    </row>
    <row r="2357" spans="10:16" ht="15" customHeight="1">
      <c r="J2357" s="50"/>
      <c r="K2357" s="50"/>
      <c r="L2357" s="50"/>
      <c r="M2357" s="50"/>
      <c r="N2357" s="50"/>
      <c r="O2357" s="53"/>
      <c r="P2357" s="50"/>
    </row>
    <row r="2358" spans="10:16" ht="15" customHeight="1">
      <c r="J2358" s="50"/>
      <c r="K2358" s="50"/>
      <c r="L2358" s="50"/>
      <c r="M2358" s="50"/>
      <c r="N2358" s="50"/>
      <c r="O2358" s="53"/>
      <c r="P2358" s="50"/>
    </row>
    <row r="2359" spans="10:16" ht="15" customHeight="1">
      <c r="J2359" s="50"/>
      <c r="K2359" s="50"/>
      <c r="L2359" s="50"/>
      <c r="M2359" s="50"/>
      <c r="N2359" s="50"/>
      <c r="O2359" s="53"/>
      <c r="P2359" s="50"/>
    </row>
    <row r="2360" spans="10:16" ht="15" customHeight="1">
      <c r="J2360" s="50"/>
      <c r="K2360" s="50"/>
      <c r="L2360" s="50"/>
      <c r="M2360" s="50"/>
      <c r="N2360" s="50"/>
      <c r="O2360" s="53"/>
      <c r="P2360" s="50"/>
    </row>
    <row r="2361" spans="10:16" ht="15" customHeight="1">
      <c r="J2361" s="50"/>
      <c r="K2361" s="50"/>
      <c r="L2361" s="50"/>
      <c r="M2361" s="50"/>
      <c r="N2361" s="50"/>
      <c r="O2361" s="53"/>
      <c r="P2361" s="50"/>
    </row>
    <row r="2362" spans="10:16" ht="15" customHeight="1">
      <c r="J2362" s="50"/>
      <c r="K2362" s="50"/>
      <c r="L2362" s="50"/>
      <c r="M2362" s="50"/>
      <c r="N2362" s="50"/>
      <c r="O2362" s="53"/>
      <c r="P2362" s="50"/>
    </row>
    <row r="2363" spans="10:16" ht="15" customHeight="1">
      <c r="J2363" s="50"/>
      <c r="K2363" s="50"/>
      <c r="L2363" s="50"/>
      <c r="M2363" s="50"/>
      <c r="N2363" s="50"/>
      <c r="O2363" s="53"/>
      <c r="P2363" s="50"/>
    </row>
    <row r="2364" spans="10:16" ht="15" customHeight="1">
      <c r="J2364" s="50"/>
      <c r="K2364" s="50"/>
      <c r="L2364" s="50"/>
      <c r="M2364" s="50"/>
      <c r="N2364" s="50"/>
      <c r="O2364" s="53"/>
      <c r="P2364" s="50"/>
    </row>
    <row r="2365" spans="10:16" ht="15" customHeight="1">
      <c r="J2365" s="50"/>
      <c r="K2365" s="50"/>
      <c r="L2365" s="50"/>
      <c r="M2365" s="50"/>
      <c r="N2365" s="50"/>
      <c r="O2365" s="53"/>
      <c r="P2365" s="50"/>
    </row>
    <row r="2366" spans="10:16" ht="15" customHeight="1">
      <c r="J2366" s="50"/>
      <c r="K2366" s="50"/>
      <c r="L2366" s="50"/>
      <c r="M2366" s="50"/>
      <c r="N2366" s="50"/>
      <c r="O2366" s="53"/>
      <c r="P2366" s="50"/>
    </row>
    <row r="2367" spans="10:16" ht="15" customHeight="1">
      <c r="J2367" s="50"/>
      <c r="K2367" s="50"/>
      <c r="L2367" s="50"/>
      <c r="M2367" s="50"/>
      <c r="N2367" s="50"/>
      <c r="O2367" s="53"/>
      <c r="P2367" s="50"/>
    </row>
    <row r="2368" spans="10:16" ht="15" customHeight="1">
      <c r="J2368" s="50"/>
      <c r="K2368" s="50"/>
      <c r="L2368" s="50"/>
      <c r="M2368" s="50"/>
      <c r="N2368" s="50"/>
      <c r="O2368" s="53"/>
      <c r="P2368" s="50"/>
    </row>
    <row r="2369" spans="10:16" ht="15" customHeight="1">
      <c r="J2369" s="50"/>
      <c r="K2369" s="50"/>
      <c r="L2369" s="50"/>
      <c r="M2369" s="50"/>
      <c r="N2369" s="50"/>
      <c r="O2369" s="53"/>
      <c r="P2369" s="50"/>
    </row>
    <row r="2370" spans="10:16" ht="15" customHeight="1">
      <c r="J2370" s="50"/>
      <c r="K2370" s="50"/>
      <c r="L2370" s="50"/>
      <c r="M2370" s="50"/>
      <c r="N2370" s="50"/>
      <c r="O2370" s="53"/>
      <c r="P2370" s="50"/>
    </row>
    <row r="2371" spans="10:16" ht="15" customHeight="1">
      <c r="J2371" s="50"/>
      <c r="K2371" s="50"/>
      <c r="L2371" s="50"/>
      <c r="M2371" s="50"/>
      <c r="N2371" s="50"/>
      <c r="O2371" s="53"/>
      <c r="P2371" s="50"/>
    </row>
    <row r="2372" spans="10:16" ht="15" customHeight="1">
      <c r="J2372" s="50"/>
      <c r="K2372" s="50"/>
      <c r="L2372" s="50"/>
      <c r="M2372" s="50"/>
      <c r="N2372" s="50"/>
      <c r="O2372" s="53"/>
      <c r="P2372" s="50"/>
    </row>
    <row r="2373" spans="10:16" ht="15" customHeight="1">
      <c r="J2373" s="50"/>
      <c r="K2373" s="50"/>
      <c r="L2373" s="50"/>
      <c r="M2373" s="50"/>
      <c r="N2373" s="50"/>
      <c r="O2373" s="53"/>
      <c r="P2373" s="50"/>
    </row>
    <row r="2374" spans="10:16" ht="15" customHeight="1">
      <c r="J2374" s="50"/>
      <c r="K2374" s="50"/>
      <c r="L2374" s="50"/>
      <c r="M2374" s="50"/>
      <c r="N2374" s="50"/>
      <c r="O2374" s="53"/>
      <c r="P2374" s="50"/>
    </row>
    <row r="2375" spans="10:16" ht="15" customHeight="1">
      <c r="J2375" s="50"/>
      <c r="K2375" s="50"/>
      <c r="L2375" s="50"/>
      <c r="M2375" s="50"/>
      <c r="N2375" s="50"/>
      <c r="O2375" s="53"/>
      <c r="P2375" s="50"/>
    </row>
    <row r="2376" spans="10:16" ht="15" customHeight="1">
      <c r="J2376" s="50"/>
      <c r="K2376" s="50"/>
      <c r="L2376" s="50"/>
      <c r="M2376" s="50"/>
      <c r="N2376" s="50"/>
      <c r="O2376" s="53"/>
      <c r="P2376" s="50"/>
    </row>
    <row r="2377" spans="10:16" ht="15" customHeight="1">
      <c r="J2377" s="50"/>
      <c r="K2377" s="50"/>
      <c r="L2377" s="50"/>
      <c r="M2377" s="50"/>
      <c r="N2377" s="50"/>
      <c r="O2377" s="53"/>
      <c r="P2377" s="50"/>
    </row>
    <row r="2378" spans="10:16" ht="15" customHeight="1">
      <c r="J2378" s="50"/>
      <c r="K2378" s="50"/>
      <c r="L2378" s="50"/>
      <c r="M2378" s="50"/>
      <c r="N2378" s="50"/>
      <c r="O2378" s="53"/>
      <c r="P2378" s="50"/>
    </row>
    <row r="2379" spans="10:16" ht="15" customHeight="1">
      <c r="J2379" s="50"/>
      <c r="K2379" s="50"/>
      <c r="L2379" s="50"/>
      <c r="M2379" s="50"/>
      <c r="N2379" s="50"/>
      <c r="O2379" s="53"/>
      <c r="P2379" s="50"/>
    </row>
    <row r="2380" spans="10:16" ht="15" customHeight="1">
      <c r="J2380" s="50"/>
      <c r="K2380" s="50"/>
      <c r="L2380" s="50"/>
      <c r="M2380" s="50"/>
      <c r="N2380" s="50"/>
      <c r="O2380" s="53"/>
      <c r="P2380" s="50"/>
    </row>
    <row r="2381" spans="10:16" ht="15" customHeight="1">
      <c r="J2381" s="50"/>
      <c r="K2381" s="50"/>
      <c r="L2381" s="50"/>
      <c r="M2381" s="50"/>
      <c r="N2381" s="50"/>
      <c r="O2381" s="53"/>
      <c r="P2381" s="50"/>
    </row>
    <row r="2382" spans="10:16" ht="15" customHeight="1">
      <c r="J2382" s="50"/>
      <c r="K2382" s="50"/>
      <c r="L2382" s="50"/>
      <c r="M2382" s="50"/>
      <c r="N2382" s="50"/>
      <c r="O2382" s="53"/>
      <c r="P2382" s="50"/>
    </row>
    <row r="2383" spans="10:16" ht="15" customHeight="1">
      <c r="J2383" s="50"/>
      <c r="K2383" s="50"/>
      <c r="L2383" s="50"/>
      <c r="M2383" s="50"/>
      <c r="N2383" s="50"/>
      <c r="O2383" s="53"/>
      <c r="P2383" s="50"/>
    </row>
    <row r="2384" spans="10:16" ht="15" customHeight="1">
      <c r="J2384" s="50"/>
      <c r="K2384" s="50"/>
      <c r="L2384" s="50"/>
      <c r="M2384" s="50"/>
      <c r="N2384" s="50"/>
      <c r="O2384" s="53"/>
      <c r="P2384" s="50"/>
    </row>
    <row r="2385" spans="10:16" ht="15" customHeight="1">
      <c r="J2385" s="50"/>
      <c r="K2385" s="50"/>
      <c r="L2385" s="50"/>
      <c r="M2385" s="50"/>
      <c r="N2385" s="50"/>
      <c r="O2385" s="53"/>
      <c r="P2385" s="50"/>
    </row>
    <row r="2386" spans="10:16" ht="15" customHeight="1">
      <c r="J2386" s="50"/>
      <c r="K2386" s="50"/>
      <c r="L2386" s="50"/>
      <c r="M2386" s="50"/>
      <c r="N2386" s="50"/>
      <c r="O2386" s="53"/>
      <c r="P2386" s="50"/>
    </row>
    <row r="2387" spans="10:16" ht="15" customHeight="1">
      <c r="J2387" s="50"/>
      <c r="K2387" s="50"/>
      <c r="L2387" s="50"/>
      <c r="M2387" s="50"/>
      <c r="N2387" s="50"/>
      <c r="O2387" s="53"/>
      <c r="P2387" s="50"/>
    </row>
    <row r="2388" spans="10:16" ht="15" customHeight="1">
      <c r="J2388" s="50"/>
      <c r="K2388" s="50"/>
      <c r="L2388" s="50"/>
      <c r="M2388" s="50"/>
      <c r="N2388" s="50"/>
      <c r="O2388" s="53"/>
      <c r="P2388" s="50"/>
    </row>
    <row r="2389" spans="10:16" ht="15" customHeight="1">
      <c r="J2389" s="50"/>
      <c r="K2389" s="50"/>
      <c r="L2389" s="50"/>
      <c r="M2389" s="50"/>
      <c r="N2389" s="50"/>
      <c r="O2389" s="53"/>
      <c r="P2389" s="50"/>
    </row>
    <row r="2390" spans="10:16" ht="15" customHeight="1">
      <c r="J2390" s="50"/>
      <c r="K2390" s="50"/>
      <c r="L2390" s="50"/>
      <c r="M2390" s="50"/>
      <c r="N2390" s="50"/>
      <c r="O2390" s="53"/>
      <c r="P2390" s="50"/>
    </row>
    <row r="2391" spans="10:16" ht="15" customHeight="1">
      <c r="J2391" s="50"/>
      <c r="K2391" s="50"/>
      <c r="L2391" s="50"/>
      <c r="M2391" s="50"/>
      <c r="N2391" s="50"/>
      <c r="O2391" s="53"/>
      <c r="P2391" s="50"/>
    </row>
    <row r="2392" spans="10:16" ht="15" customHeight="1">
      <c r="J2392" s="50"/>
      <c r="K2392" s="50"/>
      <c r="L2392" s="50"/>
      <c r="M2392" s="50"/>
      <c r="N2392" s="50"/>
      <c r="O2392" s="53"/>
      <c r="P2392" s="50"/>
    </row>
    <row r="2393" spans="10:16" ht="15" customHeight="1">
      <c r="J2393" s="50"/>
      <c r="K2393" s="50"/>
      <c r="L2393" s="50"/>
      <c r="M2393" s="50"/>
      <c r="N2393" s="50"/>
      <c r="O2393" s="53"/>
      <c r="P2393" s="50"/>
    </row>
    <row r="2394" spans="10:16" ht="15" customHeight="1">
      <c r="J2394" s="50"/>
      <c r="K2394" s="50"/>
      <c r="L2394" s="50"/>
      <c r="M2394" s="50"/>
      <c r="N2394" s="50"/>
      <c r="O2394" s="53"/>
      <c r="P2394" s="50"/>
    </row>
    <row r="2395" spans="10:16" ht="15" customHeight="1">
      <c r="J2395" s="50"/>
      <c r="K2395" s="50"/>
      <c r="L2395" s="50"/>
      <c r="M2395" s="50"/>
      <c r="N2395" s="50"/>
      <c r="O2395" s="53"/>
      <c r="P2395" s="50"/>
    </row>
    <row r="2396" spans="10:16" ht="15" customHeight="1">
      <c r="J2396" s="50"/>
      <c r="K2396" s="50"/>
      <c r="L2396" s="50"/>
      <c r="M2396" s="50"/>
      <c r="N2396" s="50"/>
      <c r="O2396" s="53"/>
      <c r="P2396" s="50"/>
    </row>
    <row r="2397" spans="10:16" ht="15" customHeight="1">
      <c r="J2397" s="50"/>
      <c r="K2397" s="50"/>
      <c r="L2397" s="50"/>
      <c r="M2397" s="50"/>
      <c r="N2397" s="50"/>
      <c r="O2397" s="53"/>
      <c r="P2397" s="50"/>
    </row>
    <row r="2398" spans="10:16" ht="15" customHeight="1">
      <c r="J2398" s="50"/>
      <c r="K2398" s="50"/>
      <c r="L2398" s="50"/>
      <c r="M2398" s="50"/>
      <c r="N2398" s="50"/>
      <c r="O2398" s="53"/>
      <c r="P2398" s="50"/>
    </row>
    <row r="2399" spans="10:16" ht="15" customHeight="1">
      <c r="J2399" s="50"/>
      <c r="K2399" s="50"/>
      <c r="L2399" s="50"/>
      <c r="M2399" s="50"/>
      <c r="N2399" s="50"/>
      <c r="O2399" s="53"/>
      <c r="P2399" s="50"/>
    </row>
    <row r="2400" spans="10:16" ht="15" customHeight="1">
      <c r="J2400" s="50"/>
      <c r="K2400" s="50"/>
      <c r="L2400" s="50"/>
      <c r="M2400" s="50"/>
      <c r="N2400" s="50"/>
      <c r="O2400" s="53"/>
      <c r="P2400" s="50"/>
    </row>
    <row r="2401" spans="10:16" ht="15" customHeight="1">
      <c r="J2401" s="50"/>
      <c r="K2401" s="50"/>
      <c r="L2401" s="50"/>
      <c r="M2401" s="50"/>
      <c r="N2401" s="50"/>
      <c r="O2401" s="53"/>
      <c r="P2401" s="50"/>
    </row>
    <row r="2402" spans="10:16" ht="15" customHeight="1">
      <c r="J2402" s="50"/>
      <c r="K2402" s="50"/>
      <c r="L2402" s="50"/>
      <c r="M2402" s="50"/>
      <c r="N2402" s="50"/>
      <c r="O2402" s="53"/>
      <c r="P2402" s="50"/>
    </row>
    <row r="2403" spans="10:16" ht="15" customHeight="1">
      <c r="J2403" s="50"/>
      <c r="K2403" s="50"/>
      <c r="L2403" s="50"/>
      <c r="M2403" s="50"/>
      <c r="N2403" s="50"/>
      <c r="O2403" s="53"/>
      <c r="P2403" s="50"/>
    </row>
    <row r="2404" spans="10:16" ht="15" customHeight="1">
      <c r="J2404" s="50"/>
      <c r="K2404" s="50"/>
      <c r="L2404" s="50"/>
      <c r="M2404" s="50"/>
      <c r="N2404" s="50"/>
      <c r="O2404" s="53"/>
      <c r="P2404" s="50"/>
    </row>
    <row r="2405" spans="10:16" ht="15" customHeight="1">
      <c r="J2405" s="50"/>
      <c r="K2405" s="50"/>
      <c r="L2405" s="50"/>
      <c r="M2405" s="50"/>
      <c r="N2405" s="50"/>
      <c r="O2405" s="53"/>
      <c r="P2405" s="50"/>
    </row>
    <row r="2406" spans="10:16" ht="15" customHeight="1">
      <c r="J2406" s="50"/>
      <c r="K2406" s="50"/>
      <c r="L2406" s="50"/>
      <c r="M2406" s="50"/>
      <c r="N2406" s="50"/>
      <c r="O2406" s="53"/>
      <c r="P2406" s="50"/>
    </row>
    <row r="2407" spans="10:16" ht="15" customHeight="1">
      <c r="J2407" s="50"/>
      <c r="K2407" s="50"/>
      <c r="L2407" s="50"/>
      <c r="M2407" s="50"/>
      <c r="N2407" s="50"/>
      <c r="O2407" s="53"/>
      <c r="P2407" s="50"/>
    </row>
    <row r="2408" spans="10:16" ht="15" customHeight="1">
      <c r="J2408" s="50"/>
      <c r="K2408" s="50"/>
      <c r="L2408" s="50"/>
      <c r="M2408" s="50"/>
      <c r="N2408" s="50"/>
      <c r="O2408" s="53"/>
      <c r="P2408" s="50"/>
    </row>
    <row r="2409" spans="10:16" ht="15" customHeight="1">
      <c r="J2409" s="50"/>
      <c r="K2409" s="50"/>
      <c r="L2409" s="50"/>
      <c r="M2409" s="50"/>
      <c r="N2409" s="50"/>
      <c r="O2409" s="53"/>
      <c r="P2409" s="50"/>
    </row>
    <row r="2410" spans="10:16" ht="15" customHeight="1">
      <c r="J2410" s="50"/>
      <c r="K2410" s="50"/>
      <c r="L2410" s="50"/>
      <c r="M2410" s="50"/>
      <c r="N2410" s="50"/>
      <c r="O2410" s="53"/>
      <c r="P2410" s="50"/>
    </row>
    <row r="2411" spans="10:16" ht="15" customHeight="1">
      <c r="J2411" s="50"/>
      <c r="K2411" s="50"/>
      <c r="L2411" s="50"/>
      <c r="M2411" s="50"/>
      <c r="N2411" s="50"/>
      <c r="O2411" s="53"/>
      <c r="P2411" s="50"/>
    </row>
    <row r="2412" spans="10:16" ht="15" customHeight="1">
      <c r="J2412" s="50"/>
      <c r="K2412" s="50"/>
      <c r="L2412" s="50"/>
      <c r="M2412" s="50"/>
      <c r="N2412" s="50"/>
      <c r="O2412" s="53"/>
      <c r="P2412" s="50"/>
    </row>
    <row r="2413" spans="10:16" ht="15" customHeight="1">
      <c r="J2413" s="50"/>
      <c r="K2413" s="50"/>
      <c r="L2413" s="50"/>
      <c r="M2413" s="50"/>
      <c r="N2413" s="50"/>
      <c r="O2413" s="53"/>
      <c r="P2413" s="50"/>
    </row>
    <row r="2414" spans="10:16" ht="15" customHeight="1">
      <c r="J2414" s="50"/>
      <c r="K2414" s="50"/>
      <c r="L2414" s="50"/>
      <c r="M2414" s="50"/>
      <c r="N2414" s="50"/>
      <c r="O2414" s="53"/>
      <c r="P2414" s="50"/>
    </row>
    <row r="2415" spans="10:16" ht="15" customHeight="1">
      <c r="J2415" s="50"/>
      <c r="K2415" s="50"/>
      <c r="L2415" s="50"/>
      <c r="M2415" s="50"/>
      <c r="N2415" s="50"/>
      <c r="O2415" s="53"/>
      <c r="P2415" s="50"/>
    </row>
    <row r="2416" spans="10:16" ht="15" customHeight="1">
      <c r="J2416" s="50"/>
      <c r="K2416" s="50"/>
      <c r="L2416" s="50"/>
      <c r="M2416" s="50"/>
      <c r="N2416" s="50"/>
      <c r="O2416" s="53"/>
      <c r="P2416" s="50"/>
    </row>
    <row r="2417" spans="10:16" ht="15" customHeight="1">
      <c r="J2417" s="50"/>
      <c r="K2417" s="50"/>
      <c r="L2417" s="50"/>
      <c r="M2417" s="50"/>
      <c r="N2417" s="50"/>
      <c r="O2417" s="53"/>
      <c r="P2417" s="50"/>
    </row>
    <row r="2418" spans="10:16" ht="15" customHeight="1">
      <c r="J2418" s="50"/>
      <c r="K2418" s="50"/>
      <c r="L2418" s="50"/>
      <c r="M2418" s="50"/>
      <c r="N2418" s="50"/>
      <c r="O2418" s="53"/>
      <c r="P2418" s="50"/>
    </row>
    <row r="2419" spans="10:16" ht="15" customHeight="1">
      <c r="J2419" s="50"/>
      <c r="K2419" s="50"/>
      <c r="L2419" s="50"/>
      <c r="M2419" s="50"/>
      <c r="N2419" s="50"/>
      <c r="O2419" s="53"/>
      <c r="P2419" s="50"/>
    </row>
    <row r="2420" spans="10:16" ht="15" customHeight="1">
      <c r="J2420" s="50"/>
      <c r="K2420" s="50"/>
      <c r="L2420" s="50"/>
      <c r="M2420" s="50"/>
      <c r="N2420" s="50"/>
      <c r="O2420" s="53"/>
      <c r="P2420" s="50"/>
    </row>
    <row r="2421" spans="10:16" ht="15" customHeight="1">
      <c r="J2421" s="50"/>
      <c r="K2421" s="50"/>
      <c r="L2421" s="50"/>
      <c r="M2421" s="50"/>
      <c r="N2421" s="50"/>
      <c r="O2421" s="53"/>
      <c r="P2421" s="50"/>
    </row>
    <row r="2422" spans="10:16" ht="15" customHeight="1">
      <c r="J2422" s="50"/>
      <c r="K2422" s="50"/>
      <c r="L2422" s="50"/>
      <c r="M2422" s="50"/>
      <c r="N2422" s="50"/>
      <c r="O2422" s="53"/>
      <c r="P2422" s="50"/>
    </row>
    <row r="2423" spans="10:16" ht="15" customHeight="1">
      <c r="J2423" s="50"/>
      <c r="K2423" s="50"/>
      <c r="L2423" s="50"/>
      <c r="M2423" s="50"/>
      <c r="N2423" s="50"/>
      <c r="O2423" s="53"/>
      <c r="P2423" s="50"/>
    </row>
    <row r="2424" spans="10:16" ht="15" customHeight="1">
      <c r="J2424" s="50"/>
      <c r="K2424" s="50"/>
      <c r="L2424" s="50"/>
      <c r="M2424" s="50"/>
      <c r="N2424" s="50"/>
      <c r="O2424" s="53"/>
      <c r="P2424" s="50"/>
    </row>
    <row r="2425" spans="10:16" ht="15" customHeight="1">
      <c r="J2425" s="50"/>
      <c r="K2425" s="50"/>
      <c r="L2425" s="50"/>
      <c r="M2425" s="50"/>
      <c r="N2425" s="50"/>
      <c r="O2425" s="53"/>
      <c r="P2425" s="50"/>
    </row>
    <row r="2426" spans="10:16" ht="15" customHeight="1">
      <c r="J2426" s="50"/>
      <c r="K2426" s="50"/>
      <c r="L2426" s="50"/>
      <c r="M2426" s="50"/>
      <c r="N2426" s="50"/>
      <c r="O2426" s="53"/>
      <c r="P2426" s="50"/>
    </row>
    <row r="2427" spans="10:16" ht="15" customHeight="1">
      <c r="J2427" s="50"/>
      <c r="K2427" s="50"/>
      <c r="L2427" s="50"/>
      <c r="M2427" s="50"/>
      <c r="N2427" s="50"/>
      <c r="O2427" s="53"/>
      <c r="P2427" s="50"/>
    </row>
    <row r="2428" spans="10:16" ht="15" customHeight="1">
      <c r="J2428" s="50"/>
      <c r="K2428" s="50"/>
      <c r="L2428" s="50"/>
      <c r="M2428" s="50"/>
      <c r="N2428" s="50"/>
      <c r="O2428" s="53"/>
      <c r="P2428" s="50"/>
    </row>
    <row r="2429" spans="10:16" ht="15" customHeight="1">
      <c r="J2429" s="50"/>
      <c r="K2429" s="50"/>
      <c r="L2429" s="50"/>
      <c r="M2429" s="50"/>
      <c r="N2429" s="50"/>
      <c r="O2429" s="53"/>
      <c r="P2429" s="50"/>
    </row>
    <row r="2430" spans="10:16" ht="15" customHeight="1">
      <c r="J2430" s="50"/>
      <c r="K2430" s="50"/>
      <c r="L2430" s="50"/>
      <c r="M2430" s="50"/>
      <c r="N2430" s="50"/>
      <c r="O2430" s="53"/>
      <c r="P2430" s="50"/>
    </row>
    <row r="2431" spans="10:16" ht="15" customHeight="1">
      <c r="J2431" s="50"/>
      <c r="K2431" s="50"/>
      <c r="L2431" s="50"/>
      <c r="M2431" s="50"/>
      <c r="N2431" s="50"/>
      <c r="O2431" s="53"/>
      <c r="P2431" s="50"/>
    </row>
    <row r="2432" spans="10:16" ht="15" customHeight="1">
      <c r="J2432" s="50"/>
      <c r="K2432" s="50"/>
      <c r="L2432" s="50"/>
      <c r="M2432" s="50"/>
      <c r="N2432" s="50"/>
      <c r="O2432" s="53"/>
      <c r="P2432" s="50"/>
    </row>
    <row r="2433" spans="10:16" ht="15" customHeight="1">
      <c r="J2433" s="50"/>
      <c r="K2433" s="50"/>
      <c r="L2433" s="50"/>
      <c r="M2433" s="50"/>
      <c r="N2433" s="50"/>
      <c r="O2433" s="53"/>
      <c r="P2433" s="50"/>
    </row>
    <row r="2434" spans="10:16" ht="15" customHeight="1">
      <c r="J2434" s="50"/>
      <c r="K2434" s="50"/>
      <c r="L2434" s="50"/>
      <c r="M2434" s="50"/>
      <c r="N2434" s="50"/>
      <c r="O2434" s="53"/>
      <c r="P2434" s="50"/>
    </row>
    <row r="2435" spans="10:16" ht="15" customHeight="1">
      <c r="J2435" s="50"/>
      <c r="K2435" s="50"/>
      <c r="L2435" s="50"/>
      <c r="M2435" s="50"/>
      <c r="N2435" s="50"/>
      <c r="O2435" s="53"/>
      <c r="P2435" s="50"/>
    </row>
    <row r="2436" spans="10:16" ht="15" customHeight="1">
      <c r="J2436" s="50"/>
      <c r="K2436" s="50"/>
      <c r="L2436" s="50"/>
      <c r="M2436" s="50"/>
      <c r="N2436" s="50"/>
      <c r="O2436" s="53"/>
      <c r="P2436" s="50"/>
    </row>
    <row r="2437" spans="10:16" ht="15" customHeight="1">
      <c r="J2437" s="50"/>
      <c r="K2437" s="50"/>
      <c r="L2437" s="50"/>
      <c r="M2437" s="50"/>
      <c r="N2437" s="50"/>
      <c r="O2437" s="53"/>
      <c r="P2437" s="50"/>
    </row>
    <row r="2438" spans="10:16" ht="15" customHeight="1">
      <c r="J2438" s="50"/>
      <c r="K2438" s="50"/>
      <c r="L2438" s="50"/>
      <c r="M2438" s="50"/>
      <c r="N2438" s="50"/>
      <c r="O2438" s="53"/>
      <c r="P2438" s="50"/>
    </row>
    <row r="2439" spans="10:16" ht="15" customHeight="1">
      <c r="J2439" s="50"/>
      <c r="K2439" s="50"/>
      <c r="L2439" s="50"/>
      <c r="M2439" s="50"/>
      <c r="N2439" s="50"/>
      <c r="O2439" s="53"/>
      <c r="P2439" s="50"/>
    </row>
    <row r="2440" spans="10:16" ht="15" customHeight="1">
      <c r="J2440" s="50"/>
      <c r="K2440" s="50"/>
      <c r="L2440" s="50"/>
      <c r="M2440" s="50"/>
      <c r="N2440" s="50"/>
      <c r="O2440" s="53"/>
      <c r="P2440" s="50"/>
    </row>
    <row r="2441" spans="10:16" ht="15" customHeight="1">
      <c r="J2441" s="50"/>
      <c r="K2441" s="50"/>
      <c r="L2441" s="50"/>
      <c r="M2441" s="50"/>
      <c r="N2441" s="50"/>
      <c r="O2441" s="53"/>
      <c r="P2441" s="50"/>
    </row>
    <row r="2442" spans="10:16" ht="15" customHeight="1">
      <c r="J2442" s="50"/>
      <c r="K2442" s="50"/>
      <c r="L2442" s="50"/>
      <c r="M2442" s="50"/>
      <c r="N2442" s="50"/>
      <c r="O2442" s="53"/>
      <c r="P2442" s="50"/>
    </row>
    <row r="2443" spans="10:16" ht="15" customHeight="1">
      <c r="J2443" s="50"/>
      <c r="K2443" s="50"/>
      <c r="L2443" s="50"/>
      <c r="M2443" s="50"/>
      <c r="N2443" s="50"/>
      <c r="O2443" s="53"/>
      <c r="P2443" s="50"/>
    </row>
    <row r="2444" spans="10:16" ht="15" customHeight="1">
      <c r="J2444" s="50"/>
      <c r="K2444" s="50"/>
      <c r="L2444" s="50"/>
      <c r="M2444" s="50"/>
      <c r="N2444" s="50"/>
      <c r="O2444" s="53"/>
      <c r="P2444" s="50"/>
    </row>
    <row r="2445" spans="10:16" ht="15" customHeight="1">
      <c r="J2445" s="50"/>
      <c r="K2445" s="50"/>
      <c r="L2445" s="50"/>
      <c r="M2445" s="50"/>
      <c r="N2445" s="50"/>
      <c r="O2445" s="53"/>
      <c r="P2445" s="50"/>
    </row>
    <row r="2446" spans="10:16" ht="15" customHeight="1">
      <c r="J2446" s="50"/>
      <c r="K2446" s="50"/>
      <c r="L2446" s="50"/>
      <c r="M2446" s="50"/>
      <c r="N2446" s="50"/>
      <c r="O2446" s="53"/>
      <c r="P2446" s="50"/>
    </row>
    <row r="2447" spans="10:16" ht="15" customHeight="1">
      <c r="J2447" s="50"/>
      <c r="K2447" s="50"/>
      <c r="L2447" s="50"/>
      <c r="M2447" s="50"/>
      <c r="N2447" s="50"/>
      <c r="O2447" s="53"/>
      <c r="P2447" s="50"/>
    </row>
    <row r="2448" spans="10:16" ht="15" customHeight="1">
      <c r="J2448" s="50"/>
      <c r="K2448" s="50"/>
      <c r="L2448" s="50"/>
      <c r="M2448" s="50"/>
      <c r="N2448" s="50"/>
      <c r="O2448" s="53"/>
      <c r="P2448" s="50"/>
    </row>
    <row r="2449" spans="10:16" ht="15" customHeight="1">
      <c r="J2449" s="50"/>
      <c r="K2449" s="50"/>
      <c r="L2449" s="50"/>
      <c r="M2449" s="50"/>
      <c r="N2449" s="50"/>
      <c r="O2449" s="53"/>
      <c r="P2449" s="50"/>
    </row>
    <row r="2450" spans="10:16" ht="15" customHeight="1">
      <c r="J2450" s="50"/>
      <c r="K2450" s="50"/>
      <c r="L2450" s="50"/>
      <c r="M2450" s="50"/>
      <c r="N2450" s="50"/>
      <c r="O2450" s="53"/>
      <c r="P2450" s="50"/>
    </row>
    <row r="2451" spans="10:16" ht="15" customHeight="1">
      <c r="J2451" s="50"/>
      <c r="K2451" s="50"/>
      <c r="L2451" s="50"/>
      <c r="M2451" s="50"/>
      <c r="N2451" s="50"/>
      <c r="O2451" s="53"/>
      <c r="P2451" s="50"/>
    </row>
    <row r="2452" spans="10:16" ht="15" customHeight="1">
      <c r="J2452" s="50"/>
      <c r="K2452" s="50"/>
      <c r="L2452" s="50"/>
      <c r="M2452" s="50"/>
      <c r="N2452" s="50"/>
      <c r="O2452" s="53"/>
      <c r="P2452" s="50"/>
    </row>
    <row r="2453" spans="10:16" ht="15" customHeight="1">
      <c r="J2453" s="50"/>
      <c r="K2453" s="50"/>
      <c r="L2453" s="50"/>
      <c r="M2453" s="50"/>
      <c r="N2453" s="50"/>
      <c r="O2453" s="53"/>
      <c r="P2453" s="50"/>
    </row>
    <row r="2454" spans="10:16" ht="15" customHeight="1">
      <c r="J2454" s="50"/>
      <c r="K2454" s="50"/>
      <c r="L2454" s="50"/>
      <c r="M2454" s="50"/>
      <c r="N2454" s="50"/>
      <c r="O2454" s="53"/>
      <c r="P2454" s="50"/>
    </row>
    <row r="2455" spans="10:16" ht="15" customHeight="1">
      <c r="J2455" s="50"/>
      <c r="K2455" s="50"/>
      <c r="L2455" s="50"/>
      <c r="M2455" s="50"/>
      <c r="N2455" s="50"/>
      <c r="O2455" s="53"/>
      <c r="P2455" s="50"/>
    </row>
    <row r="2456" spans="10:16" ht="15" customHeight="1">
      <c r="J2456" s="50"/>
      <c r="K2456" s="50"/>
      <c r="L2456" s="50"/>
      <c r="M2456" s="50"/>
      <c r="N2456" s="50"/>
      <c r="O2456" s="53"/>
      <c r="P2456" s="50"/>
    </row>
    <row r="2457" spans="10:16" ht="15" customHeight="1">
      <c r="J2457" s="50"/>
      <c r="K2457" s="50"/>
      <c r="L2457" s="50"/>
      <c r="M2457" s="50"/>
      <c r="N2457" s="50"/>
      <c r="O2457" s="53"/>
      <c r="P2457" s="50"/>
    </row>
    <row r="2458" spans="10:16" ht="15" customHeight="1">
      <c r="J2458" s="50"/>
      <c r="K2458" s="50"/>
      <c r="L2458" s="50"/>
      <c r="M2458" s="50"/>
      <c r="N2458" s="50"/>
      <c r="O2458" s="53"/>
      <c r="P2458" s="50"/>
    </row>
    <row r="2459" spans="10:16" ht="15" customHeight="1">
      <c r="J2459" s="50"/>
      <c r="K2459" s="50"/>
      <c r="L2459" s="50"/>
      <c r="M2459" s="50"/>
      <c r="N2459" s="50"/>
      <c r="O2459" s="53"/>
      <c r="P2459" s="50"/>
    </row>
    <row r="2460" spans="10:16" ht="15" customHeight="1">
      <c r="J2460" s="50"/>
      <c r="K2460" s="50"/>
      <c r="L2460" s="50"/>
      <c r="M2460" s="50"/>
      <c r="N2460" s="50"/>
      <c r="O2460" s="53"/>
      <c r="P2460" s="50"/>
    </row>
    <row r="2461" spans="10:16" ht="15" customHeight="1">
      <c r="J2461" s="50"/>
      <c r="K2461" s="50"/>
      <c r="L2461" s="50"/>
      <c r="M2461" s="50"/>
      <c r="N2461" s="50"/>
      <c r="O2461" s="53"/>
      <c r="P2461" s="50"/>
    </row>
    <row r="2462" spans="10:16" ht="15" customHeight="1">
      <c r="J2462" s="50"/>
      <c r="K2462" s="50"/>
      <c r="L2462" s="50"/>
      <c r="M2462" s="50"/>
      <c r="N2462" s="50"/>
      <c r="O2462" s="53"/>
      <c r="P2462" s="50"/>
    </row>
    <row r="2463" spans="10:16" ht="15" customHeight="1">
      <c r="J2463" s="50"/>
      <c r="K2463" s="50"/>
      <c r="L2463" s="50"/>
      <c r="M2463" s="50"/>
      <c r="N2463" s="50"/>
      <c r="O2463" s="53"/>
      <c r="P2463" s="50"/>
    </row>
    <row r="2464" spans="10:16" ht="15" customHeight="1">
      <c r="J2464" s="50"/>
      <c r="K2464" s="50"/>
      <c r="L2464" s="50"/>
      <c r="M2464" s="50"/>
      <c r="N2464" s="50"/>
      <c r="O2464" s="53"/>
      <c r="P2464" s="50"/>
    </row>
    <row r="2465" spans="10:16" ht="15" customHeight="1">
      <c r="J2465" s="50"/>
      <c r="K2465" s="50"/>
      <c r="L2465" s="50"/>
      <c r="M2465" s="50"/>
      <c r="N2465" s="50"/>
      <c r="O2465" s="53"/>
      <c r="P2465" s="50"/>
    </row>
    <row r="2466" spans="10:16" ht="15" customHeight="1">
      <c r="J2466" s="50"/>
      <c r="K2466" s="50"/>
      <c r="L2466" s="50"/>
      <c r="M2466" s="50"/>
      <c r="N2466" s="50"/>
      <c r="O2466" s="53"/>
      <c r="P2466" s="50"/>
    </row>
    <row r="2467" spans="10:16" ht="15" customHeight="1">
      <c r="J2467" s="50"/>
      <c r="K2467" s="50"/>
      <c r="L2467" s="50"/>
      <c r="M2467" s="50"/>
      <c r="N2467" s="50"/>
      <c r="O2467" s="53"/>
      <c r="P2467" s="50"/>
    </row>
    <row r="2468" spans="10:16" ht="15" customHeight="1">
      <c r="J2468" s="50"/>
      <c r="K2468" s="50"/>
      <c r="L2468" s="50"/>
      <c r="M2468" s="50"/>
      <c r="N2468" s="50"/>
      <c r="O2468" s="53"/>
      <c r="P2468" s="50"/>
    </row>
    <row r="2469" spans="10:16" ht="15" customHeight="1">
      <c r="J2469" s="50"/>
      <c r="K2469" s="50"/>
      <c r="L2469" s="50"/>
      <c r="M2469" s="50"/>
      <c r="N2469" s="50"/>
      <c r="O2469" s="53"/>
      <c r="P2469" s="50"/>
    </row>
    <row r="2470" spans="10:16" ht="15" customHeight="1">
      <c r="J2470" s="50"/>
      <c r="K2470" s="50"/>
      <c r="L2470" s="50"/>
      <c r="M2470" s="50"/>
      <c r="N2470" s="50"/>
      <c r="O2470" s="53"/>
      <c r="P2470" s="50"/>
    </row>
    <row r="2471" spans="10:16" ht="15" customHeight="1">
      <c r="J2471" s="50"/>
      <c r="K2471" s="50"/>
      <c r="L2471" s="50"/>
      <c r="M2471" s="50"/>
      <c r="N2471" s="50"/>
      <c r="O2471" s="53"/>
      <c r="P2471" s="50"/>
    </row>
    <row r="2472" spans="10:16" ht="15" customHeight="1">
      <c r="J2472" s="50"/>
      <c r="K2472" s="50"/>
      <c r="L2472" s="50"/>
      <c r="M2472" s="50"/>
      <c r="N2472" s="50"/>
      <c r="O2472" s="53"/>
      <c r="P2472" s="50"/>
    </row>
    <row r="2473" spans="10:16" ht="15" customHeight="1">
      <c r="J2473" s="50"/>
      <c r="K2473" s="50"/>
      <c r="L2473" s="50"/>
      <c r="M2473" s="50"/>
      <c r="N2473" s="50"/>
      <c r="O2473" s="53"/>
      <c r="P2473" s="50"/>
    </row>
    <row r="2474" spans="10:16" ht="15" customHeight="1">
      <c r="J2474" s="50"/>
      <c r="K2474" s="50"/>
      <c r="L2474" s="50"/>
      <c r="M2474" s="50"/>
      <c r="N2474" s="50"/>
      <c r="O2474" s="53"/>
      <c r="P2474" s="50"/>
    </row>
    <row r="2475" spans="10:16" ht="15" customHeight="1">
      <c r="J2475" s="50"/>
      <c r="K2475" s="50"/>
      <c r="L2475" s="50"/>
      <c r="M2475" s="50"/>
      <c r="N2475" s="50"/>
      <c r="O2475" s="53"/>
      <c r="P2475" s="50"/>
    </row>
    <row r="2476" spans="10:16" ht="15" customHeight="1">
      <c r="J2476" s="50"/>
      <c r="K2476" s="50"/>
      <c r="L2476" s="50"/>
      <c r="M2476" s="50"/>
      <c r="N2476" s="50"/>
      <c r="O2476" s="53"/>
      <c r="P2476" s="50"/>
    </row>
    <row r="2477" spans="10:16" ht="15" customHeight="1">
      <c r="J2477" s="50"/>
      <c r="K2477" s="50"/>
      <c r="L2477" s="50"/>
      <c r="M2477" s="50"/>
      <c r="N2477" s="50"/>
      <c r="O2477" s="53"/>
      <c r="P2477" s="50"/>
    </row>
    <row r="2478" spans="10:16" ht="15" customHeight="1">
      <c r="J2478" s="50"/>
      <c r="K2478" s="50"/>
      <c r="L2478" s="50"/>
      <c r="M2478" s="50"/>
      <c r="N2478" s="50"/>
      <c r="O2478" s="53"/>
      <c r="P2478" s="50"/>
    </row>
    <row r="2479" spans="10:16" ht="15" customHeight="1">
      <c r="J2479" s="50"/>
      <c r="K2479" s="50"/>
      <c r="L2479" s="50"/>
      <c r="M2479" s="50"/>
      <c r="N2479" s="50"/>
      <c r="O2479" s="53"/>
      <c r="P2479" s="50"/>
    </row>
    <row r="2480" spans="10:16" ht="15" customHeight="1">
      <c r="J2480" s="50"/>
      <c r="K2480" s="50"/>
      <c r="L2480" s="50"/>
      <c r="M2480" s="50"/>
      <c r="N2480" s="50"/>
      <c r="O2480" s="53"/>
      <c r="P2480" s="50"/>
    </row>
    <row r="2481" spans="10:16" ht="15" customHeight="1">
      <c r="J2481" s="50"/>
      <c r="K2481" s="50"/>
      <c r="L2481" s="50"/>
      <c r="M2481" s="50"/>
      <c r="N2481" s="50"/>
      <c r="O2481" s="53"/>
      <c r="P2481" s="50"/>
    </row>
    <row r="2482" spans="10:16" ht="15" customHeight="1">
      <c r="J2482" s="50"/>
      <c r="K2482" s="50"/>
      <c r="L2482" s="50"/>
      <c r="M2482" s="50"/>
      <c r="N2482" s="50"/>
      <c r="O2482" s="53"/>
      <c r="P2482" s="50"/>
    </row>
    <row r="2483" spans="10:16" ht="15" customHeight="1">
      <c r="J2483" s="50"/>
      <c r="K2483" s="50"/>
      <c r="L2483" s="50"/>
      <c r="M2483" s="50"/>
      <c r="N2483" s="50"/>
      <c r="O2483" s="53"/>
      <c r="P2483" s="50"/>
    </row>
    <row r="2484" spans="10:16" ht="15" customHeight="1">
      <c r="J2484" s="50"/>
      <c r="K2484" s="50"/>
      <c r="L2484" s="50"/>
      <c r="M2484" s="50"/>
      <c r="N2484" s="50"/>
      <c r="O2484" s="53"/>
      <c r="P2484" s="50"/>
    </row>
    <row r="2485" spans="10:16" ht="15" customHeight="1">
      <c r="J2485" s="50"/>
      <c r="K2485" s="50"/>
      <c r="L2485" s="50"/>
      <c r="M2485" s="50"/>
      <c r="N2485" s="50"/>
      <c r="O2485" s="53"/>
      <c r="P2485" s="50"/>
    </row>
    <row r="2486" spans="10:16" ht="15" customHeight="1">
      <c r="J2486" s="50"/>
      <c r="K2486" s="50"/>
      <c r="L2486" s="50"/>
      <c r="M2486" s="50"/>
      <c r="N2486" s="50"/>
      <c r="O2486" s="53"/>
      <c r="P2486" s="50"/>
    </row>
    <row r="2487" spans="10:16" ht="15" customHeight="1">
      <c r="J2487" s="50"/>
      <c r="K2487" s="50"/>
      <c r="L2487" s="50"/>
      <c r="M2487" s="50"/>
      <c r="N2487" s="50"/>
      <c r="O2487" s="53"/>
      <c r="P2487" s="50"/>
    </row>
    <row r="2488" spans="10:16" ht="15" customHeight="1">
      <c r="J2488" s="50"/>
      <c r="K2488" s="50"/>
      <c r="L2488" s="50"/>
      <c r="M2488" s="50"/>
      <c r="N2488" s="50"/>
      <c r="O2488" s="53"/>
      <c r="P2488" s="50"/>
    </row>
    <row r="2489" spans="10:16" ht="15" customHeight="1">
      <c r="J2489" s="50"/>
      <c r="K2489" s="50"/>
      <c r="L2489" s="50"/>
      <c r="M2489" s="50"/>
      <c r="N2489" s="50"/>
      <c r="O2489" s="53"/>
      <c r="P2489" s="50"/>
    </row>
    <row r="2490" spans="10:16" ht="15" customHeight="1">
      <c r="J2490" s="50"/>
      <c r="K2490" s="50"/>
      <c r="L2490" s="50"/>
      <c r="M2490" s="50"/>
      <c r="N2490" s="50"/>
      <c r="O2490" s="53"/>
      <c r="P2490" s="50"/>
    </row>
    <row r="2491" spans="10:16" ht="15" customHeight="1">
      <c r="J2491" s="50"/>
      <c r="K2491" s="50"/>
      <c r="L2491" s="50"/>
      <c r="M2491" s="50"/>
      <c r="N2491" s="50"/>
      <c r="O2491" s="53"/>
      <c r="P2491" s="50"/>
    </row>
    <row r="2492" spans="10:16" ht="15" customHeight="1">
      <c r="J2492" s="50"/>
      <c r="K2492" s="50"/>
      <c r="L2492" s="50"/>
      <c r="M2492" s="50"/>
      <c r="N2492" s="50"/>
      <c r="O2492" s="53"/>
      <c r="P2492" s="50"/>
    </row>
    <row r="2493" spans="10:16" ht="15" customHeight="1">
      <c r="J2493" s="50"/>
      <c r="K2493" s="50"/>
      <c r="L2493" s="50"/>
      <c r="M2493" s="50"/>
      <c r="N2493" s="50"/>
      <c r="O2493" s="53"/>
      <c r="P2493" s="50"/>
    </row>
    <row r="2494" spans="10:16" ht="15" customHeight="1">
      <c r="J2494" s="50"/>
      <c r="K2494" s="50"/>
      <c r="L2494" s="50"/>
      <c r="M2494" s="50"/>
      <c r="N2494" s="50"/>
      <c r="O2494" s="53"/>
      <c r="P2494" s="50"/>
    </row>
    <row r="2495" spans="10:16" ht="15" customHeight="1">
      <c r="J2495" s="50"/>
      <c r="K2495" s="50"/>
      <c r="L2495" s="50"/>
      <c r="M2495" s="50"/>
      <c r="N2495" s="50"/>
      <c r="O2495" s="53"/>
      <c r="P2495" s="50"/>
    </row>
    <row r="2496" spans="10:16" ht="15" customHeight="1">
      <c r="J2496" s="50"/>
      <c r="K2496" s="50"/>
      <c r="L2496" s="50"/>
      <c r="M2496" s="50"/>
      <c r="N2496" s="50"/>
      <c r="O2496" s="53"/>
      <c r="P2496" s="50"/>
    </row>
    <row r="2497" spans="10:16" ht="15" customHeight="1">
      <c r="J2497" s="50"/>
      <c r="K2497" s="50"/>
      <c r="L2497" s="50"/>
      <c r="M2497" s="50"/>
      <c r="N2497" s="50"/>
      <c r="O2497" s="53"/>
      <c r="P2497" s="50"/>
    </row>
    <row r="2498" spans="10:16" ht="15" customHeight="1">
      <c r="J2498" s="50"/>
      <c r="K2498" s="50"/>
      <c r="L2498" s="50"/>
      <c r="M2498" s="50"/>
      <c r="N2498" s="50"/>
      <c r="O2498" s="53"/>
      <c r="P2498" s="50"/>
    </row>
    <row r="2499" spans="10:16" ht="15" customHeight="1">
      <c r="J2499" s="50"/>
      <c r="K2499" s="50"/>
      <c r="L2499" s="50"/>
      <c r="M2499" s="50"/>
      <c r="N2499" s="50"/>
      <c r="O2499" s="53"/>
      <c r="P2499" s="50"/>
    </row>
    <row r="2500" spans="10:16" ht="15" customHeight="1">
      <c r="J2500" s="50"/>
      <c r="K2500" s="50"/>
      <c r="L2500" s="50"/>
      <c r="M2500" s="50"/>
      <c r="N2500" s="50"/>
      <c r="O2500" s="53"/>
      <c r="P2500" s="50"/>
    </row>
    <row r="2501" spans="10:16" ht="15" customHeight="1">
      <c r="J2501" s="50"/>
      <c r="K2501" s="50"/>
      <c r="L2501" s="50"/>
      <c r="M2501" s="50"/>
      <c r="N2501" s="50"/>
      <c r="O2501" s="53"/>
      <c r="P2501" s="50"/>
    </row>
    <row r="2502" spans="10:16" ht="15" customHeight="1">
      <c r="J2502" s="50"/>
      <c r="K2502" s="50"/>
      <c r="L2502" s="50"/>
      <c r="M2502" s="50"/>
      <c r="N2502" s="50"/>
      <c r="O2502" s="53"/>
      <c r="P2502" s="50"/>
    </row>
    <row r="2503" spans="10:16" ht="15" customHeight="1">
      <c r="J2503" s="50"/>
      <c r="K2503" s="50"/>
      <c r="L2503" s="50"/>
      <c r="M2503" s="50"/>
      <c r="N2503" s="50"/>
      <c r="O2503" s="53"/>
      <c r="P2503" s="50"/>
    </row>
    <row r="2504" spans="10:16" ht="15" customHeight="1">
      <c r="J2504" s="50"/>
      <c r="K2504" s="50"/>
      <c r="L2504" s="50"/>
      <c r="M2504" s="50"/>
      <c r="N2504" s="50"/>
      <c r="O2504" s="53"/>
      <c r="P2504" s="50"/>
    </row>
    <row r="2505" spans="10:16" ht="15" customHeight="1">
      <c r="J2505" s="50"/>
      <c r="K2505" s="50"/>
      <c r="L2505" s="50"/>
      <c r="M2505" s="50"/>
      <c r="N2505" s="50"/>
      <c r="O2505" s="53"/>
      <c r="P2505" s="50"/>
    </row>
    <row r="2506" spans="10:16" ht="15" customHeight="1">
      <c r="J2506" s="50"/>
      <c r="K2506" s="50"/>
      <c r="L2506" s="50"/>
      <c r="M2506" s="50"/>
      <c r="N2506" s="50"/>
      <c r="O2506" s="53"/>
      <c r="P2506" s="50"/>
    </row>
    <row r="2507" spans="10:16" ht="15" customHeight="1">
      <c r="J2507" s="50"/>
      <c r="K2507" s="50"/>
      <c r="L2507" s="50"/>
      <c r="M2507" s="50"/>
      <c r="N2507" s="50"/>
      <c r="O2507" s="53"/>
      <c r="P2507" s="50"/>
    </row>
    <row r="2508" spans="10:16" ht="15" customHeight="1">
      <c r="J2508" s="50"/>
      <c r="K2508" s="50"/>
      <c r="L2508" s="50"/>
      <c r="M2508" s="50"/>
      <c r="N2508" s="50"/>
      <c r="O2508" s="53"/>
      <c r="P2508" s="50"/>
    </row>
    <row r="2509" spans="10:16" ht="15" customHeight="1">
      <c r="J2509" s="50"/>
      <c r="K2509" s="50"/>
      <c r="L2509" s="50"/>
      <c r="M2509" s="50"/>
      <c r="N2509" s="50"/>
      <c r="O2509" s="53"/>
      <c r="P2509" s="50"/>
    </row>
    <row r="2510" spans="10:16" ht="15" customHeight="1">
      <c r="J2510" s="50"/>
      <c r="K2510" s="50"/>
      <c r="L2510" s="50"/>
      <c r="M2510" s="50"/>
      <c r="N2510" s="50"/>
      <c r="O2510" s="53"/>
      <c r="P2510" s="50"/>
    </row>
    <row r="2511" spans="10:16" ht="15" customHeight="1">
      <c r="J2511" s="50"/>
      <c r="K2511" s="50"/>
      <c r="L2511" s="50"/>
      <c r="M2511" s="50"/>
      <c r="N2511" s="50"/>
      <c r="O2511" s="53"/>
      <c r="P2511" s="50"/>
    </row>
    <row r="2512" spans="10:16" ht="15" customHeight="1">
      <c r="J2512" s="50"/>
      <c r="K2512" s="50"/>
      <c r="L2512" s="50"/>
      <c r="M2512" s="50"/>
      <c r="N2512" s="50"/>
      <c r="O2512" s="53"/>
      <c r="P2512" s="50"/>
    </row>
    <row r="2513" spans="10:16" ht="15" customHeight="1">
      <c r="J2513" s="50"/>
      <c r="K2513" s="50"/>
      <c r="L2513" s="50"/>
      <c r="M2513" s="50"/>
      <c r="N2513" s="50"/>
      <c r="O2513" s="53"/>
      <c r="P2513" s="50"/>
    </row>
    <row r="2514" spans="10:16" ht="15" customHeight="1">
      <c r="J2514" s="50"/>
      <c r="K2514" s="50"/>
      <c r="L2514" s="50"/>
      <c r="M2514" s="50"/>
      <c r="N2514" s="50"/>
      <c r="O2514" s="53"/>
      <c r="P2514" s="50"/>
    </row>
    <row r="2515" spans="10:16" ht="15" customHeight="1">
      <c r="J2515" s="50"/>
      <c r="K2515" s="50"/>
      <c r="L2515" s="50"/>
      <c r="M2515" s="50"/>
      <c r="N2515" s="50"/>
      <c r="O2515" s="53"/>
      <c r="P2515" s="50"/>
    </row>
    <row r="2516" spans="10:16" ht="15" customHeight="1">
      <c r="J2516" s="50"/>
      <c r="K2516" s="50"/>
      <c r="L2516" s="50"/>
      <c r="M2516" s="50"/>
      <c r="N2516" s="50"/>
      <c r="O2516" s="53"/>
      <c r="P2516" s="50"/>
    </row>
    <row r="2517" spans="10:16" ht="15" customHeight="1">
      <c r="J2517" s="50"/>
      <c r="K2517" s="50"/>
      <c r="L2517" s="50"/>
      <c r="M2517" s="50"/>
      <c r="N2517" s="50"/>
      <c r="O2517" s="53"/>
      <c r="P2517" s="50"/>
    </row>
    <row r="2518" spans="10:16" ht="15" customHeight="1">
      <c r="J2518" s="50"/>
      <c r="K2518" s="50"/>
      <c r="L2518" s="50"/>
      <c r="M2518" s="50"/>
      <c r="N2518" s="50"/>
      <c r="O2518" s="53"/>
      <c r="P2518" s="50"/>
    </row>
    <row r="2519" spans="10:16" ht="15" customHeight="1">
      <c r="J2519" s="50"/>
      <c r="K2519" s="50"/>
      <c r="L2519" s="50"/>
      <c r="M2519" s="50"/>
      <c r="N2519" s="50"/>
      <c r="O2519" s="53"/>
      <c r="P2519" s="50"/>
    </row>
    <row r="2520" spans="10:16" ht="15" customHeight="1">
      <c r="J2520" s="50"/>
      <c r="K2520" s="50"/>
      <c r="L2520" s="50"/>
      <c r="M2520" s="50"/>
      <c r="N2520" s="50"/>
      <c r="O2520" s="53"/>
      <c r="P2520" s="50"/>
    </row>
    <row r="2521" spans="10:16" ht="15" customHeight="1">
      <c r="J2521" s="50"/>
      <c r="K2521" s="50"/>
      <c r="L2521" s="50"/>
      <c r="M2521" s="50"/>
      <c r="N2521" s="50"/>
      <c r="O2521" s="53"/>
      <c r="P2521" s="50"/>
    </row>
    <row r="2522" spans="10:16" ht="15" customHeight="1">
      <c r="J2522" s="50"/>
      <c r="K2522" s="50"/>
      <c r="L2522" s="50"/>
      <c r="M2522" s="50"/>
      <c r="N2522" s="50"/>
      <c r="O2522" s="53"/>
      <c r="P2522" s="50"/>
    </row>
    <row r="2523" spans="10:16" ht="15" customHeight="1">
      <c r="J2523" s="50"/>
      <c r="K2523" s="50"/>
      <c r="L2523" s="50"/>
      <c r="M2523" s="50"/>
      <c r="N2523" s="50"/>
      <c r="O2523" s="53"/>
      <c r="P2523" s="50"/>
    </row>
    <row r="2524" spans="10:16" ht="15" customHeight="1">
      <c r="J2524" s="50"/>
      <c r="K2524" s="50"/>
      <c r="L2524" s="50"/>
      <c r="M2524" s="50"/>
      <c r="N2524" s="50"/>
      <c r="O2524" s="53"/>
      <c r="P2524" s="50"/>
    </row>
    <row r="2525" spans="10:16" ht="15" customHeight="1">
      <c r="J2525" s="50"/>
      <c r="K2525" s="50"/>
      <c r="L2525" s="50"/>
      <c r="M2525" s="50"/>
      <c r="N2525" s="50"/>
      <c r="O2525" s="53"/>
      <c r="P2525" s="50"/>
    </row>
    <row r="2526" spans="10:16" ht="15" customHeight="1">
      <c r="J2526" s="50"/>
      <c r="K2526" s="50"/>
      <c r="L2526" s="50"/>
      <c r="M2526" s="50"/>
      <c r="N2526" s="50"/>
      <c r="O2526" s="53"/>
      <c r="P2526" s="50"/>
    </row>
    <row r="2527" spans="10:16" ht="15" customHeight="1">
      <c r="J2527" s="50"/>
      <c r="K2527" s="50"/>
      <c r="L2527" s="50"/>
      <c r="M2527" s="50"/>
      <c r="N2527" s="50"/>
      <c r="O2527" s="53"/>
      <c r="P2527" s="50"/>
    </row>
    <row r="2528" spans="10:16" ht="15" customHeight="1">
      <c r="J2528" s="50"/>
      <c r="K2528" s="50"/>
      <c r="L2528" s="50"/>
      <c r="M2528" s="50"/>
      <c r="N2528" s="50"/>
      <c r="O2528" s="53"/>
      <c r="P2528" s="50"/>
    </row>
    <row r="2529" spans="10:16" ht="15" customHeight="1">
      <c r="J2529" s="50"/>
      <c r="K2529" s="50"/>
      <c r="L2529" s="50"/>
      <c r="M2529" s="50"/>
      <c r="N2529" s="50"/>
      <c r="O2529" s="53"/>
      <c r="P2529" s="50"/>
    </row>
    <row r="2530" spans="10:16" ht="15" customHeight="1">
      <c r="J2530" s="50"/>
      <c r="K2530" s="50"/>
      <c r="L2530" s="50"/>
      <c r="M2530" s="50"/>
      <c r="N2530" s="50"/>
      <c r="O2530" s="53"/>
      <c r="P2530" s="50"/>
    </row>
    <row r="2531" spans="10:16" ht="15" customHeight="1">
      <c r="J2531" s="50"/>
      <c r="K2531" s="50"/>
      <c r="L2531" s="50"/>
      <c r="M2531" s="50"/>
      <c r="N2531" s="50"/>
      <c r="O2531" s="53"/>
      <c r="P2531" s="50"/>
    </row>
    <row r="2532" spans="10:16" ht="15" customHeight="1">
      <c r="J2532" s="50"/>
      <c r="K2532" s="50"/>
      <c r="L2532" s="50"/>
      <c r="M2532" s="50"/>
      <c r="N2532" s="50"/>
      <c r="O2532" s="53"/>
      <c r="P2532" s="50"/>
    </row>
    <row r="2533" spans="10:16" ht="15" customHeight="1">
      <c r="J2533" s="50"/>
      <c r="K2533" s="50"/>
      <c r="L2533" s="50"/>
      <c r="M2533" s="50"/>
      <c r="N2533" s="50"/>
      <c r="O2533" s="53"/>
      <c r="P2533" s="50"/>
    </row>
    <row r="2534" spans="10:16" ht="15" customHeight="1">
      <c r="J2534" s="50"/>
      <c r="K2534" s="50"/>
      <c r="L2534" s="50"/>
      <c r="M2534" s="50"/>
      <c r="N2534" s="50"/>
      <c r="O2534" s="53"/>
      <c r="P2534" s="50"/>
    </row>
    <row r="2535" spans="10:16" ht="15" customHeight="1">
      <c r="J2535" s="50"/>
      <c r="K2535" s="50"/>
      <c r="L2535" s="50"/>
      <c r="M2535" s="50"/>
      <c r="N2535" s="50"/>
      <c r="O2535" s="53"/>
      <c r="P2535" s="50"/>
    </row>
    <row r="2536" spans="10:16" ht="15" customHeight="1">
      <c r="J2536" s="50"/>
      <c r="K2536" s="50"/>
      <c r="L2536" s="50"/>
      <c r="M2536" s="50"/>
      <c r="N2536" s="50"/>
      <c r="O2536" s="53"/>
      <c r="P2536" s="50"/>
    </row>
    <row r="2537" spans="10:16" ht="15" customHeight="1">
      <c r="J2537" s="50"/>
      <c r="K2537" s="50"/>
      <c r="L2537" s="50"/>
      <c r="M2537" s="50"/>
      <c r="N2537" s="50"/>
      <c r="O2537" s="53"/>
      <c r="P2537" s="50"/>
    </row>
    <row r="2538" spans="10:16" ht="15" customHeight="1">
      <c r="J2538" s="50"/>
      <c r="K2538" s="50"/>
      <c r="L2538" s="50"/>
      <c r="M2538" s="50"/>
      <c r="N2538" s="50"/>
      <c r="O2538" s="53"/>
      <c r="P2538" s="50"/>
    </row>
    <row r="2539" spans="10:16" ht="15" customHeight="1">
      <c r="J2539" s="50"/>
      <c r="K2539" s="50"/>
      <c r="L2539" s="50"/>
      <c r="M2539" s="50"/>
      <c r="N2539" s="50"/>
      <c r="O2539" s="53"/>
      <c r="P2539" s="50"/>
    </row>
    <row r="2540" spans="10:16" ht="15" customHeight="1">
      <c r="J2540" s="50"/>
      <c r="K2540" s="50"/>
      <c r="L2540" s="50"/>
      <c r="M2540" s="50"/>
      <c r="N2540" s="50"/>
      <c r="O2540" s="53"/>
      <c r="P2540" s="50"/>
    </row>
    <row r="2541" spans="10:16" ht="15" customHeight="1">
      <c r="J2541" s="50"/>
      <c r="K2541" s="50"/>
      <c r="L2541" s="50"/>
      <c r="M2541" s="50"/>
      <c r="N2541" s="50"/>
      <c r="O2541" s="53"/>
      <c r="P2541" s="50"/>
    </row>
    <row r="2542" spans="10:16" ht="15" customHeight="1">
      <c r="J2542" s="50"/>
      <c r="K2542" s="50"/>
      <c r="L2542" s="50"/>
      <c r="M2542" s="50"/>
      <c r="N2542" s="50"/>
      <c r="O2542" s="53"/>
      <c r="P2542" s="50"/>
    </row>
    <row r="2543" spans="10:16" ht="15" customHeight="1">
      <c r="J2543" s="50"/>
      <c r="K2543" s="50"/>
      <c r="L2543" s="50"/>
      <c r="M2543" s="50"/>
      <c r="N2543" s="50"/>
      <c r="O2543" s="53"/>
      <c r="P2543" s="50"/>
    </row>
    <row r="2544" spans="10:16" ht="15" customHeight="1">
      <c r="J2544" s="50"/>
      <c r="K2544" s="50"/>
      <c r="L2544" s="50"/>
      <c r="M2544" s="50"/>
      <c r="N2544" s="50"/>
      <c r="O2544" s="53"/>
      <c r="P2544" s="50"/>
    </row>
    <row r="2545" spans="10:16" ht="15" customHeight="1">
      <c r="J2545" s="50"/>
      <c r="K2545" s="50"/>
      <c r="L2545" s="50"/>
      <c r="M2545" s="50"/>
      <c r="N2545" s="50"/>
      <c r="O2545" s="53"/>
      <c r="P2545" s="50"/>
    </row>
    <row r="2546" spans="10:16" ht="15" customHeight="1">
      <c r="J2546" s="50"/>
      <c r="K2546" s="50"/>
      <c r="L2546" s="50"/>
      <c r="M2546" s="50"/>
      <c r="N2546" s="50"/>
      <c r="O2546" s="53"/>
      <c r="P2546" s="50"/>
    </row>
    <row r="2547" spans="10:16" ht="15" customHeight="1">
      <c r="J2547" s="50"/>
      <c r="K2547" s="50"/>
      <c r="L2547" s="50"/>
      <c r="M2547" s="50"/>
      <c r="N2547" s="50"/>
      <c r="O2547" s="53"/>
      <c r="P2547" s="50"/>
    </row>
    <row r="2548" spans="10:16" ht="15" customHeight="1">
      <c r="J2548" s="50"/>
      <c r="K2548" s="50"/>
      <c r="L2548" s="50"/>
      <c r="M2548" s="50"/>
      <c r="N2548" s="50"/>
      <c r="O2548" s="53"/>
      <c r="P2548" s="50"/>
    </row>
    <row r="2549" spans="10:16" ht="15" customHeight="1">
      <c r="J2549" s="50"/>
      <c r="K2549" s="50"/>
      <c r="L2549" s="50"/>
      <c r="M2549" s="50"/>
      <c r="N2549" s="50"/>
      <c r="O2549" s="53"/>
      <c r="P2549" s="50"/>
    </row>
    <row r="2550" spans="10:16" ht="15" customHeight="1">
      <c r="J2550" s="50"/>
      <c r="K2550" s="50"/>
      <c r="L2550" s="50"/>
      <c r="M2550" s="50"/>
      <c r="N2550" s="50"/>
      <c r="O2550" s="53"/>
      <c r="P2550" s="50"/>
    </row>
    <row r="2551" spans="10:16" ht="15" customHeight="1">
      <c r="J2551" s="50"/>
      <c r="K2551" s="50"/>
      <c r="L2551" s="50"/>
      <c r="M2551" s="50"/>
      <c r="N2551" s="50"/>
      <c r="O2551" s="53"/>
      <c r="P2551" s="50"/>
    </row>
    <row r="2552" spans="10:16" ht="15" customHeight="1">
      <c r="J2552" s="50"/>
      <c r="K2552" s="50"/>
      <c r="L2552" s="50"/>
      <c r="M2552" s="50"/>
      <c r="N2552" s="50"/>
      <c r="O2552" s="53"/>
      <c r="P2552" s="50"/>
    </row>
    <row r="2553" spans="10:16" ht="15" customHeight="1">
      <c r="J2553" s="50"/>
      <c r="K2553" s="50"/>
      <c r="L2553" s="50"/>
      <c r="M2553" s="50"/>
      <c r="N2553" s="50"/>
      <c r="O2553" s="53"/>
      <c r="P2553" s="50"/>
    </row>
    <row r="2554" spans="10:16" ht="15" customHeight="1">
      <c r="J2554" s="50"/>
      <c r="K2554" s="50"/>
      <c r="L2554" s="50"/>
      <c r="M2554" s="50"/>
      <c r="N2554" s="50"/>
      <c r="O2554" s="53"/>
      <c r="P2554" s="50"/>
    </row>
    <row r="2555" spans="10:16" ht="15" customHeight="1">
      <c r="J2555" s="50"/>
      <c r="K2555" s="50"/>
      <c r="L2555" s="50"/>
      <c r="M2555" s="50"/>
      <c r="N2555" s="50"/>
      <c r="O2555" s="53"/>
      <c r="P2555" s="50"/>
    </row>
    <row r="2556" spans="10:16" ht="15" customHeight="1">
      <c r="J2556" s="50"/>
      <c r="K2556" s="50"/>
      <c r="L2556" s="50"/>
      <c r="M2556" s="50"/>
      <c r="N2556" s="50"/>
      <c r="O2556" s="53"/>
      <c r="P2556" s="50"/>
    </row>
    <row r="2557" spans="10:16" ht="15" customHeight="1">
      <c r="J2557" s="50"/>
      <c r="K2557" s="50"/>
      <c r="L2557" s="50"/>
      <c r="M2557" s="50"/>
      <c r="N2557" s="50"/>
      <c r="O2557" s="53"/>
      <c r="P2557" s="50"/>
    </row>
    <row r="2558" spans="10:16" ht="15" customHeight="1">
      <c r="J2558" s="50"/>
      <c r="K2558" s="50"/>
      <c r="L2558" s="50"/>
      <c r="M2558" s="50"/>
      <c r="N2558" s="50"/>
      <c r="O2558" s="53"/>
      <c r="P2558" s="50"/>
    </row>
    <row r="2559" spans="10:16" ht="15" customHeight="1">
      <c r="J2559" s="50"/>
      <c r="K2559" s="50"/>
      <c r="L2559" s="50"/>
      <c r="M2559" s="50"/>
      <c r="N2559" s="50"/>
      <c r="O2559" s="53"/>
      <c r="P2559" s="50"/>
    </row>
    <row r="2560" spans="10:16" ht="15" customHeight="1">
      <c r="J2560" s="50"/>
      <c r="K2560" s="50"/>
      <c r="L2560" s="50"/>
      <c r="M2560" s="50"/>
      <c r="N2560" s="50"/>
      <c r="O2560" s="53"/>
      <c r="P2560" s="50"/>
    </row>
    <row r="2561" spans="10:16" ht="15" customHeight="1">
      <c r="J2561" s="50"/>
      <c r="K2561" s="50"/>
      <c r="L2561" s="50"/>
      <c r="M2561" s="50"/>
      <c r="N2561" s="50"/>
      <c r="O2561" s="53"/>
      <c r="P2561" s="50"/>
    </row>
    <row r="2562" spans="10:16" ht="15" customHeight="1">
      <c r="J2562" s="50"/>
      <c r="K2562" s="50"/>
      <c r="L2562" s="50"/>
      <c r="M2562" s="50"/>
      <c r="N2562" s="50"/>
      <c r="O2562" s="53"/>
      <c r="P2562" s="50"/>
    </row>
    <row r="2563" spans="10:16" ht="15" customHeight="1">
      <c r="J2563" s="50"/>
      <c r="K2563" s="50"/>
      <c r="L2563" s="50"/>
      <c r="M2563" s="50"/>
      <c r="N2563" s="50"/>
      <c r="O2563" s="53"/>
      <c r="P2563" s="50"/>
    </row>
    <row r="2564" spans="10:16" ht="15" customHeight="1">
      <c r="J2564" s="50"/>
      <c r="K2564" s="50"/>
      <c r="L2564" s="50"/>
      <c r="M2564" s="50"/>
      <c r="N2564" s="50"/>
      <c r="O2564" s="53"/>
      <c r="P2564" s="50"/>
    </row>
    <row r="2565" spans="10:16" ht="15" customHeight="1">
      <c r="J2565" s="50"/>
      <c r="K2565" s="50"/>
      <c r="L2565" s="50"/>
      <c r="M2565" s="50"/>
      <c r="N2565" s="50"/>
      <c r="O2565" s="53"/>
      <c r="P2565" s="50"/>
    </row>
    <row r="2566" spans="10:16" ht="15" customHeight="1">
      <c r="J2566" s="50"/>
      <c r="K2566" s="50"/>
      <c r="L2566" s="50"/>
      <c r="M2566" s="50"/>
      <c r="N2566" s="50"/>
      <c r="O2566" s="53"/>
      <c r="P2566" s="50"/>
    </row>
    <row r="2567" spans="10:16" ht="15" customHeight="1">
      <c r="J2567" s="50"/>
      <c r="K2567" s="50"/>
      <c r="L2567" s="50"/>
      <c r="M2567" s="50"/>
      <c r="N2567" s="50"/>
      <c r="O2567" s="53"/>
      <c r="P2567" s="50"/>
    </row>
    <row r="2568" spans="10:16" ht="15" customHeight="1">
      <c r="J2568" s="50"/>
      <c r="K2568" s="50"/>
      <c r="L2568" s="50"/>
      <c r="M2568" s="50"/>
      <c r="N2568" s="50"/>
      <c r="O2568" s="53"/>
      <c r="P2568" s="50"/>
    </row>
    <row r="2569" spans="10:16" ht="15" customHeight="1">
      <c r="J2569" s="50"/>
      <c r="K2569" s="50"/>
      <c r="L2569" s="50"/>
      <c r="M2569" s="50"/>
      <c r="N2569" s="50"/>
      <c r="O2569" s="53"/>
      <c r="P2569" s="50"/>
    </row>
    <row r="2570" spans="10:16" ht="15" customHeight="1">
      <c r="J2570" s="50"/>
      <c r="K2570" s="50"/>
      <c r="L2570" s="50"/>
      <c r="M2570" s="50"/>
      <c r="N2570" s="50"/>
      <c r="O2570" s="53"/>
      <c r="P2570" s="50"/>
    </row>
    <row r="2571" spans="10:16" ht="15" customHeight="1">
      <c r="J2571" s="50"/>
      <c r="K2571" s="50"/>
      <c r="L2571" s="50"/>
      <c r="M2571" s="50"/>
      <c r="N2571" s="50"/>
      <c r="O2571" s="53"/>
      <c r="P2571" s="50"/>
    </row>
    <row r="2572" spans="10:16" ht="15" customHeight="1">
      <c r="J2572" s="50"/>
      <c r="K2572" s="50"/>
      <c r="L2572" s="50"/>
      <c r="M2572" s="50"/>
      <c r="N2572" s="50"/>
      <c r="O2572" s="53"/>
      <c r="P2572" s="50"/>
    </row>
    <row r="2573" spans="10:16" ht="15" customHeight="1">
      <c r="J2573" s="50"/>
      <c r="K2573" s="50"/>
      <c r="L2573" s="50"/>
      <c r="M2573" s="50"/>
      <c r="N2573" s="50"/>
      <c r="O2573" s="53"/>
      <c r="P2573" s="50"/>
    </row>
    <row r="2574" spans="10:16" ht="15" customHeight="1">
      <c r="J2574" s="50"/>
      <c r="K2574" s="50"/>
      <c r="L2574" s="50"/>
      <c r="M2574" s="50"/>
      <c r="N2574" s="50"/>
      <c r="O2574" s="53"/>
      <c r="P2574" s="50"/>
    </row>
    <row r="2575" spans="10:16" ht="15" customHeight="1">
      <c r="J2575" s="50"/>
      <c r="K2575" s="50"/>
      <c r="L2575" s="50"/>
      <c r="M2575" s="50"/>
      <c r="N2575" s="50"/>
      <c r="O2575" s="53"/>
      <c r="P2575" s="50"/>
    </row>
    <row r="2576" spans="10:16" ht="15" customHeight="1">
      <c r="J2576" s="50"/>
      <c r="K2576" s="50"/>
      <c r="L2576" s="50"/>
      <c r="M2576" s="50"/>
      <c r="N2576" s="50"/>
      <c r="O2576" s="53"/>
      <c r="P2576" s="50"/>
    </row>
    <row r="2577" spans="10:16" ht="15" customHeight="1">
      <c r="J2577" s="50"/>
      <c r="K2577" s="50"/>
      <c r="L2577" s="50"/>
      <c r="M2577" s="50"/>
      <c r="N2577" s="50"/>
      <c r="O2577" s="53"/>
      <c r="P2577" s="50"/>
    </row>
    <row r="2578" spans="10:16" ht="15" customHeight="1">
      <c r="J2578" s="50"/>
      <c r="K2578" s="50"/>
      <c r="L2578" s="50"/>
      <c r="M2578" s="50"/>
      <c r="N2578" s="50"/>
      <c r="O2578" s="53"/>
      <c r="P2578" s="50"/>
    </row>
    <row r="2579" spans="10:16" ht="15" customHeight="1">
      <c r="J2579" s="50"/>
      <c r="K2579" s="50"/>
      <c r="L2579" s="50"/>
      <c r="M2579" s="50"/>
      <c r="N2579" s="50"/>
      <c r="O2579" s="53"/>
      <c r="P2579" s="50"/>
    </row>
    <row r="2580" spans="10:16" ht="15" customHeight="1">
      <c r="J2580" s="50"/>
      <c r="K2580" s="50"/>
      <c r="L2580" s="50"/>
      <c r="M2580" s="50"/>
      <c r="N2580" s="50"/>
      <c r="O2580" s="53"/>
      <c r="P2580" s="50"/>
    </row>
    <row r="2581" spans="10:16" ht="15" customHeight="1">
      <c r="J2581" s="50"/>
      <c r="K2581" s="50"/>
      <c r="L2581" s="50"/>
      <c r="M2581" s="50"/>
      <c r="N2581" s="50"/>
      <c r="O2581" s="53"/>
      <c r="P2581" s="50"/>
    </row>
    <row r="2582" spans="10:16" ht="15" customHeight="1">
      <c r="J2582" s="50"/>
      <c r="K2582" s="50"/>
      <c r="L2582" s="50"/>
      <c r="M2582" s="50"/>
      <c r="N2582" s="50"/>
      <c r="O2582" s="53"/>
      <c r="P2582" s="50"/>
    </row>
    <row r="2583" spans="10:16" ht="15" customHeight="1">
      <c r="J2583" s="50"/>
      <c r="K2583" s="50"/>
      <c r="L2583" s="50"/>
      <c r="M2583" s="50"/>
      <c r="N2583" s="50"/>
      <c r="O2583" s="53"/>
      <c r="P2583" s="50"/>
    </row>
    <row r="2584" spans="10:16" ht="15" customHeight="1">
      <c r="J2584" s="50"/>
      <c r="K2584" s="50"/>
      <c r="L2584" s="50"/>
      <c r="M2584" s="50"/>
      <c r="N2584" s="50"/>
      <c r="O2584" s="53"/>
      <c r="P2584" s="50"/>
    </row>
    <row r="2585" spans="10:16" ht="15" customHeight="1">
      <c r="J2585" s="50"/>
      <c r="K2585" s="50"/>
      <c r="L2585" s="50"/>
      <c r="M2585" s="50"/>
      <c r="N2585" s="50"/>
      <c r="O2585" s="53"/>
      <c r="P2585" s="50"/>
    </row>
    <row r="2586" spans="10:16" ht="15" customHeight="1">
      <c r="J2586" s="50"/>
      <c r="K2586" s="50"/>
      <c r="L2586" s="50"/>
      <c r="M2586" s="50"/>
      <c r="N2586" s="50"/>
      <c r="O2586" s="53"/>
      <c r="P2586" s="50"/>
    </row>
    <row r="2587" spans="10:16" ht="15" customHeight="1">
      <c r="J2587" s="50"/>
      <c r="K2587" s="50"/>
      <c r="L2587" s="50"/>
      <c r="M2587" s="50"/>
      <c r="N2587" s="50"/>
      <c r="O2587" s="53"/>
      <c r="P2587" s="50"/>
    </row>
    <row r="2588" spans="10:16" ht="15" customHeight="1">
      <c r="J2588" s="50"/>
      <c r="K2588" s="50"/>
      <c r="L2588" s="50"/>
      <c r="M2588" s="50"/>
      <c r="N2588" s="50"/>
      <c r="O2588" s="53"/>
      <c r="P2588" s="50"/>
    </row>
    <row r="2589" spans="10:16" ht="15" customHeight="1">
      <c r="J2589" s="50"/>
      <c r="K2589" s="50"/>
      <c r="L2589" s="50"/>
      <c r="M2589" s="50"/>
      <c r="N2589" s="50"/>
      <c r="O2589" s="53"/>
      <c r="P2589" s="50"/>
    </row>
    <row r="2590" spans="10:16" ht="15" customHeight="1">
      <c r="J2590" s="50"/>
      <c r="K2590" s="50"/>
      <c r="L2590" s="50"/>
      <c r="M2590" s="50"/>
      <c r="N2590" s="50"/>
      <c r="O2590" s="53"/>
      <c r="P2590" s="50"/>
    </row>
    <row r="2591" spans="10:16" ht="15" customHeight="1">
      <c r="J2591" s="50"/>
      <c r="K2591" s="50"/>
      <c r="L2591" s="50"/>
      <c r="M2591" s="50"/>
      <c r="N2591" s="50"/>
      <c r="O2591" s="53"/>
      <c r="P2591" s="50"/>
    </row>
    <row r="2592" spans="10:16" ht="15" customHeight="1">
      <c r="J2592" s="50"/>
      <c r="K2592" s="50"/>
      <c r="L2592" s="50"/>
      <c r="M2592" s="50"/>
      <c r="N2592" s="50"/>
      <c r="O2592" s="53"/>
      <c r="P2592" s="50"/>
    </row>
    <row r="2593" spans="10:16" ht="15" customHeight="1">
      <c r="J2593" s="50"/>
      <c r="K2593" s="50"/>
      <c r="L2593" s="50"/>
      <c r="M2593" s="50"/>
      <c r="N2593" s="50"/>
      <c r="O2593" s="53"/>
      <c r="P2593" s="50"/>
    </row>
    <row r="2594" spans="10:16" ht="15" customHeight="1">
      <c r="J2594" s="50"/>
      <c r="K2594" s="50"/>
      <c r="L2594" s="50"/>
      <c r="M2594" s="50"/>
      <c r="N2594" s="50"/>
      <c r="O2594" s="53"/>
      <c r="P2594" s="50"/>
    </row>
    <row r="2595" spans="10:16" ht="15" customHeight="1">
      <c r="J2595" s="50"/>
      <c r="K2595" s="50"/>
      <c r="L2595" s="50"/>
      <c r="M2595" s="50"/>
      <c r="N2595" s="50"/>
      <c r="O2595" s="53"/>
      <c r="P2595" s="50"/>
    </row>
    <row r="2596" spans="10:16" ht="15" customHeight="1">
      <c r="J2596" s="50"/>
      <c r="K2596" s="50"/>
      <c r="L2596" s="50"/>
      <c r="M2596" s="50"/>
      <c r="N2596" s="50"/>
      <c r="O2596" s="53"/>
      <c r="P2596" s="50"/>
    </row>
    <row r="2597" spans="10:16" ht="15" customHeight="1">
      <c r="J2597" s="50"/>
      <c r="K2597" s="50"/>
      <c r="L2597" s="50"/>
      <c r="M2597" s="50"/>
      <c r="N2597" s="50"/>
      <c r="O2597" s="53"/>
      <c r="P2597" s="50"/>
    </row>
    <row r="2598" spans="10:16" ht="15" customHeight="1">
      <c r="J2598" s="50"/>
      <c r="K2598" s="50"/>
      <c r="L2598" s="50"/>
      <c r="M2598" s="50"/>
      <c r="N2598" s="50"/>
      <c r="O2598" s="53"/>
      <c r="P2598" s="50"/>
    </row>
    <row r="2599" spans="10:16" ht="15" customHeight="1">
      <c r="J2599" s="50"/>
      <c r="K2599" s="50"/>
      <c r="L2599" s="50"/>
      <c r="M2599" s="50"/>
      <c r="N2599" s="50"/>
      <c r="O2599" s="53"/>
      <c r="P2599" s="50"/>
    </row>
    <row r="2600" spans="10:16" ht="15" customHeight="1">
      <c r="J2600" s="50"/>
      <c r="K2600" s="50"/>
      <c r="L2600" s="50"/>
      <c r="M2600" s="50"/>
      <c r="N2600" s="50"/>
      <c r="O2600" s="53"/>
      <c r="P2600" s="50"/>
    </row>
    <row r="2601" spans="10:16" ht="15" customHeight="1">
      <c r="J2601" s="50"/>
      <c r="K2601" s="50"/>
      <c r="L2601" s="50"/>
      <c r="M2601" s="50"/>
      <c r="N2601" s="50"/>
      <c r="O2601" s="53"/>
      <c r="P2601" s="50"/>
    </row>
    <row r="2602" spans="10:16" ht="15" customHeight="1">
      <c r="J2602" s="50"/>
      <c r="K2602" s="50"/>
      <c r="L2602" s="50"/>
      <c r="M2602" s="50"/>
      <c r="N2602" s="50"/>
      <c r="O2602" s="53"/>
      <c r="P2602" s="50"/>
    </row>
    <row r="2603" spans="10:16" ht="15" customHeight="1">
      <c r="J2603" s="50"/>
      <c r="K2603" s="50"/>
      <c r="L2603" s="50"/>
      <c r="M2603" s="50"/>
      <c r="N2603" s="50"/>
      <c r="O2603" s="53"/>
      <c r="P2603" s="50"/>
    </row>
    <row r="2604" spans="10:16" ht="15" customHeight="1">
      <c r="J2604" s="50"/>
      <c r="K2604" s="50"/>
      <c r="L2604" s="50"/>
      <c r="M2604" s="50"/>
      <c r="N2604" s="50"/>
      <c r="O2604" s="53"/>
      <c r="P2604" s="50"/>
    </row>
    <row r="2605" spans="10:16" ht="15" customHeight="1">
      <c r="J2605" s="50"/>
      <c r="K2605" s="50"/>
      <c r="L2605" s="50"/>
      <c r="M2605" s="50"/>
      <c r="N2605" s="50"/>
      <c r="O2605" s="53"/>
      <c r="P2605" s="50"/>
    </row>
    <row r="2606" spans="10:16" ht="15" customHeight="1">
      <c r="J2606" s="50"/>
      <c r="K2606" s="50"/>
      <c r="L2606" s="50"/>
      <c r="M2606" s="50"/>
      <c r="N2606" s="50"/>
      <c r="O2606" s="53"/>
      <c r="P2606" s="50"/>
    </row>
    <row r="2607" spans="10:16" ht="15" customHeight="1">
      <c r="J2607" s="50"/>
      <c r="K2607" s="50"/>
      <c r="L2607" s="50"/>
      <c r="M2607" s="50"/>
      <c r="N2607" s="50"/>
      <c r="O2607" s="53"/>
      <c r="P2607" s="50"/>
    </row>
    <row r="2608" spans="10:16" ht="15" customHeight="1">
      <c r="J2608" s="50"/>
      <c r="K2608" s="50"/>
      <c r="L2608" s="50"/>
      <c r="M2608" s="50"/>
      <c r="N2608" s="50"/>
      <c r="O2608" s="53"/>
      <c r="P2608" s="50"/>
    </row>
    <row r="2609" spans="10:16" ht="15" customHeight="1">
      <c r="J2609" s="50"/>
      <c r="K2609" s="50"/>
      <c r="L2609" s="50"/>
      <c r="M2609" s="50"/>
      <c r="N2609" s="50"/>
      <c r="O2609" s="53"/>
      <c r="P2609" s="50"/>
    </row>
    <row r="2610" spans="10:16" ht="15" customHeight="1">
      <c r="J2610" s="50"/>
      <c r="K2610" s="50"/>
      <c r="L2610" s="50"/>
      <c r="M2610" s="50"/>
      <c r="N2610" s="50"/>
      <c r="O2610" s="53"/>
      <c r="P2610" s="50"/>
    </row>
    <row r="2611" spans="10:16" ht="15" customHeight="1">
      <c r="J2611" s="50"/>
      <c r="K2611" s="50"/>
      <c r="L2611" s="50"/>
      <c r="M2611" s="50"/>
      <c r="N2611" s="50"/>
      <c r="O2611" s="53"/>
      <c r="P2611" s="50"/>
    </row>
    <row r="2612" spans="10:16" ht="15" customHeight="1">
      <c r="J2612" s="50"/>
      <c r="K2612" s="50"/>
      <c r="L2612" s="50"/>
      <c r="M2612" s="50"/>
      <c r="N2612" s="50"/>
      <c r="O2612" s="53"/>
      <c r="P2612" s="50"/>
    </row>
    <row r="2613" spans="10:16" ht="15" customHeight="1">
      <c r="J2613" s="50"/>
      <c r="K2613" s="50"/>
      <c r="L2613" s="50"/>
      <c r="M2613" s="50"/>
      <c r="N2613" s="50"/>
      <c r="O2613" s="53"/>
      <c r="P2613" s="50"/>
    </row>
    <row r="2614" spans="10:16" ht="15" customHeight="1">
      <c r="J2614" s="50"/>
      <c r="K2614" s="50"/>
      <c r="L2614" s="50"/>
      <c r="M2614" s="50"/>
      <c r="N2614" s="50"/>
      <c r="O2614" s="53"/>
      <c r="P2614" s="50"/>
    </row>
    <row r="2615" spans="10:16" ht="15" customHeight="1">
      <c r="J2615" s="50"/>
      <c r="K2615" s="50"/>
      <c r="L2615" s="50"/>
      <c r="M2615" s="50"/>
      <c r="N2615" s="50"/>
      <c r="O2615" s="53"/>
      <c r="P2615" s="50"/>
    </row>
    <row r="2616" spans="10:16" ht="15" customHeight="1">
      <c r="J2616" s="50"/>
      <c r="K2616" s="50"/>
      <c r="L2616" s="50"/>
      <c r="M2616" s="50"/>
      <c r="N2616" s="50"/>
      <c r="O2616" s="53"/>
      <c r="P2616" s="50"/>
    </row>
    <row r="2617" spans="10:16" ht="15" customHeight="1">
      <c r="J2617" s="50"/>
      <c r="K2617" s="50"/>
      <c r="L2617" s="50"/>
      <c r="M2617" s="50"/>
      <c r="N2617" s="50"/>
      <c r="O2617" s="53"/>
      <c r="P2617" s="50"/>
    </row>
    <row r="2618" spans="10:16" ht="15" customHeight="1">
      <c r="J2618" s="50"/>
      <c r="K2618" s="50"/>
      <c r="L2618" s="50"/>
      <c r="M2618" s="50"/>
      <c r="N2618" s="50"/>
      <c r="O2618" s="53"/>
      <c r="P2618" s="50"/>
    </row>
    <row r="2619" spans="10:16" ht="15" customHeight="1">
      <c r="J2619" s="50"/>
      <c r="K2619" s="50"/>
      <c r="L2619" s="50"/>
      <c r="M2619" s="50"/>
      <c r="N2619" s="50"/>
      <c r="O2619" s="53"/>
      <c r="P2619" s="50"/>
    </row>
    <row r="2620" spans="10:16" ht="15" customHeight="1">
      <c r="J2620" s="50"/>
      <c r="K2620" s="50"/>
      <c r="L2620" s="50"/>
      <c r="M2620" s="50"/>
      <c r="N2620" s="50"/>
      <c r="O2620" s="53"/>
      <c r="P2620" s="50"/>
    </row>
    <row r="2621" spans="10:16" ht="15" customHeight="1">
      <c r="J2621" s="50"/>
      <c r="K2621" s="50"/>
      <c r="L2621" s="50"/>
      <c r="M2621" s="50"/>
      <c r="N2621" s="50"/>
      <c r="O2621" s="53"/>
      <c r="P2621" s="50"/>
    </row>
    <row r="2622" spans="10:16" ht="15" customHeight="1">
      <c r="J2622" s="50"/>
      <c r="K2622" s="50"/>
      <c r="L2622" s="50"/>
      <c r="M2622" s="50"/>
      <c r="N2622" s="50"/>
      <c r="O2622" s="53"/>
      <c r="P2622" s="50"/>
    </row>
    <row r="2623" spans="10:16" ht="15" customHeight="1">
      <c r="J2623" s="50"/>
      <c r="K2623" s="50"/>
      <c r="L2623" s="50"/>
      <c r="M2623" s="50"/>
      <c r="N2623" s="50"/>
      <c r="O2623" s="53"/>
      <c r="P2623" s="50"/>
    </row>
    <row r="2624" spans="10:16" ht="15" customHeight="1">
      <c r="J2624" s="50"/>
      <c r="K2624" s="50"/>
      <c r="L2624" s="50"/>
      <c r="M2624" s="50"/>
      <c r="N2624" s="50"/>
      <c r="O2624" s="53"/>
      <c r="P2624" s="50"/>
    </row>
    <row r="2625" spans="10:16" ht="15" customHeight="1">
      <c r="J2625" s="50"/>
      <c r="K2625" s="50"/>
      <c r="L2625" s="50"/>
      <c r="M2625" s="50"/>
      <c r="N2625" s="50"/>
      <c r="O2625" s="53"/>
      <c r="P2625" s="50"/>
    </row>
    <row r="2626" spans="10:16" ht="15" customHeight="1">
      <c r="J2626" s="50"/>
      <c r="K2626" s="50"/>
      <c r="L2626" s="50"/>
      <c r="M2626" s="50"/>
      <c r="N2626" s="50"/>
      <c r="O2626" s="53"/>
      <c r="P2626" s="50"/>
    </row>
    <row r="2627" spans="10:16" ht="15" customHeight="1">
      <c r="J2627" s="50"/>
      <c r="K2627" s="50"/>
      <c r="L2627" s="50"/>
      <c r="M2627" s="50"/>
      <c r="N2627" s="50"/>
      <c r="O2627" s="53"/>
      <c r="P2627" s="50"/>
    </row>
    <row r="2628" spans="10:16" ht="15" customHeight="1">
      <c r="J2628" s="50"/>
      <c r="K2628" s="50"/>
      <c r="L2628" s="50"/>
      <c r="M2628" s="50"/>
      <c r="N2628" s="50"/>
      <c r="O2628" s="53"/>
      <c r="P2628" s="50"/>
    </row>
    <row r="2629" spans="10:16" ht="15" customHeight="1">
      <c r="J2629" s="50"/>
      <c r="K2629" s="50"/>
      <c r="L2629" s="50"/>
      <c r="M2629" s="50"/>
      <c r="N2629" s="50"/>
      <c r="O2629" s="53"/>
      <c r="P2629" s="50"/>
    </row>
    <row r="2630" spans="10:16" ht="15" customHeight="1">
      <c r="J2630" s="50"/>
      <c r="K2630" s="50"/>
      <c r="L2630" s="50"/>
      <c r="M2630" s="50"/>
      <c r="N2630" s="50"/>
      <c r="O2630" s="53"/>
      <c r="P2630" s="50"/>
    </row>
    <row r="2631" spans="10:16" ht="15" customHeight="1">
      <c r="J2631" s="50"/>
      <c r="K2631" s="50"/>
      <c r="L2631" s="50"/>
      <c r="M2631" s="50"/>
      <c r="N2631" s="50"/>
      <c r="O2631" s="53"/>
      <c r="P2631" s="50"/>
    </row>
    <row r="2632" spans="10:16" ht="15" customHeight="1">
      <c r="J2632" s="50"/>
      <c r="K2632" s="50"/>
      <c r="L2632" s="50"/>
      <c r="M2632" s="50"/>
      <c r="N2632" s="50"/>
      <c r="O2632" s="53"/>
      <c r="P2632" s="50"/>
    </row>
    <row r="2633" spans="10:16" ht="15" customHeight="1">
      <c r="J2633" s="50"/>
      <c r="K2633" s="50"/>
      <c r="L2633" s="50"/>
      <c r="M2633" s="50"/>
      <c r="N2633" s="50"/>
      <c r="O2633" s="53"/>
      <c r="P2633" s="50"/>
    </row>
    <row r="2634" spans="10:16" ht="15" customHeight="1">
      <c r="J2634" s="50"/>
      <c r="K2634" s="50"/>
      <c r="L2634" s="50"/>
      <c r="M2634" s="50"/>
      <c r="N2634" s="50"/>
      <c r="O2634" s="53"/>
      <c r="P2634" s="50"/>
    </row>
    <row r="2635" spans="10:16" ht="15" customHeight="1">
      <c r="J2635" s="50"/>
      <c r="K2635" s="50"/>
      <c r="L2635" s="50"/>
      <c r="M2635" s="50"/>
      <c r="N2635" s="50"/>
      <c r="O2635" s="53"/>
      <c r="P2635" s="50"/>
    </row>
    <row r="2636" spans="10:16" ht="15" customHeight="1">
      <c r="J2636" s="50"/>
      <c r="K2636" s="50"/>
      <c r="L2636" s="50"/>
      <c r="M2636" s="50"/>
      <c r="N2636" s="50"/>
      <c r="O2636" s="53"/>
      <c r="P2636" s="50"/>
    </row>
    <row r="2637" spans="10:16" ht="15" customHeight="1">
      <c r="J2637" s="50"/>
      <c r="K2637" s="50"/>
      <c r="L2637" s="50"/>
      <c r="M2637" s="50"/>
      <c r="N2637" s="50"/>
      <c r="O2637" s="53"/>
      <c r="P2637" s="50"/>
    </row>
    <row r="2638" spans="10:16" ht="15" customHeight="1">
      <c r="J2638" s="50"/>
      <c r="K2638" s="50"/>
      <c r="L2638" s="50"/>
      <c r="M2638" s="50"/>
      <c r="N2638" s="50"/>
      <c r="O2638" s="53"/>
      <c r="P2638" s="50"/>
    </row>
    <row r="2639" spans="10:16" ht="15" customHeight="1">
      <c r="J2639" s="50"/>
      <c r="K2639" s="50"/>
      <c r="L2639" s="50"/>
      <c r="M2639" s="50"/>
      <c r="N2639" s="50"/>
      <c r="O2639" s="53"/>
      <c r="P2639" s="50"/>
    </row>
    <row r="2640" spans="10:16" ht="15" customHeight="1">
      <c r="J2640" s="50"/>
      <c r="K2640" s="50"/>
      <c r="L2640" s="50"/>
      <c r="M2640" s="50"/>
      <c r="N2640" s="50"/>
      <c r="O2640" s="53"/>
      <c r="P2640" s="50"/>
    </row>
    <row r="2641" spans="10:16" ht="15" customHeight="1">
      <c r="J2641" s="50"/>
      <c r="K2641" s="50"/>
      <c r="L2641" s="50"/>
      <c r="M2641" s="50"/>
      <c r="N2641" s="50"/>
      <c r="O2641" s="53"/>
      <c r="P2641" s="50"/>
    </row>
    <row r="2642" spans="10:16" ht="15" customHeight="1">
      <c r="J2642" s="50"/>
      <c r="K2642" s="50"/>
      <c r="L2642" s="50"/>
      <c r="M2642" s="50"/>
      <c r="N2642" s="50"/>
      <c r="O2642" s="53"/>
      <c r="P2642" s="50"/>
    </row>
    <row r="2643" spans="10:16" ht="15" customHeight="1">
      <c r="J2643" s="50"/>
      <c r="K2643" s="50"/>
      <c r="L2643" s="50"/>
      <c r="M2643" s="50"/>
      <c r="N2643" s="50"/>
      <c r="O2643" s="53"/>
      <c r="P2643" s="50"/>
    </row>
    <row r="2644" spans="10:16" ht="15" customHeight="1">
      <c r="J2644" s="50"/>
      <c r="K2644" s="50"/>
      <c r="L2644" s="50"/>
      <c r="M2644" s="50"/>
      <c r="N2644" s="50"/>
      <c r="O2644" s="53"/>
      <c r="P2644" s="50"/>
    </row>
    <row r="2645" spans="10:16" ht="15" customHeight="1">
      <c r="J2645" s="50"/>
      <c r="K2645" s="50"/>
      <c r="L2645" s="50"/>
      <c r="M2645" s="50"/>
      <c r="N2645" s="50"/>
      <c r="O2645" s="53"/>
      <c r="P2645" s="50"/>
    </row>
    <row r="2646" spans="10:16" ht="15" customHeight="1">
      <c r="J2646" s="50"/>
      <c r="K2646" s="50"/>
      <c r="L2646" s="50"/>
      <c r="M2646" s="50"/>
      <c r="N2646" s="50"/>
      <c r="O2646" s="53"/>
      <c r="P2646" s="50"/>
    </row>
    <row r="2647" spans="10:16" ht="15" customHeight="1">
      <c r="J2647" s="50"/>
      <c r="K2647" s="50"/>
      <c r="L2647" s="50"/>
      <c r="M2647" s="50"/>
      <c r="N2647" s="50"/>
      <c r="O2647" s="53"/>
      <c r="P2647" s="50"/>
    </row>
    <row r="2648" spans="10:16" ht="15" customHeight="1">
      <c r="J2648" s="50"/>
      <c r="K2648" s="50"/>
      <c r="L2648" s="50"/>
      <c r="M2648" s="50"/>
      <c r="N2648" s="50"/>
      <c r="O2648" s="53"/>
      <c r="P2648" s="50"/>
    </row>
    <row r="2649" spans="10:16" ht="15" customHeight="1">
      <c r="J2649" s="50"/>
      <c r="K2649" s="50"/>
      <c r="L2649" s="50"/>
      <c r="M2649" s="50"/>
      <c r="N2649" s="50"/>
      <c r="O2649" s="53"/>
      <c r="P2649" s="50"/>
    </row>
    <row r="2650" spans="10:16" ht="15" customHeight="1">
      <c r="J2650" s="50"/>
      <c r="K2650" s="50"/>
      <c r="L2650" s="50"/>
      <c r="M2650" s="50"/>
      <c r="N2650" s="50"/>
      <c r="O2650" s="53"/>
      <c r="P2650" s="50"/>
    </row>
    <row r="2651" spans="10:16" ht="15" customHeight="1">
      <c r="J2651" s="50"/>
      <c r="K2651" s="50"/>
      <c r="L2651" s="50"/>
      <c r="M2651" s="50"/>
      <c r="N2651" s="50"/>
      <c r="O2651" s="53"/>
      <c r="P2651" s="50"/>
    </row>
    <row r="2652" spans="10:16" ht="15" customHeight="1">
      <c r="J2652" s="50"/>
      <c r="K2652" s="50"/>
      <c r="L2652" s="50"/>
      <c r="M2652" s="50"/>
      <c r="N2652" s="50"/>
      <c r="O2652" s="53"/>
      <c r="P2652" s="50"/>
    </row>
    <row r="2653" spans="10:16" ht="15" customHeight="1">
      <c r="J2653" s="50"/>
      <c r="K2653" s="50"/>
      <c r="L2653" s="50"/>
      <c r="M2653" s="50"/>
      <c r="N2653" s="50"/>
      <c r="O2653" s="53"/>
      <c r="P2653" s="50"/>
    </row>
    <row r="2654" spans="10:16" ht="15" customHeight="1">
      <c r="J2654" s="50"/>
      <c r="K2654" s="50"/>
      <c r="L2654" s="50"/>
      <c r="M2654" s="50"/>
      <c r="N2654" s="50"/>
      <c r="O2654" s="53"/>
      <c r="P2654" s="50"/>
    </row>
    <row r="2655" spans="10:16" ht="15" customHeight="1">
      <c r="J2655" s="50"/>
      <c r="K2655" s="50"/>
      <c r="L2655" s="50"/>
      <c r="M2655" s="50"/>
      <c r="N2655" s="50"/>
      <c r="O2655" s="53"/>
      <c r="P2655" s="50"/>
    </row>
    <row r="2656" spans="10:16" ht="15" customHeight="1">
      <c r="J2656" s="50"/>
      <c r="K2656" s="50"/>
      <c r="L2656" s="50"/>
      <c r="M2656" s="50"/>
      <c r="N2656" s="50"/>
      <c r="O2656" s="53"/>
      <c r="P2656" s="50"/>
    </row>
    <row r="2657" spans="10:16" ht="15" customHeight="1">
      <c r="J2657" s="50"/>
      <c r="K2657" s="50"/>
      <c r="L2657" s="50"/>
      <c r="M2657" s="50"/>
      <c r="N2657" s="50"/>
      <c r="O2657" s="53"/>
      <c r="P2657" s="50"/>
    </row>
    <row r="2658" spans="10:16" ht="15" customHeight="1">
      <c r="J2658" s="50"/>
      <c r="K2658" s="50"/>
      <c r="L2658" s="50"/>
      <c r="M2658" s="50"/>
      <c r="N2658" s="50"/>
      <c r="O2658" s="53"/>
      <c r="P2658" s="50"/>
    </row>
    <row r="2659" spans="10:16" ht="15" customHeight="1">
      <c r="J2659" s="50"/>
      <c r="K2659" s="50"/>
      <c r="L2659" s="50"/>
      <c r="M2659" s="50"/>
      <c r="N2659" s="50"/>
      <c r="O2659" s="53"/>
      <c r="P2659" s="50"/>
    </row>
    <row r="2660" spans="10:16" ht="15" customHeight="1">
      <c r="J2660" s="50"/>
      <c r="K2660" s="50"/>
      <c r="L2660" s="50"/>
      <c r="M2660" s="50"/>
      <c r="N2660" s="50"/>
      <c r="O2660" s="53"/>
      <c r="P2660" s="50"/>
    </row>
    <row r="2661" spans="10:16" ht="15" customHeight="1">
      <c r="J2661" s="50"/>
      <c r="K2661" s="50"/>
      <c r="L2661" s="50"/>
      <c r="M2661" s="50"/>
      <c r="N2661" s="50"/>
      <c r="O2661" s="53"/>
      <c r="P2661" s="50"/>
    </row>
    <row r="2662" spans="10:16" ht="15" customHeight="1">
      <c r="J2662" s="50"/>
      <c r="K2662" s="50"/>
      <c r="L2662" s="50"/>
      <c r="M2662" s="50"/>
      <c r="N2662" s="50"/>
      <c r="O2662" s="53"/>
      <c r="P2662" s="50"/>
    </row>
    <row r="2663" spans="10:16" ht="15" customHeight="1">
      <c r="J2663" s="50"/>
      <c r="K2663" s="50"/>
      <c r="L2663" s="50"/>
      <c r="M2663" s="50"/>
      <c r="N2663" s="50"/>
      <c r="O2663" s="53"/>
      <c r="P2663" s="50"/>
    </row>
    <row r="2664" spans="10:16" ht="15" customHeight="1">
      <c r="J2664" s="50"/>
      <c r="K2664" s="50"/>
      <c r="L2664" s="50"/>
      <c r="M2664" s="50"/>
      <c r="N2664" s="50"/>
      <c r="O2664" s="53"/>
      <c r="P2664" s="50"/>
    </row>
    <row r="2665" spans="10:16" ht="15" customHeight="1">
      <c r="J2665" s="50"/>
      <c r="K2665" s="50"/>
      <c r="L2665" s="50"/>
      <c r="M2665" s="50"/>
      <c r="N2665" s="50"/>
      <c r="O2665" s="53"/>
      <c r="P2665" s="50"/>
    </row>
    <row r="2666" spans="10:16" ht="15" customHeight="1">
      <c r="J2666" s="50"/>
      <c r="K2666" s="50"/>
      <c r="L2666" s="50"/>
      <c r="M2666" s="50"/>
      <c r="N2666" s="50"/>
      <c r="O2666" s="53"/>
      <c r="P2666" s="50"/>
    </row>
    <row r="2667" spans="10:16" ht="15" customHeight="1">
      <c r="J2667" s="50"/>
      <c r="K2667" s="50"/>
      <c r="L2667" s="50"/>
      <c r="M2667" s="50"/>
      <c r="N2667" s="50"/>
      <c r="O2667" s="53"/>
      <c r="P2667" s="50"/>
    </row>
    <row r="2668" spans="10:16" ht="15" customHeight="1">
      <c r="J2668" s="50"/>
      <c r="K2668" s="50"/>
      <c r="L2668" s="50"/>
      <c r="M2668" s="50"/>
      <c r="N2668" s="50"/>
      <c r="O2668" s="53"/>
      <c r="P2668" s="50"/>
    </row>
    <row r="2669" spans="10:16" ht="15" customHeight="1">
      <c r="J2669" s="50"/>
      <c r="K2669" s="50"/>
      <c r="L2669" s="50"/>
      <c r="M2669" s="50"/>
      <c r="N2669" s="50"/>
      <c r="O2669" s="53"/>
      <c r="P2669" s="50"/>
    </row>
    <row r="2670" spans="10:16" ht="15" customHeight="1">
      <c r="J2670" s="50"/>
      <c r="K2670" s="50"/>
      <c r="L2670" s="50"/>
      <c r="M2670" s="50"/>
      <c r="N2670" s="50"/>
      <c r="O2670" s="53"/>
      <c r="P2670" s="50"/>
    </row>
    <row r="2671" spans="10:16" ht="15" customHeight="1">
      <c r="J2671" s="50"/>
      <c r="K2671" s="50"/>
      <c r="L2671" s="50"/>
      <c r="M2671" s="50"/>
      <c r="N2671" s="50"/>
      <c r="O2671" s="53"/>
      <c r="P2671" s="50"/>
    </row>
    <row r="2672" spans="10:16" ht="15" customHeight="1">
      <c r="J2672" s="50"/>
      <c r="K2672" s="50"/>
      <c r="L2672" s="50"/>
      <c r="M2672" s="50"/>
      <c r="N2672" s="50"/>
      <c r="O2672" s="53"/>
      <c r="P2672" s="50"/>
    </row>
    <row r="2673" spans="10:16" ht="15" customHeight="1">
      <c r="J2673" s="50"/>
      <c r="K2673" s="50"/>
      <c r="L2673" s="50"/>
      <c r="M2673" s="50"/>
      <c r="N2673" s="50"/>
      <c r="O2673" s="53"/>
      <c r="P2673" s="50"/>
    </row>
    <row r="2674" spans="10:16" ht="15" customHeight="1">
      <c r="J2674" s="50"/>
      <c r="K2674" s="50"/>
      <c r="L2674" s="50"/>
      <c r="M2674" s="50"/>
      <c r="N2674" s="50"/>
      <c r="O2674" s="53"/>
      <c r="P2674" s="50"/>
    </row>
    <row r="2675" spans="10:16" ht="15" customHeight="1">
      <c r="J2675" s="50"/>
      <c r="K2675" s="50"/>
      <c r="L2675" s="50"/>
      <c r="M2675" s="50"/>
      <c r="N2675" s="50"/>
      <c r="O2675" s="53"/>
      <c r="P2675" s="50"/>
    </row>
    <row r="2676" spans="10:16" ht="15" customHeight="1">
      <c r="J2676" s="50"/>
      <c r="K2676" s="50"/>
      <c r="L2676" s="50"/>
      <c r="M2676" s="50"/>
      <c r="N2676" s="50"/>
      <c r="O2676" s="53"/>
      <c r="P2676" s="50"/>
    </row>
    <row r="2677" spans="10:16" ht="15" customHeight="1">
      <c r="J2677" s="50"/>
      <c r="K2677" s="50"/>
      <c r="L2677" s="50"/>
      <c r="M2677" s="50"/>
      <c r="N2677" s="50"/>
      <c r="O2677" s="53"/>
      <c r="P2677" s="50"/>
    </row>
    <row r="2678" spans="10:16" ht="15" customHeight="1">
      <c r="J2678" s="50"/>
      <c r="K2678" s="50"/>
      <c r="L2678" s="50"/>
      <c r="M2678" s="50"/>
      <c r="N2678" s="50"/>
      <c r="O2678" s="53"/>
      <c r="P2678" s="50"/>
    </row>
    <row r="2679" spans="10:16" ht="15" customHeight="1">
      <c r="J2679" s="50"/>
      <c r="K2679" s="50"/>
      <c r="L2679" s="50"/>
      <c r="M2679" s="50"/>
      <c r="N2679" s="50"/>
      <c r="O2679" s="53"/>
      <c r="P2679" s="50"/>
    </row>
    <row r="2680" spans="10:16" ht="15" customHeight="1">
      <c r="J2680" s="50"/>
      <c r="K2680" s="50"/>
      <c r="L2680" s="50"/>
      <c r="M2680" s="50"/>
      <c r="N2680" s="50"/>
      <c r="O2680" s="53"/>
      <c r="P2680" s="50"/>
    </row>
    <row r="2681" spans="10:16" ht="15" customHeight="1">
      <c r="J2681" s="50"/>
      <c r="K2681" s="50"/>
      <c r="L2681" s="50"/>
      <c r="M2681" s="50"/>
      <c r="N2681" s="50"/>
      <c r="O2681" s="53"/>
      <c r="P2681" s="50"/>
    </row>
    <row r="2682" spans="10:16" ht="15" customHeight="1">
      <c r="J2682" s="50"/>
      <c r="K2682" s="50"/>
      <c r="L2682" s="50"/>
      <c r="M2682" s="50"/>
      <c r="N2682" s="50"/>
      <c r="O2682" s="53"/>
      <c r="P2682" s="50"/>
    </row>
    <row r="2683" spans="10:16" ht="15" customHeight="1">
      <c r="J2683" s="50"/>
      <c r="K2683" s="50"/>
      <c r="L2683" s="50"/>
      <c r="M2683" s="50"/>
      <c r="N2683" s="50"/>
      <c r="O2683" s="53"/>
      <c r="P2683" s="50"/>
    </row>
    <row r="2684" spans="10:16" ht="15" customHeight="1">
      <c r="J2684" s="50"/>
      <c r="K2684" s="50"/>
      <c r="L2684" s="50"/>
      <c r="M2684" s="50"/>
      <c r="N2684" s="50"/>
      <c r="O2684" s="53"/>
      <c r="P2684" s="50"/>
    </row>
    <row r="2685" spans="10:16" ht="15" customHeight="1">
      <c r="J2685" s="50"/>
      <c r="K2685" s="50"/>
      <c r="L2685" s="50"/>
      <c r="M2685" s="50"/>
      <c r="N2685" s="50"/>
      <c r="O2685" s="53"/>
      <c r="P2685" s="50"/>
    </row>
    <row r="2686" spans="10:16" ht="15" customHeight="1">
      <c r="J2686" s="50"/>
      <c r="K2686" s="50"/>
      <c r="L2686" s="50"/>
      <c r="M2686" s="50"/>
      <c r="N2686" s="50"/>
      <c r="O2686" s="53"/>
      <c r="P2686" s="50"/>
    </row>
    <row r="2687" spans="10:16" ht="15" customHeight="1">
      <c r="J2687" s="50"/>
      <c r="K2687" s="50"/>
      <c r="L2687" s="50"/>
      <c r="M2687" s="50"/>
      <c r="N2687" s="50"/>
      <c r="O2687" s="53"/>
      <c r="P2687" s="50"/>
    </row>
    <row r="2688" spans="10:16" ht="15" customHeight="1">
      <c r="J2688" s="50"/>
      <c r="K2688" s="50"/>
      <c r="L2688" s="50"/>
      <c r="M2688" s="50"/>
      <c r="N2688" s="50"/>
      <c r="O2688" s="53"/>
      <c r="P2688" s="50"/>
    </row>
    <row r="2689" spans="10:16" ht="15" customHeight="1">
      <c r="J2689" s="50"/>
      <c r="K2689" s="50"/>
      <c r="L2689" s="50"/>
      <c r="M2689" s="50"/>
      <c r="N2689" s="50"/>
      <c r="O2689" s="53"/>
      <c r="P2689" s="50"/>
    </row>
    <row r="2690" spans="10:16" ht="15" customHeight="1">
      <c r="J2690" s="50"/>
      <c r="K2690" s="50"/>
      <c r="L2690" s="50"/>
      <c r="M2690" s="50"/>
      <c r="N2690" s="50"/>
      <c r="O2690" s="53"/>
      <c r="P2690" s="50"/>
    </row>
    <row r="2691" spans="10:16" ht="15" customHeight="1">
      <c r="J2691" s="50"/>
      <c r="K2691" s="50"/>
      <c r="L2691" s="50"/>
      <c r="M2691" s="50"/>
      <c r="N2691" s="50"/>
      <c r="O2691" s="53"/>
      <c r="P2691" s="50"/>
    </row>
    <row r="2692" spans="10:16" ht="15" customHeight="1">
      <c r="J2692" s="50"/>
      <c r="K2692" s="50"/>
      <c r="L2692" s="50"/>
      <c r="M2692" s="50"/>
      <c r="N2692" s="50"/>
      <c r="O2692" s="53"/>
      <c r="P2692" s="50"/>
    </row>
    <row r="2693" spans="10:16" ht="15" customHeight="1">
      <c r="J2693" s="50"/>
      <c r="K2693" s="50"/>
      <c r="L2693" s="50"/>
      <c r="M2693" s="50"/>
      <c r="N2693" s="50"/>
      <c r="O2693" s="53"/>
      <c r="P2693" s="50"/>
    </row>
    <row r="2694" spans="10:16" ht="15" customHeight="1">
      <c r="J2694" s="50"/>
      <c r="K2694" s="50"/>
      <c r="L2694" s="50"/>
      <c r="M2694" s="50"/>
      <c r="N2694" s="50"/>
      <c r="O2694" s="53"/>
      <c r="P2694" s="50"/>
    </row>
    <row r="2695" spans="10:16" ht="15" customHeight="1">
      <c r="J2695" s="50"/>
      <c r="K2695" s="50"/>
      <c r="L2695" s="50"/>
      <c r="M2695" s="50"/>
      <c r="N2695" s="50"/>
      <c r="O2695" s="53"/>
      <c r="P2695" s="50"/>
    </row>
    <row r="2696" spans="10:16" ht="15" customHeight="1">
      <c r="J2696" s="50"/>
      <c r="K2696" s="50"/>
      <c r="L2696" s="50"/>
      <c r="M2696" s="50"/>
      <c r="N2696" s="50"/>
      <c r="O2696" s="53"/>
      <c r="P2696" s="50"/>
    </row>
    <row r="2697" spans="10:16" ht="15" customHeight="1">
      <c r="J2697" s="50"/>
      <c r="K2697" s="50"/>
      <c r="L2697" s="50"/>
      <c r="M2697" s="50"/>
      <c r="N2697" s="50"/>
      <c r="O2697" s="53"/>
      <c r="P2697" s="50"/>
    </row>
    <row r="2698" spans="10:16" ht="15" customHeight="1">
      <c r="J2698" s="50"/>
      <c r="K2698" s="50"/>
      <c r="L2698" s="50"/>
      <c r="M2698" s="50"/>
      <c r="N2698" s="50"/>
      <c r="O2698" s="53"/>
      <c r="P2698" s="50"/>
    </row>
    <row r="2699" spans="10:16" ht="15" customHeight="1">
      <c r="J2699" s="50"/>
      <c r="K2699" s="50"/>
      <c r="L2699" s="50"/>
      <c r="M2699" s="50"/>
      <c r="N2699" s="50"/>
      <c r="O2699" s="53"/>
      <c r="P2699" s="50"/>
    </row>
    <row r="2700" spans="10:16" ht="15" customHeight="1">
      <c r="J2700" s="50"/>
      <c r="K2700" s="50"/>
      <c r="L2700" s="50"/>
      <c r="M2700" s="50"/>
      <c r="N2700" s="50"/>
      <c r="O2700" s="53"/>
      <c r="P2700" s="50"/>
    </row>
    <row r="2701" spans="10:16" ht="15" customHeight="1">
      <c r="J2701" s="50"/>
      <c r="K2701" s="50"/>
      <c r="L2701" s="50"/>
      <c r="M2701" s="50"/>
      <c r="N2701" s="50"/>
      <c r="O2701" s="53"/>
      <c r="P2701" s="50"/>
    </row>
    <row r="2702" spans="10:16" ht="15" customHeight="1">
      <c r="J2702" s="50"/>
      <c r="K2702" s="50"/>
      <c r="L2702" s="50"/>
      <c r="M2702" s="50"/>
      <c r="N2702" s="50"/>
      <c r="O2702" s="53"/>
      <c r="P2702" s="50"/>
    </row>
    <row r="2703" spans="10:16" ht="15" customHeight="1">
      <c r="J2703" s="50"/>
      <c r="K2703" s="50"/>
      <c r="L2703" s="50"/>
      <c r="M2703" s="50"/>
      <c r="N2703" s="50"/>
      <c r="O2703" s="53"/>
      <c r="P2703" s="50"/>
    </row>
    <row r="2704" spans="10:16" ht="15" customHeight="1">
      <c r="J2704" s="50"/>
      <c r="K2704" s="50"/>
      <c r="L2704" s="50"/>
      <c r="M2704" s="50"/>
      <c r="N2704" s="50"/>
      <c r="O2704" s="53"/>
      <c r="P2704" s="50"/>
    </row>
    <row r="2705" spans="10:16" ht="15" customHeight="1">
      <c r="J2705" s="50"/>
      <c r="K2705" s="50"/>
      <c r="L2705" s="50"/>
      <c r="M2705" s="50"/>
      <c r="N2705" s="50"/>
      <c r="O2705" s="53"/>
      <c r="P2705" s="50"/>
    </row>
    <row r="2706" spans="10:16" ht="15" customHeight="1">
      <c r="J2706" s="50"/>
      <c r="K2706" s="50"/>
      <c r="L2706" s="50"/>
      <c r="M2706" s="50"/>
      <c r="N2706" s="50"/>
      <c r="O2706" s="53"/>
      <c r="P2706" s="50"/>
    </row>
    <row r="2707" spans="10:16" ht="15" customHeight="1">
      <c r="J2707" s="50"/>
      <c r="K2707" s="50"/>
      <c r="L2707" s="50"/>
      <c r="M2707" s="50"/>
      <c r="N2707" s="50"/>
      <c r="O2707" s="53"/>
      <c r="P2707" s="50"/>
    </row>
    <row r="2708" spans="10:16" ht="15" customHeight="1">
      <c r="J2708" s="50"/>
      <c r="K2708" s="50"/>
      <c r="L2708" s="50"/>
      <c r="M2708" s="50"/>
      <c r="N2708" s="50"/>
      <c r="O2708" s="53"/>
      <c r="P2708" s="50"/>
    </row>
    <row r="2709" spans="10:16" ht="15" customHeight="1">
      <c r="J2709" s="50"/>
      <c r="K2709" s="50"/>
      <c r="L2709" s="50"/>
      <c r="M2709" s="50"/>
      <c r="N2709" s="50"/>
      <c r="O2709" s="53"/>
      <c r="P2709" s="50"/>
    </row>
    <row r="2710" spans="10:16" ht="15" customHeight="1">
      <c r="J2710" s="50"/>
      <c r="K2710" s="50"/>
      <c r="L2710" s="50"/>
      <c r="M2710" s="50"/>
      <c r="N2710" s="50"/>
      <c r="O2710" s="53"/>
      <c r="P2710" s="50"/>
    </row>
    <row r="2711" spans="10:16" ht="15" customHeight="1">
      <c r="J2711" s="50"/>
      <c r="K2711" s="50"/>
      <c r="L2711" s="50"/>
      <c r="M2711" s="50"/>
      <c r="N2711" s="50"/>
      <c r="O2711" s="53"/>
      <c r="P2711" s="50"/>
    </row>
    <row r="2712" spans="10:16" ht="15" customHeight="1">
      <c r="J2712" s="50"/>
      <c r="K2712" s="50"/>
      <c r="L2712" s="50"/>
      <c r="M2712" s="50"/>
      <c r="N2712" s="50"/>
      <c r="O2712" s="53"/>
      <c r="P2712" s="50"/>
    </row>
    <row r="2713" spans="10:16" ht="15" customHeight="1">
      <c r="J2713" s="50"/>
      <c r="K2713" s="50"/>
      <c r="L2713" s="50"/>
      <c r="M2713" s="50"/>
      <c r="N2713" s="50"/>
      <c r="O2713" s="53"/>
      <c r="P2713" s="50"/>
    </row>
    <row r="2714" spans="10:16" ht="15" customHeight="1">
      <c r="J2714" s="50"/>
      <c r="K2714" s="50"/>
      <c r="L2714" s="50"/>
      <c r="M2714" s="50"/>
      <c r="N2714" s="50"/>
      <c r="O2714" s="53"/>
      <c r="P2714" s="50"/>
    </row>
    <row r="2715" spans="10:16" ht="15" customHeight="1">
      <c r="J2715" s="50"/>
      <c r="K2715" s="50"/>
      <c r="L2715" s="50"/>
      <c r="M2715" s="50"/>
      <c r="N2715" s="50"/>
      <c r="O2715" s="53"/>
      <c r="P2715" s="50"/>
    </row>
    <row r="2716" spans="10:16" ht="15" customHeight="1">
      <c r="J2716" s="50"/>
      <c r="K2716" s="50"/>
      <c r="L2716" s="50"/>
      <c r="M2716" s="50"/>
      <c r="N2716" s="50"/>
      <c r="O2716" s="53"/>
      <c r="P2716" s="50"/>
    </row>
    <row r="2717" spans="10:16" ht="15" customHeight="1">
      <c r="J2717" s="50"/>
      <c r="K2717" s="50"/>
      <c r="L2717" s="50"/>
      <c r="M2717" s="50"/>
      <c r="N2717" s="50"/>
      <c r="O2717" s="53"/>
      <c r="P2717" s="50"/>
    </row>
    <row r="2718" spans="10:16" ht="15" customHeight="1">
      <c r="J2718" s="50"/>
      <c r="K2718" s="50"/>
      <c r="L2718" s="50"/>
      <c r="M2718" s="50"/>
      <c r="N2718" s="50"/>
      <c r="O2718" s="53"/>
      <c r="P2718" s="50"/>
    </row>
    <row r="2719" spans="10:16" ht="15" customHeight="1">
      <c r="J2719" s="50"/>
      <c r="K2719" s="50"/>
      <c r="L2719" s="50"/>
      <c r="M2719" s="50"/>
      <c r="N2719" s="50"/>
      <c r="O2719" s="53"/>
      <c r="P2719" s="50"/>
    </row>
    <row r="2720" spans="10:16" ht="15" customHeight="1">
      <c r="J2720" s="50"/>
      <c r="K2720" s="50"/>
      <c r="L2720" s="50"/>
      <c r="M2720" s="50"/>
      <c r="N2720" s="50"/>
      <c r="O2720" s="53"/>
      <c r="P2720" s="50"/>
    </row>
    <row r="2721" spans="10:16" ht="15" customHeight="1">
      <c r="J2721" s="50"/>
      <c r="K2721" s="50"/>
      <c r="L2721" s="50"/>
      <c r="M2721" s="50"/>
      <c r="N2721" s="50"/>
      <c r="O2721" s="53"/>
      <c r="P2721" s="50"/>
    </row>
    <row r="2722" spans="10:16" ht="15" customHeight="1">
      <c r="J2722" s="50"/>
      <c r="K2722" s="50"/>
      <c r="L2722" s="50"/>
      <c r="M2722" s="50"/>
      <c r="N2722" s="50"/>
      <c r="O2722" s="53"/>
      <c r="P2722" s="50"/>
    </row>
    <row r="2723" spans="10:16" ht="15" customHeight="1">
      <c r="J2723" s="50"/>
      <c r="K2723" s="50"/>
      <c r="L2723" s="50"/>
      <c r="M2723" s="50"/>
      <c r="N2723" s="50"/>
      <c r="O2723" s="53"/>
      <c r="P2723" s="50"/>
    </row>
    <row r="2724" spans="10:16" ht="15" customHeight="1">
      <c r="J2724" s="50"/>
      <c r="K2724" s="50"/>
      <c r="L2724" s="50"/>
      <c r="M2724" s="50"/>
      <c r="N2724" s="50"/>
      <c r="O2724" s="53"/>
      <c r="P2724" s="50"/>
    </row>
    <row r="2725" spans="10:16" ht="15" customHeight="1">
      <c r="J2725" s="50"/>
      <c r="K2725" s="50"/>
      <c r="L2725" s="50"/>
      <c r="M2725" s="50"/>
      <c r="N2725" s="50"/>
      <c r="O2725" s="53"/>
      <c r="P2725" s="50"/>
    </row>
    <row r="2726" spans="10:16" ht="15" customHeight="1">
      <c r="J2726" s="50"/>
      <c r="K2726" s="50"/>
      <c r="L2726" s="50"/>
      <c r="M2726" s="50"/>
      <c r="N2726" s="50"/>
      <c r="O2726" s="53"/>
      <c r="P2726" s="50"/>
    </row>
    <row r="2727" spans="10:16" ht="15" customHeight="1">
      <c r="J2727" s="50"/>
      <c r="K2727" s="50"/>
      <c r="L2727" s="50"/>
      <c r="M2727" s="50"/>
      <c r="N2727" s="50"/>
      <c r="O2727" s="53"/>
      <c r="P2727" s="50"/>
    </row>
    <row r="2728" spans="10:16" ht="15" customHeight="1">
      <c r="J2728" s="50"/>
      <c r="K2728" s="50"/>
      <c r="L2728" s="50"/>
      <c r="M2728" s="50"/>
      <c r="N2728" s="50"/>
      <c r="O2728" s="53"/>
      <c r="P2728" s="50"/>
    </row>
    <row r="2729" spans="10:16" ht="15" customHeight="1">
      <c r="J2729" s="50"/>
      <c r="K2729" s="50"/>
      <c r="L2729" s="50"/>
      <c r="M2729" s="50"/>
      <c r="N2729" s="50"/>
      <c r="O2729" s="53"/>
      <c r="P2729" s="50"/>
    </row>
    <row r="2730" spans="10:16" ht="15" customHeight="1">
      <c r="J2730" s="50"/>
      <c r="K2730" s="50"/>
      <c r="L2730" s="50"/>
      <c r="M2730" s="50"/>
      <c r="N2730" s="50"/>
      <c r="O2730" s="53"/>
      <c r="P2730" s="50"/>
    </row>
    <row r="2731" spans="10:16" ht="15" customHeight="1">
      <c r="J2731" s="50"/>
      <c r="K2731" s="50"/>
      <c r="L2731" s="50"/>
      <c r="M2731" s="50"/>
      <c r="N2731" s="50"/>
      <c r="O2731" s="53"/>
      <c r="P2731" s="50"/>
    </row>
    <row r="2732" spans="10:16" ht="15" customHeight="1">
      <c r="J2732" s="50"/>
      <c r="K2732" s="50"/>
      <c r="L2732" s="50"/>
      <c r="M2732" s="50"/>
      <c r="N2732" s="50"/>
      <c r="O2732" s="53"/>
      <c r="P2732" s="50"/>
    </row>
    <row r="2733" spans="10:16" ht="15" customHeight="1">
      <c r="J2733" s="50"/>
      <c r="K2733" s="50"/>
      <c r="L2733" s="50"/>
      <c r="M2733" s="50"/>
      <c r="N2733" s="50"/>
      <c r="O2733" s="53"/>
      <c r="P2733" s="50"/>
    </row>
    <row r="2734" spans="10:16" ht="15" customHeight="1">
      <c r="J2734" s="50"/>
      <c r="K2734" s="50"/>
      <c r="L2734" s="50"/>
      <c r="M2734" s="50"/>
      <c r="N2734" s="50"/>
      <c r="O2734" s="53"/>
      <c r="P2734" s="50"/>
    </row>
    <row r="2735" spans="10:16" ht="15" customHeight="1">
      <c r="J2735" s="50"/>
      <c r="K2735" s="50"/>
      <c r="L2735" s="50"/>
      <c r="M2735" s="50"/>
      <c r="N2735" s="50"/>
      <c r="O2735" s="53"/>
      <c r="P2735" s="50"/>
    </row>
    <row r="2736" spans="10:16" ht="15" customHeight="1">
      <c r="J2736" s="50"/>
      <c r="K2736" s="50"/>
      <c r="L2736" s="50"/>
      <c r="M2736" s="50"/>
      <c r="N2736" s="50"/>
      <c r="O2736" s="53"/>
      <c r="P2736" s="50"/>
    </row>
    <row r="2737" spans="10:16" ht="15" customHeight="1">
      <c r="J2737" s="50"/>
      <c r="K2737" s="50"/>
      <c r="L2737" s="50"/>
      <c r="M2737" s="50"/>
      <c r="N2737" s="50"/>
      <c r="O2737" s="53"/>
      <c r="P2737" s="50"/>
    </row>
    <row r="2738" spans="10:16" ht="15" customHeight="1">
      <c r="J2738" s="50"/>
      <c r="K2738" s="50"/>
      <c r="L2738" s="50"/>
      <c r="M2738" s="50"/>
      <c r="N2738" s="50"/>
      <c r="O2738" s="53"/>
      <c r="P2738" s="50"/>
    </row>
    <row r="2739" spans="10:16" ht="15" customHeight="1">
      <c r="J2739" s="50"/>
      <c r="K2739" s="50"/>
      <c r="L2739" s="50"/>
      <c r="M2739" s="50"/>
      <c r="N2739" s="50"/>
      <c r="O2739" s="53"/>
      <c r="P2739" s="50"/>
    </row>
    <row r="2740" spans="10:16" ht="15" customHeight="1">
      <c r="J2740" s="50"/>
      <c r="K2740" s="50"/>
      <c r="L2740" s="50"/>
      <c r="M2740" s="50"/>
      <c r="N2740" s="50"/>
      <c r="O2740" s="53"/>
      <c r="P2740" s="50"/>
    </row>
    <row r="2741" spans="10:16" ht="15" customHeight="1">
      <c r="J2741" s="50"/>
      <c r="K2741" s="50"/>
      <c r="L2741" s="50"/>
      <c r="M2741" s="50"/>
      <c r="N2741" s="50"/>
      <c r="O2741" s="53"/>
      <c r="P2741" s="50"/>
    </row>
    <row r="2742" spans="10:16" ht="15" customHeight="1">
      <c r="J2742" s="50"/>
      <c r="K2742" s="50"/>
      <c r="L2742" s="50"/>
      <c r="M2742" s="50"/>
      <c r="N2742" s="50"/>
      <c r="O2742" s="53"/>
      <c r="P2742" s="50"/>
    </row>
    <row r="2743" spans="10:16" ht="15" customHeight="1">
      <c r="J2743" s="50"/>
      <c r="K2743" s="50"/>
      <c r="L2743" s="50"/>
      <c r="M2743" s="50"/>
      <c r="N2743" s="50"/>
      <c r="O2743" s="53"/>
      <c r="P2743" s="50"/>
    </row>
    <row r="2744" spans="10:16" ht="15" customHeight="1">
      <c r="J2744" s="50"/>
      <c r="K2744" s="50"/>
      <c r="L2744" s="50"/>
      <c r="M2744" s="50"/>
      <c r="N2744" s="50"/>
      <c r="O2744" s="53"/>
      <c r="P2744" s="50"/>
    </row>
    <row r="2745" spans="10:16" ht="15" customHeight="1">
      <c r="J2745" s="50"/>
      <c r="K2745" s="50"/>
      <c r="L2745" s="50"/>
      <c r="M2745" s="50"/>
      <c r="N2745" s="50"/>
      <c r="O2745" s="53"/>
      <c r="P2745" s="50"/>
    </row>
    <row r="2746" spans="10:16" ht="15" customHeight="1">
      <c r="J2746" s="50"/>
      <c r="K2746" s="50"/>
      <c r="L2746" s="50"/>
      <c r="M2746" s="50"/>
      <c r="N2746" s="50"/>
      <c r="O2746" s="53"/>
      <c r="P2746" s="50"/>
    </row>
    <row r="2747" spans="10:16" ht="15" customHeight="1">
      <c r="J2747" s="50"/>
      <c r="K2747" s="50"/>
      <c r="L2747" s="50"/>
      <c r="M2747" s="50"/>
      <c r="N2747" s="50"/>
      <c r="O2747" s="53"/>
      <c r="P2747" s="50"/>
    </row>
    <row r="2748" spans="10:16" ht="15" customHeight="1">
      <c r="J2748" s="50"/>
      <c r="K2748" s="50"/>
      <c r="L2748" s="50"/>
      <c r="M2748" s="50"/>
      <c r="N2748" s="50"/>
      <c r="O2748" s="53"/>
      <c r="P2748" s="50"/>
    </row>
    <row r="2749" spans="10:16" ht="15" customHeight="1">
      <c r="J2749" s="50"/>
      <c r="K2749" s="50"/>
      <c r="L2749" s="50"/>
      <c r="M2749" s="50"/>
      <c r="N2749" s="50"/>
      <c r="O2749" s="53"/>
      <c r="P2749" s="50"/>
    </row>
    <row r="2750" spans="10:16" ht="15" customHeight="1">
      <c r="J2750" s="50"/>
      <c r="K2750" s="50"/>
      <c r="L2750" s="50"/>
      <c r="M2750" s="50"/>
      <c r="N2750" s="50"/>
      <c r="O2750" s="53"/>
      <c r="P2750" s="50"/>
    </row>
    <row r="2751" spans="10:16" ht="15" customHeight="1">
      <c r="J2751" s="50"/>
      <c r="K2751" s="50"/>
      <c r="L2751" s="50"/>
      <c r="M2751" s="50"/>
      <c r="N2751" s="50"/>
      <c r="O2751" s="53"/>
      <c r="P2751" s="50"/>
    </row>
    <row r="2752" spans="10:16" ht="15" customHeight="1">
      <c r="J2752" s="50"/>
      <c r="K2752" s="50"/>
      <c r="L2752" s="50"/>
      <c r="M2752" s="50"/>
      <c r="N2752" s="50"/>
      <c r="O2752" s="53"/>
      <c r="P2752" s="50"/>
    </row>
    <row r="2753" spans="10:16" ht="15" customHeight="1">
      <c r="J2753" s="50"/>
      <c r="K2753" s="50"/>
      <c r="L2753" s="50"/>
      <c r="M2753" s="50"/>
      <c r="N2753" s="50"/>
      <c r="O2753" s="53"/>
      <c r="P2753" s="50"/>
    </row>
    <row r="2754" spans="10:16" ht="15" customHeight="1">
      <c r="J2754" s="50"/>
      <c r="K2754" s="50"/>
      <c r="L2754" s="50"/>
      <c r="M2754" s="50"/>
      <c r="N2754" s="50"/>
      <c r="O2754" s="53"/>
      <c r="P2754" s="50"/>
    </row>
    <row r="2755" spans="10:16" ht="15" customHeight="1">
      <c r="J2755" s="50"/>
      <c r="K2755" s="50"/>
      <c r="L2755" s="50"/>
      <c r="M2755" s="50"/>
      <c r="N2755" s="50"/>
      <c r="O2755" s="53"/>
      <c r="P2755" s="50"/>
    </row>
    <row r="2756" spans="10:16" ht="15" customHeight="1">
      <c r="J2756" s="50"/>
      <c r="K2756" s="50"/>
      <c r="L2756" s="50"/>
      <c r="M2756" s="50"/>
      <c r="N2756" s="50"/>
      <c r="O2756" s="53"/>
      <c r="P2756" s="50"/>
    </row>
    <row r="2757" spans="10:16" ht="15" customHeight="1">
      <c r="J2757" s="50"/>
      <c r="K2757" s="50"/>
      <c r="L2757" s="50"/>
      <c r="M2757" s="50"/>
      <c r="N2757" s="50"/>
      <c r="O2757" s="53"/>
      <c r="P2757" s="50"/>
    </row>
    <row r="2758" spans="10:16" ht="15" customHeight="1">
      <c r="J2758" s="50"/>
      <c r="K2758" s="50"/>
      <c r="L2758" s="50"/>
      <c r="M2758" s="50"/>
      <c r="N2758" s="50"/>
      <c r="O2758" s="53"/>
      <c r="P2758" s="50"/>
    </row>
    <row r="2759" spans="10:16" ht="15" customHeight="1">
      <c r="J2759" s="50"/>
      <c r="K2759" s="50"/>
      <c r="L2759" s="50"/>
      <c r="M2759" s="50"/>
      <c r="N2759" s="50"/>
      <c r="O2759" s="53"/>
      <c r="P2759" s="50"/>
    </row>
    <row r="2760" spans="10:16" ht="15" customHeight="1">
      <c r="J2760" s="50"/>
      <c r="K2760" s="50"/>
      <c r="L2760" s="50"/>
      <c r="M2760" s="50"/>
      <c r="N2760" s="50"/>
      <c r="O2760" s="53"/>
      <c r="P2760" s="50"/>
    </row>
    <row r="2761" spans="10:16" ht="15" customHeight="1">
      <c r="J2761" s="50"/>
      <c r="K2761" s="50"/>
      <c r="L2761" s="50"/>
      <c r="M2761" s="50"/>
      <c r="N2761" s="50"/>
      <c r="O2761" s="53"/>
      <c r="P2761" s="50"/>
    </row>
    <row r="2762" spans="10:16" ht="15" customHeight="1">
      <c r="J2762" s="50"/>
      <c r="K2762" s="50"/>
      <c r="L2762" s="50"/>
      <c r="M2762" s="50"/>
      <c r="N2762" s="50"/>
      <c r="O2762" s="53"/>
      <c r="P2762" s="50"/>
    </row>
    <row r="2763" spans="10:16" ht="15" customHeight="1">
      <c r="J2763" s="50"/>
      <c r="K2763" s="50"/>
      <c r="L2763" s="50"/>
      <c r="M2763" s="50"/>
      <c r="N2763" s="50"/>
      <c r="O2763" s="53"/>
      <c r="P2763" s="50"/>
    </row>
    <row r="2764" spans="10:16" ht="15" customHeight="1">
      <c r="J2764" s="50"/>
      <c r="K2764" s="50"/>
      <c r="L2764" s="50"/>
      <c r="M2764" s="50"/>
      <c r="N2764" s="50"/>
      <c r="O2764" s="53"/>
      <c r="P2764" s="50"/>
    </row>
    <row r="2765" spans="10:16" ht="15" customHeight="1">
      <c r="J2765" s="50"/>
      <c r="K2765" s="50"/>
      <c r="L2765" s="50"/>
      <c r="M2765" s="50"/>
      <c r="N2765" s="50"/>
      <c r="O2765" s="53"/>
      <c r="P2765" s="50"/>
    </row>
    <row r="2766" spans="10:16" ht="15" customHeight="1">
      <c r="J2766" s="50"/>
      <c r="K2766" s="50"/>
      <c r="L2766" s="50"/>
      <c r="M2766" s="50"/>
      <c r="N2766" s="50"/>
      <c r="O2766" s="53"/>
      <c r="P2766" s="50"/>
    </row>
    <row r="2767" spans="10:16" ht="15" customHeight="1">
      <c r="J2767" s="50"/>
      <c r="K2767" s="50"/>
      <c r="L2767" s="50"/>
      <c r="M2767" s="50"/>
      <c r="N2767" s="50"/>
      <c r="O2767" s="53"/>
      <c r="P2767" s="50"/>
    </row>
    <row r="2768" spans="10:16" ht="15" customHeight="1">
      <c r="J2768" s="50"/>
      <c r="K2768" s="50"/>
      <c r="L2768" s="50"/>
      <c r="M2768" s="50"/>
      <c r="N2768" s="50"/>
      <c r="O2768" s="53"/>
      <c r="P2768" s="50"/>
    </row>
    <row r="2769" spans="10:16" ht="15" customHeight="1">
      <c r="J2769" s="50"/>
      <c r="K2769" s="50"/>
      <c r="L2769" s="50"/>
      <c r="M2769" s="50"/>
      <c r="N2769" s="50"/>
      <c r="O2769" s="53"/>
      <c r="P2769" s="50"/>
    </row>
    <row r="2770" spans="10:16" ht="15" customHeight="1">
      <c r="J2770" s="50"/>
      <c r="K2770" s="50"/>
      <c r="L2770" s="50"/>
      <c r="M2770" s="50"/>
      <c r="N2770" s="50"/>
      <c r="O2770" s="53"/>
      <c r="P2770" s="50"/>
    </row>
    <row r="2771" spans="10:16" ht="15" customHeight="1">
      <c r="J2771" s="50"/>
      <c r="K2771" s="50"/>
      <c r="L2771" s="50"/>
      <c r="M2771" s="50"/>
      <c r="N2771" s="50"/>
      <c r="O2771" s="53"/>
      <c r="P2771" s="50"/>
    </row>
    <row r="2772" spans="10:16" ht="15" customHeight="1">
      <c r="J2772" s="50"/>
      <c r="K2772" s="50"/>
      <c r="L2772" s="50"/>
      <c r="M2772" s="50"/>
      <c r="N2772" s="50"/>
      <c r="O2772" s="53"/>
      <c r="P2772" s="50"/>
    </row>
    <row r="2773" spans="10:16" ht="15" customHeight="1">
      <c r="J2773" s="50"/>
      <c r="K2773" s="50"/>
      <c r="L2773" s="50"/>
      <c r="M2773" s="50"/>
      <c r="N2773" s="50"/>
      <c r="O2773" s="53"/>
      <c r="P2773" s="50"/>
    </row>
    <row r="2774" spans="10:16" ht="15" customHeight="1">
      <c r="J2774" s="50"/>
      <c r="K2774" s="50"/>
      <c r="L2774" s="50"/>
      <c r="M2774" s="50"/>
      <c r="N2774" s="50"/>
      <c r="O2774" s="53"/>
      <c r="P2774" s="50"/>
    </row>
    <row r="2775" spans="10:16" ht="15" customHeight="1">
      <c r="J2775" s="50"/>
      <c r="K2775" s="50"/>
      <c r="L2775" s="50"/>
      <c r="M2775" s="50"/>
      <c r="N2775" s="50"/>
      <c r="O2775" s="53"/>
      <c r="P2775" s="50"/>
    </row>
    <row r="2776" spans="10:16" ht="15" customHeight="1">
      <c r="J2776" s="50"/>
      <c r="K2776" s="50"/>
      <c r="L2776" s="50"/>
      <c r="M2776" s="50"/>
      <c r="N2776" s="50"/>
      <c r="O2776" s="53"/>
      <c r="P2776" s="50"/>
    </row>
    <row r="2777" spans="10:16" ht="15" customHeight="1">
      <c r="J2777" s="50"/>
      <c r="K2777" s="50"/>
      <c r="L2777" s="50"/>
      <c r="M2777" s="50"/>
      <c r="N2777" s="50"/>
      <c r="O2777" s="53"/>
      <c r="P2777" s="50"/>
    </row>
    <row r="2778" spans="10:16" ht="15" customHeight="1">
      <c r="J2778" s="50"/>
      <c r="K2778" s="50"/>
      <c r="L2778" s="50"/>
      <c r="M2778" s="50"/>
      <c r="N2778" s="50"/>
      <c r="O2778" s="53"/>
      <c r="P2778" s="50"/>
    </row>
    <row r="2779" spans="10:16" ht="15" customHeight="1">
      <c r="J2779" s="50"/>
      <c r="K2779" s="50"/>
      <c r="L2779" s="50"/>
      <c r="M2779" s="50"/>
      <c r="N2779" s="50"/>
      <c r="O2779" s="53"/>
      <c r="P2779" s="50"/>
    </row>
    <row r="2780" spans="10:16" ht="15" customHeight="1">
      <c r="J2780" s="50"/>
      <c r="K2780" s="50"/>
      <c r="L2780" s="50"/>
      <c r="M2780" s="50"/>
      <c r="N2780" s="50"/>
      <c r="O2780" s="53"/>
      <c r="P2780" s="50"/>
    </row>
    <row r="2781" spans="10:16" ht="15" customHeight="1">
      <c r="J2781" s="50"/>
      <c r="K2781" s="50"/>
      <c r="L2781" s="50"/>
      <c r="M2781" s="50"/>
      <c r="N2781" s="50"/>
      <c r="O2781" s="53"/>
      <c r="P2781" s="50"/>
    </row>
    <row r="2782" spans="10:16" ht="15" customHeight="1">
      <c r="J2782" s="50"/>
      <c r="K2782" s="50"/>
      <c r="L2782" s="50"/>
      <c r="M2782" s="50"/>
      <c r="N2782" s="50"/>
      <c r="O2782" s="53"/>
      <c r="P2782" s="50"/>
    </row>
    <row r="2783" spans="10:16" ht="15" customHeight="1">
      <c r="J2783" s="50"/>
      <c r="K2783" s="50"/>
      <c r="L2783" s="50"/>
      <c r="M2783" s="50"/>
      <c r="N2783" s="50"/>
      <c r="O2783" s="53"/>
      <c r="P2783" s="50"/>
    </row>
    <row r="2784" spans="10:16" ht="15" customHeight="1">
      <c r="J2784" s="50"/>
      <c r="K2784" s="50"/>
      <c r="L2784" s="50"/>
      <c r="M2784" s="50"/>
      <c r="N2784" s="50"/>
      <c r="O2784" s="53"/>
      <c r="P2784" s="50"/>
    </row>
    <row r="2785" spans="10:16" ht="15" customHeight="1">
      <c r="J2785" s="50"/>
      <c r="K2785" s="50"/>
      <c r="L2785" s="50"/>
      <c r="M2785" s="50"/>
      <c r="N2785" s="50"/>
      <c r="O2785" s="53"/>
      <c r="P2785" s="50"/>
    </row>
    <row r="2786" spans="10:16" ht="15" customHeight="1">
      <c r="J2786" s="50"/>
      <c r="K2786" s="50"/>
      <c r="L2786" s="50"/>
      <c r="M2786" s="50"/>
      <c r="N2786" s="50"/>
      <c r="O2786" s="53"/>
      <c r="P2786" s="50"/>
    </row>
    <row r="2787" spans="10:16" ht="15" customHeight="1">
      <c r="J2787" s="50"/>
      <c r="K2787" s="50"/>
      <c r="L2787" s="50"/>
      <c r="M2787" s="50"/>
      <c r="N2787" s="50"/>
      <c r="O2787" s="53"/>
      <c r="P2787" s="50"/>
    </row>
    <row r="2788" spans="10:16" ht="15" customHeight="1">
      <c r="J2788" s="50"/>
      <c r="K2788" s="50"/>
      <c r="L2788" s="50"/>
      <c r="M2788" s="50"/>
      <c r="N2788" s="50"/>
      <c r="O2788" s="53"/>
      <c r="P2788" s="50"/>
    </row>
    <row r="2789" spans="10:16" ht="15" customHeight="1">
      <c r="J2789" s="50"/>
      <c r="K2789" s="50"/>
      <c r="L2789" s="50"/>
      <c r="M2789" s="50"/>
      <c r="N2789" s="50"/>
      <c r="O2789" s="53"/>
      <c r="P2789" s="50"/>
    </row>
    <row r="2790" spans="10:16" ht="15" customHeight="1">
      <c r="J2790" s="50"/>
      <c r="K2790" s="50"/>
      <c r="L2790" s="50"/>
      <c r="M2790" s="50"/>
      <c r="N2790" s="50"/>
      <c r="O2790" s="53"/>
      <c r="P2790" s="50"/>
    </row>
    <row r="2791" spans="10:16" ht="15" customHeight="1">
      <c r="J2791" s="50"/>
      <c r="K2791" s="50"/>
      <c r="L2791" s="50"/>
      <c r="M2791" s="50"/>
      <c r="N2791" s="50"/>
      <c r="O2791" s="53"/>
      <c r="P2791" s="50"/>
    </row>
    <row r="2792" spans="10:16" ht="15" customHeight="1">
      <c r="J2792" s="50"/>
      <c r="K2792" s="50"/>
      <c r="L2792" s="50"/>
      <c r="M2792" s="50"/>
      <c r="N2792" s="50"/>
      <c r="O2792" s="53"/>
      <c r="P2792" s="50"/>
    </row>
    <row r="2793" spans="10:16" ht="15" customHeight="1">
      <c r="J2793" s="50"/>
      <c r="K2793" s="50"/>
      <c r="L2793" s="50"/>
      <c r="M2793" s="50"/>
      <c r="N2793" s="50"/>
      <c r="O2793" s="53"/>
      <c r="P2793" s="50"/>
    </row>
    <row r="2794" spans="10:16" ht="15" customHeight="1">
      <c r="J2794" s="50"/>
      <c r="K2794" s="50"/>
      <c r="L2794" s="50"/>
      <c r="M2794" s="50"/>
      <c r="N2794" s="50"/>
      <c r="O2794" s="53"/>
      <c r="P2794" s="50"/>
    </row>
    <row r="2795" spans="10:16" ht="15" customHeight="1">
      <c r="J2795" s="50"/>
      <c r="K2795" s="50"/>
      <c r="L2795" s="50"/>
      <c r="M2795" s="50"/>
      <c r="N2795" s="50"/>
      <c r="O2795" s="53"/>
      <c r="P2795" s="50"/>
    </row>
    <row r="2796" spans="10:16" ht="15" customHeight="1">
      <c r="J2796" s="50"/>
      <c r="K2796" s="50"/>
      <c r="L2796" s="50"/>
      <c r="M2796" s="50"/>
      <c r="N2796" s="50"/>
      <c r="O2796" s="53"/>
      <c r="P2796" s="50"/>
    </row>
    <row r="2797" spans="10:16" ht="15" customHeight="1">
      <c r="J2797" s="50"/>
      <c r="K2797" s="50"/>
      <c r="L2797" s="50"/>
      <c r="M2797" s="50"/>
      <c r="N2797" s="50"/>
      <c r="O2797" s="53"/>
      <c r="P2797" s="50"/>
    </row>
    <row r="2798" spans="10:16" ht="15" customHeight="1">
      <c r="J2798" s="50"/>
      <c r="K2798" s="50"/>
      <c r="L2798" s="50"/>
      <c r="M2798" s="50"/>
      <c r="N2798" s="50"/>
      <c r="O2798" s="53"/>
      <c r="P2798" s="50"/>
    </row>
    <row r="2799" spans="10:16" ht="15" customHeight="1">
      <c r="J2799" s="50"/>
      <c r="K2799" s="50"/>
      <c r="L2799" s="50"/>
      <c r="M2799" s="50"/>
      <c r="N2799" s="50"/>
      <c r="O2799" s="53"/>
      <c r="P2799" s="50"/>
    </row>
    <row r="2800" spans="10:16" ht="15" customHeight="1">
      <c r="J2800" s="50"/>
      <c r="K2800" s="50"/>
      <c r="L2800" s="50"/>
      <c r="M2800" s="50"/>
      <c r="N2800" s="50"/>
      <c r="O2800" s="53"/>
      <c r="P2800" s="50"/>
    </row>
    <row r="2801" spans="10:16" ht="15" customHeight="1">
      <c r="J2801" s="50"/>
      <c r="K2801" s="50"/>
      <c r="L2801" s="50"/>
      <c r="M2801" s="50"/>
      <c r="N2801" s="50"/>
      <c r="O2801" s="53"/>
      <c r="P2801" s="50"/>
    </row>
    <row r="2802" spans="10:16" ht="15" customHeight="1">
      <c r="J2802" s="50"/>
      <c r="K2802" s="50"/>
      <c r="L2802" s="50"/>
      <c r="M2802" s="50"/>
      <c r="N2802" s="50"/>
      <c r="O2802" s="53"/>
      <c r="P2802" s="50"/>
    </row>
    <row r="2803" spans="10:16" ht="15" customHeight="1">
      <c r="J2803" s="50"/>
      <c r="K2803" s="50"/>
      <c r="L2803" s="50"/>
      <c r="M2803" s="50"/>
      <c r="N2803" s="50"/>
      <c r="O2803" s="53"/>
      <c r="P2803" s="50"/>
    </row>
    <row r="2804" spans="10:16" ht="15" customHeight="1">
      <c r="J2804" s="50"/>
      <c r="K2804" s="50"/>
      <c r="L2804" s="50"/>
      <c r="M2804" s="50"/>
      <c r="N2804" s="50"/>
      <c r="O2804" s="53"/>
      <c r="P2804" s="50"/>
    </row>
    <row r="2805" spans="10:16" ht="15" customHeight="1">
      <c r="J2805" s="50"/>
      <c r="K2805" s="50"/>
      <c r="L2805" s="50"/>
      <c r="M2805" s="50"/>
      <c r="N2805" s="50"/>
      <c r="O2805" s="53"/>
      <c r="P2805" s="50"/>
    </row>
    <row r="2806" spans="10:16" ht="15" customHeight="1">
      <c r="J2806" s="50"/>
      <c r="K2806" s="50"/>
      <c r="L2806" s="50"/>
      <c r="M2806" s="50"/>
      <c r="N2806" s="50"/>
      <c r="O2806" s="53"/>
      <c r="P2806" s="50"/>
    </row>
    <row r="2807" spans="10:16" ht="15" customHeight="1">
      <c r="J2807" s="50"/>
      <c r="K2807" s="50"/>
      <c r="L2807" s="50"/>
      <c r="M2807" s="50"/>
      <c r="N2807" s="50"/>
      <c r="O2807" s="53"/>
      <c r="P2807" s="50"/>
    </row>
    <row r="2808" spans="10:16" ht="15" customHeight="1">
      <c r="J2808" s="50"/>
      <c r="K2808" s="50"/>
      <c r="L2808" s="50"/>
      <c r="M2808" s="50"/>
      <c r="N2808" s="50"/>
      <c r="O2808" s="53"/>
      <c r="P2808" s="50"/>
    </row>
    <row r="2809" spans="10:16" ht="15" customHeight="1">
      <c r="J2809" s="50"/>
      <c r="K2809" s="50"/>
      <c r="L2809" s="50"/>
      <c r="M2809" s="50"/>
      <c r="N2809" s="50"/>
      <c r="O2809" s="53"/>
      <c r="P2809" s="50"/>
    </row>
    <row r="2810" spans="10:16" ht="15" customHeight="1">
      <c r="J2810" s="50"/>
      <c r="K2810" s="50"/>
      <c r="L2810" s="50"/>
      <c r="M2810" s="50"/>
      <c r="N2810" s="50"/>
      <c r="O2810" s="53"/>
      <c r="P2810" s="50"/>
    </row>
    <row r="2811" spans="10:16" ht="15" customHeight="1">
      <c r="J2811" s="50"/>
      <c r="K2811" s="50"/>
      <c r="L2811" s="50"/>
      <c r="M2811" s="50"/>
      <c r="N2811" s="50"/>
      <c r="O2811" s="53"/>
      <c r="P2811" s="50"/>
    </row>
    <row r="2812" spans="10:16" ht="15" customHeight="1">
      <c r="J2812" s="50"/>
      <c r="K2812" s="50"/>
      <c r="L2812" s="50"/>
      <c r="M2812" s="50"/>
      <c r="N2812" s="50"/>
      <c r="O2812" s="53"/>
      <c r="P2812" s="50"/>
    </row>
    <row r="2813" spans="10:16" ht="15" customHeight="1">
      <c r="J2813" s="50"/>
      <c r="K2813" s="50"/>
      <c r="L2813" s="50"/>
      <c r="M2813" s="50"/>
      <c r="N2813" s="50"/>
      <c r="O2813" s="53"/>
      <c r="P2813" s="50"/>
    </row>
    <row r="2814" spans="10:16" ht="15" customHeight="1">
      <c r="J2814" s="50"/>
      <c r="K2814" s="50"/>
      <c r="L2814" s="50"/>
      <c r="M2814" s="50"/>
      <c r="N2814" s="50"/>
      <c r="O2814" s="53"/>
      <c r="P2814" s="50"/>
    </row>
    <row r="2815" spans="10:16" ht="15" customHeight="1">
      <c r="J2815" s="50"/>
      <c r="K2815" s="50"/>
      <c r="L2815" s="50"/>
      <c r="M2815" s="50"/>
      <c r="N2815" s="50"/>
      <c r="O2815" s="53"/>
      <c r="P2815" s="50"/>
    </row>
    <row r="2816" spans="10:16" ht="15" customHeight="1">
      <c r="J2816" s="50"/>
      <c r="K2816" s="50"/>
      <c r="L2816" s="50"/>
      <c r="M2816" s="50"/>
      <c r="N2816" s="50"/>
      <c r="O2816" s="53"/>
      <c r="P2816" s="50"/>
    </row>
    <row r="2817" spans="10:16" ht="15" customHeight="1">
      <c r="J2817" s="50"/>
      <c r="K2817" s="50"/>
      <c r="L2817" s="50"/>
      <c r="M2817" s="50"/>
      <c r="N2817" s="50"/>
      <c r="O2817" s="53"/>
      <c r="P2817" s="50"/>
    </row>
    <row r="2818" spans="10:16" ht="15" customHeight="1">
      <c r="J2818" s="50"/>
      <c r="K2818" s="50"/>
      <c r="L2818" s="50"/>
      <c r="M2818" s="50"/>
      <c r="N2818" s="50"/>
      <c r="O2818" s="53"/>
      <c r="P2818" s="50"/>
    </row>
    <row r="2819" spans="10:16" ht="15" customHeight="1">
      <c r="J2819" s="50"/>
      <c r="K2819" s="50"/>
      <c r="L2819" s="50"/>
      <c r="M2819" s="50"/>
      <c r="N2819" s="50"/>
      <c r="O2819" s="53"/>
      <c r="P2819" s="50"/>
    </row>
    <row r="2820" spans="10:16" ht="15" customHeight="1">
      <c r="J2820" s="50"/>
      <c r="K2820" s="50"/>
      <c r="L2820" s="50"/>
      <c r="M2820" s="50"/>
      <c r="N2820" s="50"/>
      <c r="O2820" s="53"/>
      <c r="P2820" s="50"/>
    </row>
    <row r="2821" spans="10:16" ht="15" customHeight="1">
      <c r="J2821" s="50"/>
      <c r="K2821" s="50"/>
      <c r="L2821" s="50"/>
      <c r="M2821" s="50"/>
      <c r="N2821" s="50"/>
      <c r="O2821" s="53"/>
      <c r="P2821" s="50"/>
    </row>
    <row r="2822" spans="10:16" ht="15" customHeight="1">
      <c r="J2822" s="50"/>
      <c r="K2822" s="50"/>
      <c r="L2822" s="50"/>
      <c r="M2822" s="50"/>
      <c r="N2822" s="50"/>
      <c r="O2822" s="53"/>
      <c r="P2822" s="50"/>
    </row>
    <row r="2823" spans="10:16" ht="15" customHeight="1">
      <c r="J2823" s="50"/>
      <c r="K2823" s="50"/>
      <c r="L2823" s="50"/>
      <c r="M2823" s="50"/>
      <c r="N2823" s="50"/>
      <c r="O2823" s="53"/>
      <c r="P2823" s="50"/>
    </row>
    <row r="2824" spans="10:16" ht="15" customHeight="1">
      <c r="J2824" s="50"/>
      <c r="K2824" s="50"/>
      <c r="L2824" s="50"/>
      <c r="M2824" s="50"/>
      <c r="N2824" s="50"/>
      <c r="O2824" s="53"/>
      <c r="P2824" s="50"/>
    </row>
    <row r="2825" spans="10:16" ht="15" customHeight="1">
      <c r="J2825" s="50"/>
      <c r="K2825" s="50"/>
      <c r="L2825" s="50"/>
      <c r="M2825" s="50"/>
      <c r="N2825" s="50"/>
      <c r="O2825" s="53"/>
      <c r="P2825" s="50"/>
    </row>
    <row r="2826" spans="10:16" ht="15" customHeight="1">
      <c r="J2826" s="50"/>
      <c r="K2826" s="50"/>
      <c r="L2826" s="50"/>
      <c r="M2826" s="50"/>
      <c r="N2826" s="50"/>
      <c r="O2826" s="53"/>
      <c r="P2826" s="50"/>
    </row>
    <row r="2827" spans="10:16" ht="15" customHeight="1">
      <c r="J2827" s="50"/>
      <c r="K2827" s="50"/>
      <c r="L2827" s="50"/>
      <c r="M2827" s="50"/>
      <c r="N2827" s="50"/>
      <c r="O2827" s="53"/>
      <c r="P2827" s="50"/>
    </row>
    <row r="2828" spans="10:16" ht="15" customHeight="1">
      <c r="J2828" s="50"/>
      <c r="K2828" s="50"/>
      <c r="L2828" s="50"/>
      <c r="M2828" s="50"/>
      <c r="N2828" s="50"/>
      <c r="O2828" s="53"/>
      <c r="P2828" s="50"/>
    </row>
    <row r="2829" spans="10:16" ht="15" customHeight="1">
      <c r="J2829" s="50"/>
      <c r="K2829" s="50"/>
      <c r="L2829" s="50"/>
      <c r="M2829" s="50"/>
      <c r="N2829" s="50"/>
      <c r="O2829" s="53"/>
      <c r="P2829" s="50"/>
    </row>
    <row r="2830" spans="10:16" ht="15" customHeight="1">
      <c r="J2830" s="50"/>
      <c r="K2830" s="50"/>
      <c r="L2830" s="50"/>
      <c r="M2830" s="50"/>
      <c r="N2830" s="50"/>
      <c r="O2830" s="53"/>
      <c r="P2830" s="50"/>
    </row>
    <row r="2831" spans="10:16" ht="15" customHeight="1">
      <c r="J2831" s="50"/>
      <c r="K2831" s="50"/>
      <c r="L2831" s="50"/>
      <c r="M2831" s="50"/>
      <c r="N2831" s="50"/>
      <c r="O2831" s="53"/>
      <c r="P2831" s="50"/>
    </row>
    <row r="2832" spans="10:16" ht="15" customHeight="1">
      <c r="J2832" s="50"/>
      <c r="K2832" s="50"/>
      <c r="L2832" s="50"/>
      <c r="M2832" s="50"/>
      <c r="N2832" s="50"/>
      <c r="O2832" s="53"/>
      <c r="P2832" s="50"/>
    </row>
    <row r="2833" spans="10:16" ht="15" customHeight="1">
      <c r="J2833" s="50"/>
      <c r="K2833" s="50"/>
      <c r="L2833" s="50"/>
      <c r="M2833" s="50"/>
      <c r="N2833" s="50"/>
      <c r="O2833" s="53"/>
      <c r="P2833" s="50"/>
    </row>
    <row r="2834" spans="10:16" ht="15" customHeight="1">
      <c r="J2834" s="50"/>
      <c r="K2834" s="50"/>
      <c r="L2834" s="50"/>
      <c r="M2834" s="50"/>
      <c r="N2834" s="50"/>
      <c r="O2834" s="53"/>
      <c r="P2834" s="50"/>
    </row>
    <row r="2835" spans="10:16" ht="15" customHeight="1">
      <c r="J2835" s="50"/>
      <c r="K2835" s="50"/>
      <c r="L2835" s="50"/>
      <c r="M2835" s="50"/>
      <c r="N2835" s="50"/>
      <c r="O2835" s="53"/>
      <c r="P2835" s="50"/>
    </row>
    <row r="2836" spans="10:16" ht="15" customHeight="1">
      <c r="J2836" s="50"/>
      <c r="K2836" s="50"/>
      <c r="L2836" s="50"/>
      <c r="M2836" s="50"/>
      <c r="N2836" s="50"/>
      <c r="O2836" s="53"/>
      <c r="P2836" s="50"/>
    </row>
    <row r="2837" spans="10:16" ht="15" customHeight="1">
      <c r="J2837" s="50"/>
      <c r="K2837" s="50"/>
      <c r="L2837" s="50"/>
      <c r="M2837" s="50"/>
      <c r="N2837" s="50"/>
      <c r="O2837" s="53"/>
      <c r="P2837" s="50"/>
    </row>
    <row r="2838" spans="10:16" ht="15" customHeight="1">
      <c r="J2838" s="50"/>
      <c r="K2838" s="50"/>
      <c r="L2838" s="50"/>
      <c r="M2838" s="50"/>
      <c r="N2838" s="50"/>
      <c r="O2838" s="53"/>
      <c r="P2838" s="50"/>
    </row>
    <row r="2839" spans="10:16" ht="15" customHeight="1">
      <c r="J2839" s="50"/>
      <c r="K2839" s="50"/>
      <c r="L2839" s="50"/>
      <c r="M2839" s="50"/>
      <c r="N2839" s="50"/>
      <c r="O2839" s="53"/>
      <c r="P2839" s="50"/>
    </row>
    <row r="2840" spans="10:16" ht="15" customHeight="1">
      <c r="J2840" s="50"/>
      <c r="K2840" s="50"/>
      <c r="L2840" s="50"/>
      <c r="M2840" s="50"/>
      <c r="N2840" s="50"/>
      <c r="O2840" s="53"/>
      <c r="P2840" s="50"/>
    </row>
    <row r="2841" spans="10:16" ht="15" customHeight="1">
      <c r="J2841" s="50"/>
      <c r="K2841" s="50"/>
      <c r="L2841" s="50"/>
      <c r="M2841" s="50"/>
      <c r="N2841" s="50"/>
      <c r="O2841" s="53"/>
      <c r="P2841" s="50"/>
    </row>
    <row r="2842" spans="10:16" ht="15" customHeight="1">
      <c r="J2842" s="50"/>
      <c r="K2842" s="50"/>
      <c r="L2842" s="50"/>
      <c r="M2842" s="50"/>
      <c r="N2842" s="50"/>
      <c r="O2842" s="53"/>
      <c r="P2842" s="50"/>
    </row>
    <row r="2843" spans="10:16" ht="15" customHeight="1">
      <c r="J2843" s="50"/>
      <c r="K2843" s="50"/>
      <c r="L2843" s="50"/>
      <c r="M2843" s="50"/>
      <c r="N2843" s="50"/>
      <c r="O2843" s="53"/>
      <c r="P2843" s="50"/>
    </row>
    <row r="2844" spans="10:16" ht="15" customHeight="1">
      <c r="J2844" s="50"/>
      <c r="K2844" s="50"/>
      <c r="L2844" s="50"/>
      <c r="M2844" s="50"/>
      <c r="N2844" s="50"/>
      <c r="O2844" s="53"/>
      <c r="P2844" s="50"/>
    </row>
    <row r="2845" spans="10:16" ht="15" customHeight="1">
      <c r="J2845" s="50"/>
      <c r="K2845" s="50"/>
      <c r="L2845" s="50"/>
      <c r="M2845" s="50"/>
      <c r="N2845" s="50"/>
      <c r="O2845" s="53"/>
      <c r="P2845" s="50"/>
    </row>
    <row r="2846" spans="10:16" ht="15" customHeight="1">
      <c r="J2846" s="50"/>
      <c r="K2846" s="50"/>
      <c r="L2846" s="50"/>
      <c r="M2846" s="50"/>
      <c r="N2846" s="50"/>
      <c r="O2846" s="53"/>
      <c r="P2846" s="50"/>
    </row>
    <row r="2847" spans="10:16" ht="15" customHeight="1">
      <c r="J2847" s="50"/>
      <c r="K2847" s="50"/>
      <c r="L2847" s="50"/>
      <c r="M2847" s="50"/>
      <c r="N2847" s="50"/>
      <c r="O2847" s="53"/>
      <c r="P2847" s="50"/>
    </row>
    <row r="2848" spans="10:16" ht="15" customHeight="1">
      <c r="J2848" s="50"/>
      <c r="K2848" s="50"/>
      <c r="L2848" s="50"/>
      <c r="M2848" s="50"/>
      <c r="N2848" s="50"/>
      <c r="O2848" s="53"/>
      <c r="P2848" s="50"/>
    </row>
    <row r="2849" spans="10:16" ht="15" customHeight="1">
      <c r="J2849" s="50"/>
      <c r="K2849" s="50"/>
      <c r="L2849" s="50"/>
      <c r="M2849" s="50"/>
      <c r="N2849" s="50"/>
      <c r="O2849" s="53"/>
      <c r="P2849" s="50"/>
    </row>
    <row r="2850" spans="10:16" ht="15" customHeight="1">
      <c r="J2850" s="50"/>
      <c r="K2850" s="50"/>
      <c r="L2850" s="50"/>
      <c r="M2850" s="50"/>
      <c r="N2850" s="50"/>
      <c r="O2850" s="53"/>
      <c r="P2850" s="50"/>
    </row>
    <row r="2851" spans="10:16" ht="15" customHeight="1">
      <c r="J2851" s="50"/>
      <c r="K2851" s="50"/>
      <c r="L2851" s="50"/>
      <c r="M2851" s="50"/>
      <c r="N2851" s="50"/>
      <c r="O2851" s="53"/>
      <c r="P2851" s="50"/>
    </row>
    <row r="2852" spans="10:16" ht="15" customHeight="1">
      <c r="J2852" s="50"/>
      <c r="K2852" s="50"/>
      <c r="L2852" s="50"/>
      <c r="M2852" s="50"/>
      <c r="N2852" s="50"/>
      <c r="O2852" s="53"/>
      <c r="P2852" s="50"/>
    </row>
    <row r="2853" spans="10:16" ht="15" customHeight="1">
      <c r="J2853" s="50"/>
      <c r="K2853" s="50"/>
      <c r="L2853" s="50"/>
      <c r="M2853" s="50"/>
      <c r="N2853" s="50"/>
      <c r="O2853" s="53"/>
      <c r="P2853" s="50"/>
    </row>
    <row r="2854" spans="10:16" ht="15" customHeight="1">
      <c r="J2854" s="50"/>
      <c r="K2854" s="50"/>
      <c r="L2854" s="50"/>
      <c r="M2854" s="50"/>
      <c r="N2854" s="50"/>
      <c r="O2854" s="53"/>
      <c r="P2854" s="50"/>
    </row>
    <row r="2855" spans="10:16" ht="15" customHeight="1">
      <c r="J2855" s="50"/>
      <c r="K2855" s="50"/>
      <c r="L2855" s="50"/>
      <c r="M2855" s="50"/>
      <c r="N2855" s="50"/>
      <c r="O2855" s="53"/>
      <c r="P2855" s="50"/>
    </row>
    <row r="2856" spans="10:16" ht="15" customHeight="1">
      <c r="J2856" s="50"/>
      <c r="K2856" s="50"/>
      <c r="L2856" s="50"/>
      <c r="M2856" s="50"/>
      <c r="N2856" s="50"/>
      <c r="O2856" s="53"/>
      <c r="P2856" s="50"/>
    </row>
    <row r="2857" spans="10:16" ht="15" customHeight="1">
      <c r="J2857" s="50"/>
      <c r="K2857" s="50"/>
      <c r="L2857" s="50"/>
      <c r="M2857" s="50"/>
      <c r="N2857" s="50"/>
      <c r="O2857" s="53"/>
      <c r="P2857" s="50"/>
    </row>
    <row r="2858" spans="10:16" ht="15" customHeight="1">
      <c r="J2858" s="50"/>
      <c r="K2858" s="50"/>
      <c r="L2858" s="50"/>
      <c r="M2858" s="50"/>
      <c r="N2858" s="50"/>
      <c r="O2858" s="53"/>
      <c r="P2858" s="50"/>
    </row>
    <row r="2859" spans="10:16" ht="15" customHeight="1">
      <c r="J2859" s="50"/>
      <c r="K2859" s="50"/>
      <c r="L2859" s="50"/>
      <c r="M2859" s="50"/>
      <c r="N2859" s="50"/>
      <c r="O2859" s="53"/>
      <c r="P2859" s="50"/>
    </row>
    <row r="2860" spans="10:16" ht="15" customHeight="1">
      <c r="J2860" s="50"/>
      <c r="K2860" s="50"/>
      <c r="L2860" s="50"/>
      <c r="M2860" s="50"/>
      <c r="N2860" s="50"/>
      <c r="O2860" s="53"/>
      <c r="P2860" s="50"/>
    </row>
    <row r="2861" spans="10:16" ht="15" customHeight="1">
      <c r="J2861" s="50"/>
      <c r="K2861" s="50"/>
      <c r="L2861" s="50"/>
      <c r="M2861" s="50"/>
      <c r="N2861" s="50"/>
      <c r="O2861" s="53"/>
      <c r="P2861" s="50"/>
    </row>
    <row r="2862" spans="10:16" ht="15" customHeight="1">
      <c r="J2862" s="50"/>
      <c r="K2862" s="50"/>
      <c r="L2862" s="50"/>
      <c r="M2862" s="50"/>
      <c r="N2862" s="50"/>
      <c r="O2862" s="53"/>
      <c r="P2862" s="50"/>
    </row>
    <row r="2863" spans="10:16" ht="15" customHeight="1">
      <c r="J2863" s="50"/>
      <c r="K2863" s="50"/>
      <c r="L2863" s="50"/>
      <c r="M2863" s="50"/>
      <c r="N2863" s="50"/>
      <c r="O2863" s="53"/>
      <c r="P2863" s="50"/>
    </row>
    <row r="2864" spans="10:16" ht="15" customHeight="1">
      <c r="J2864" s="50"/>
      <c r="K2864" s="50"/>
      <c r="L2864" s="50"/>
      <c r="M2864" s="50"/>
      <c r="N2864" s="50"/>
      <c r="O2864" s="53"/>
      <c r="P2864" s="50"/>
    </row>
    <row r="2865" spans="10:16" ht="15" customHeight="1">
      <c r="J2865" s="50"/>
      <c r="K2865" s="50"/>
      <c r="L2865" s="50"/>
      <c r="M2865" s="50"/>
      <c r="N2865" s="50"/>
      <c r="O2865" s="53"/>
      <c r="P2865" s="50"/>
    </row>
    <row r="2866" spans="10:16" ht="15" customHeight="1">
      <c r="J2866" s="50"/>
      <c r="K2866" s="50"/>
      <c r="L2866" s="50"/>
      <c r="M2866" s="50"/>
      <c r="N2866" s="50"/>
      <c r="O2866" s="53"/>
      <c r="P2866" s="50"/>
    </row>
    <row r="2867" spans="10:16" ht="15" customHeight="1">
      <c r="J2867" s="50"/>
      <c r="K2867" s="50"/>
      <c r="L2867" s="50"/>
      <c r="M2867" s="50"/>
      <c r="N2867" s="50"/>
      <c r="O2867" s="53"/>
      <c r="P2867" s="50"/>
    </row>
    <row r="2868" spans="10:16" ht="15" customHeight="1">
      <c r="J2868" s="50"/>
      <c r="K2868" s="50"/>
      <c r="L2868" s="50"/>
      <c r="M2868" s="50"/>
      <c r="N2868" s="50"/>
      <c r="O2868" s="53"/>
      <c r="P2868" s="50"/>
    </row>
    <row r="2869" spans="10:16" ht="15" customHeight="1">
      <c r="J2869" s="50"/>
      <c r="K2869" s="50"/>
      <c r="L2869" s="50"/>
      <c r="M2869" s="50"/>
      <c r="N2869" s="50"/>
      <c r="O2869" s="53"/>
      <c r="P2869" s="50"/>
    </row>
    <row r="2870" spans="10:16" ht="15" customHeight="1">
      <c r="J2870" s="50"/>
      <c r="K2870" s="50"/>
      <c r="L2870" s="50"/>
      <c r="M2870" s="50"/>
      <c r="N2870" s="50"/>
      <c r="O2870" s="53"/>
      <c r="P2870" s="50"/>
    </row>
    <row r="2871" spans="10:16" ht="15" customHeight="1">
      <c r="J2871" s="50"/>
      <c r="K2871" s="50"/>
      <c r="L2871" s="50"/>
      <c r="M2871" s="50"/>
      <c r="N2871" s="50"/>
      <c r="O2871" s="53"/>
      <c r="P2871" s="50"/>
    </row>
    <row r="2872" spans="10:16" ht="15" customHeight="1">
      <c r="J2872" s="50"/>
      <c r="K2872" s="50"/>
      <c r="L2872" s="50"/>
      <c r="M2872" s="50"/>
      <c r="N2872" s="50"/>
      <c r="O2872" s="53"/>
      <c r="P2872" s="50"/>
    </row>
    <row r="2873" spans="10:16" ht="15" customHeight="1">
      <c r="J2873" s="50"/>
      <c r="K2873" s="50"/>
      <c r="L2873" s="50"/>
      <c r="M2873" s="50"/>
      <c r="N2873" s="50"/>
      <c r="O2873" s="53"/>
      <c r="P2873" s="50"/>
    </row>
    <row r="2874" spans="10:16" ht="15" customHeight="1">
      <c r="J2874" s="50"/>
      <c r="K2874" s="50"/>
      <c r="L2874" s="50"/>
      <c r="M2874" s="50"/>
      <c r="N2874" s="50"/>
      <c r="O2874" s="53"/>
      <c r="P2874" s="50"/>
    </row>
    <row r="2875" spans="10:16" ht="15" customHeight="1">
      <c r="J2875" s="50"/>
      <c r="K2875" s="50"/>
      <c r="L2875" s="50"/>
      <c r="M2875" s="50"/>
      <c r="N2875" s="50"/>
      <c r="O2875" s="53"/>
      <c r="P2875" s="50"/>
    </row>
    <row r="2876" spans="10:16" ht="15" customHeight="1">
      <c r="J2876" s="50"/>
      <c r="K2876" s="50"/>
      <c r="L2876" s="50"/>
      <c r="M2876" s="50"/>
      <c r="N2876" s="50"/>
      <c r="O2876" s="53"/>
      <c r="P2876" s="50"/>
    </row>
    <row r="2877" spans="10:16" ht="15" customHeight="1">
      <c r="J2877" s="50"/>
      <c r="K2877" s="50"/>
      <c r="L2877" s="50"/>
      <c r="M2877" s="50"/>
      <c r="N2877" s="50"/>
      <c r="O2877" s="53"/>
      <c r="P2877" s="50"/>
    </row>
    <row r="2878" spans="10:16" ht="15" customHeight="1">
      <c r="J2878" s="50"/>
      <c r="K2878" s="50"/>
      <c r="L2878" s="50"/>
      <c r="M2878" s="50"/>
      <c r="N2878" s="50"/>
      <c r="O2878" s="53"/>
      <c r="P2878" s="50"/>
    </row>
    <row r="2879" spans="10:16" ht="15" customHeight="1">
      <c r="J2879" s="50"/>
      <c r="K2879" s="50"/>
      <c r="L2879" s="50"/>
      <c r="M2879" s="50"/>
      <c r="N2879" s="50"/>
      <c r="O2879" s="53"/>
      <c r="P2879" s="50"/>
    </row>
    <row r="2880" spans="10:16" ht="15" customHeight="1">
      <c r="J2880" s="50"/>
      <c r="K2880" s="50"/>
      <c r="L2880" s="50"/>
      <c r="M2880" s="50"/>
      <c r="N2880" s="50"/>
      <c r="O2880" s="53"/>
      <c r="P2880" s="50"/>
    </row>
    <row r="2881" spans="10:16" ht="15" customHeight="1">
      <c r="J2881" s="50"/>
      <c r="K2881" s="50"/>
      <c r="L2881" s="50"/>
      <c r="M2881" s="50"/>
      <c r="N2881" s="50"/>
      <c r="O2881" s="53"/>
      <c r="P2881" s="50"/>
    </row>
    <row r="2882" spans="10:16" ht="15" customHeight="1">
      <c r="J2882" s="50"/>
      <c r="K2882" s="50"/>
      <c r="L2882" s="50"/>
      <c r="M2882" s="50"/>
      <c r="N2882" s="50"/>
      <c r="O2882" s="53"/>
      <c r="P2882" s="50"/>
    </row>
    <row r="2883" spans="10:16" ht="15" customHeight="1">
      <c r="J2883" s="50"/>
      <c r="K2883" s="50"/>
      <c r="L2883" s="50"/>
      <c r="M2883" s="50"/>
      <c r="N2883" s="50"/>
      <c r="O2883" s="53"/>
      <c r="P2883" s="50"/>
    </row>
    <row r="2884" spans="10:16" ht="15" customHeight="1">
      <c r="J2884" s="50"/>
      <c r="K2884" s="50"/>
      <c r="L2884" s="50"/>
      <c r="M2884" s="50"/>
      <c r="N2884" s="50"/>
      <c r="O2884" s="53"/>
      <c r="P2884" s="50"/>
    </row>
    <row r="2885" spans="10:16" ht="15" customHeight="1">
      <c r="J2885" s="50"/>
      <c r="K2885" s="50"/>
      <c r="L2885" s="50"/>
      <c r="M2885" s="50"/>
      <c r="N2885" s="50"/>
      <c r="O2885" s="53"/>
      <c r="P2885" s="50"/>
    </row>
    <row r="2886" spans="10:16" ht="15" customHeight="1">
      <c r="J2886" s="50"/>
      <c r="K2886" s="50"/>
      <c r="L2886" s="50"/>
      <c r="M2886" s="50"/>
      <c r="N2886" s="50"/>
      <c r="O2886" s="53"/>
      <c r="P2886" s="50"/>
    </row>
    <row r="2887" spans="10:16" ht="15" customHeight="1">
      <c r="J2887" s="50"/>
      <c r="K2887" s="50"/>
      <c r="L2887" s="50"/>
      <c r="M2887" s="50"/>
      <c r="N2887" s="50"/>
      <c r="O2887" s="53"/>
      <c r="P2887" s="50"/>
    </row>
    <row r="2888" spans="10:16" ht="15" customHeight="1">
      <c r="J2888" s="50"/>
      <c r="K2888" s="50"/>
      <c r="L2888" s="50"/>
      <c r="M2888" s="50"/>
      <c r="N2888" s="50"/>
      <c r="O2888" s="53"/>
      <c r="P2888" s="50"/>
    </row>
    <row r="2889" spans="10:16" ht="15" customHeight="1">
      <c r="J2889" s="50"/>
      <c r="K2889" s="50"/>
      <c r="L2889" s="50"/>
      <c r="M2889" s="50"/>
      <c r="N2889" s="50"/>
      <c r="O2889" s="53"/>
      <c r="P2889" s="50"/>
    </row>
    <row r="2890" spans="10:16" ht="15" customHeight="1">
      <c r="J2890" s="50"/>
      <c r="K2890" s="50"/>
      <c r="L2890" s="50"/>
      <c r="M2890" s="50"/>
      <c r="N2890" s="50"/>
      <c r="O2890" s="53"/>
      <c r="P2890" s="50"/>
    </row>
    <row r="2891" spans="10:16" ht="15" customHeight="1">
      <c r="J2891" s="50"/>
      <c r="K2891" s="50"/>
      <c r="L2891" s="50"/>
      <c r="M2891" s="50"/>
      <c r="N2891" s="50"/>
      <c r="O2891" s="53"/>
      <c r="P2891" s="50"/>
    </row>
    <row r="2892" spans="10:16" ht="15" customHeight="1">
      <c r="J2892" s="50"/>
      <c r="K2892" s="50"/>
      <c r="L2892" s="50"/>
      <c r="M2892" s="50"/>
      <c r="N2892" s="50"/>
      <c r="O2892" s="53"/>
      <c r="P2892" s="50"/>
    </row>
    <row r="2893" spans="10:16" ht="15" customHeight="1">
      <c r="J2893" s="50"/>
      <c r="K2893" s="50"/>
      <c r="L2893" s="50"/>
      <c r="M2893" s="50"/>
      <c r="N2893" s="50"/>
      <c r="O2893" s="53"/>
      <c r="P2893" s="50"/>
    </row>
    <row r="2894" spans="10:16" ht="15" customHeight="1">
      <c r="J2894" s="50"/>
      <c r="K2894" s="50"/>
      <c r="L2894" s="50"/>
      <c r="M2894" s="50"/>
      <c r="N2894" s="50"/>
      <c r="O2894" s="53"/>
      <c r="P2894" s="50"/>
    </row>
    <row r="2895" spans="10:16" ht="15" customHeight="1">
      <c r="J2895" s="50"/>
      <c r="K2895" s="50"/>
      <c r="L2895" s="50"/>
      <c r="M2895" s="50"/>
      <c r="N2895" s="50"/>
      <c r="O2895" s="53"/>
      <c r="P2895" s="50"/>
    </row>
    <row r="2896" spans="10:16" ht="15" customHeight="1">
      <c r="J2896" s="50"/>
      <c r="K2896" s="50"/>
      <c r="L2896" s="50"/>
      <c r="M2896" s="50"/>
      <c r="N2896" s="50"/>
      <c r="O2896" s="53"/>
      <c r="P2896" s="50"/>
    </row>
    <row r="2897" spans="10:16" ht="15" customHeight="1">
      <c r="J2897" s="50"/>
      <c r="K2897" s="50"/>
      <c r="L2897" s="50"/>
      <c r="M2897" s="50"/>
      <c r="N2897" s="50"/>
      <c r="O2897" s="53"/>
      <c r="P2897" s="50"/>
    </row>
    <row r="2898" spans="10:16" ht="15" customHeight="1">
      <c r="J2898" s="50"/>
      <c r="K2898" s="50"/>
      <c r="L2898" s="50"/>
      <c r="M2898" s="50"/>
      <c r="N2898" s="50"/>
      <c r="O2898" s="53"/>
      <c r="P2898" s="50"/>
    </row>
    <row r="2899" spans="10:16" ht="15" customHeight="1">
      <c r="J2899" s="50"/>
      <c r="K2899" s="50"/>
      <c r="L2899" s="50"/>
      <c r="M2899" s="50"/>
      <c r="N2899" s="50"/>
      <c r="O2899" s="53"/>
      <c r="P2899" s="50"/>
    </row>
    <row r="2900" spans="10:16" ht="15" customHeight="1">
      <c r="J2900" s="50"/>
      <c r="K2900" s="50"/>
      <c r="L2900" s="50"/>
      <c r="M2900" s="50"/>
      <c r="N2900" s="50"/>
      <c r="O2900" s="53"/>
      <c r="P2900" s="50"/>
    </row>
    <row r="2901" spans="10:16" ht="15" customHeight="1">
      <c r="J2901" s="50"/>
      <c r="K2901" s="50"/>
      <c r="L2901" s="50"/>
      <c r="M2901" s="50"/>
      <c r="N2901" s="50"/>
      <c r="O2901" s="53"/>
      <c r="P2901" s="50"/>
    </row>
    <row r="2902" spans="10:16" ht="15" customHeight="1">
      <c r="J2902" s="50"/>
      <c r="K2902" s="50"/>
      <c r="L2902" s="50"/>
      <c r="M2902" s="50"/>
      <c r="N2902" s="50"/>
      <c r="O2902" s="53"/>
      <c r="P2902" s="50"/>
    </row>
    <row r="2903" spans="10:16" ht="15" customHeight="1">
      <c r="J2903" s="50"/>
      <c r="K2903" s="50"/>
      <c r="L2903" s="50"/>
      <c r="M2903" s="50"/>
      <c r="N2903" s="50"/>
      <c r="O2903" s="53"/>
      <c r="P2903" s="50"/>
    </row>
    <row r="2904" spans="10:16" ht="15" customHeight="1">
      <c r="J2904" s="50"/>
      <c r="K2904" s="50"/>
      <c r="L2904" s="50"/>
      <c r="M2904" s="50"/>
      <c r="N2904" s="50"/>
      <c r="O2904" s="53"/>
      <c r="P2904" s="50"/>
    </row>
    <row r="2905" spans="10:16" ht="15" customHeight="1">
      <c r="J2905" s="50"/>
      <c r="K2905" s="50"/>
      <c r="L2905" s="50"/>
      <c r="M2905" s="50"/>
      <c r="N2905" s="50"/>
      <c r="O2905" s="53"/>
      <c r="P2905" s="50"/>
    </row>
    <row r="2906" spans="10:16" ht="15" customHeight="1">
      <c r="J2906" s="50"/>
      <c r="K2906" s="50"/>
      <c r="L2906" s="50"/>
      <c r="M2906" s="50"/>
      <c r="N2906" s="50"/>
      <c r="O2906" s="53"/>
      <c r="P2906" s="50"/>
    </row>
    <row r="2907" spans="10:16" ht="15" customHeight="1">
      <c r="J2907" s="50"/>
      <c r="K2907" s="50"/>
      <c r="L2907" s="50"/>
      <c r="M2907" s="50"/>
      <c r="N2907" s="50"/>
      <c r="O2907" s="53"/>
      <c r="P2907" s="50"/>
    </row>
    <row r="2908" spans="10:16" ht="15" customHeight="1">
      <c r="J2908" s="50"/>
      <c r="K2908" s="50"/>
      <c r="L2908" s="50"/>
      <c r="M2908" s="50"/>
      <c r="N2908" s="50"/>
      <c r="O2908" s="53"/>
      <c r="P2908" s="50"/>
    </row>
    <row r="2909" spans="10:16" ht="15" customHeight="1">
      <c r="J2909" s="50"/>
      <c r="K2909" s="50"/>
      <c r="L2909" s="50"/>
      <c r="M2909" s="50"/>
      <c r="N2909" s="50"/>
      <c r="O2909" s="53"/>
      <c r="P2909" s="50"/>
    </row>
    <row r="2910" spans="10:16" ht="15" customHeight="1">
      <c r="J2910" s="50"/>
      <c r="K2910" s="50"/>
      <c r="L2910" s="50"/>
      <c r="M2910" s="50"/>
      <c r="N2910" s="50"/>
      <c r="O2910" s="53"/>
      <c r="P2910" s="50"/>
    </row>
    <row r="2911" spans="10:16" ht="15" customHeight="1">
      <c r="J2911" s="50"/>
      <c r="K2911" s="50"/>
      <c r="L2911" s="50"/>
      <c r="M2911" s="50"/>
      <c r="N2911" s="50"/>
      <c r="O2911" s="53"/>
      <c r="P2911" s="50"/>
    </row>
    <row r="2912" spans="10:16" ht="15" customHeight="1">
      <c r="J2912" s="50"/>
      <c r="K2912" s="50"/>
      <c r="L2912" s="50"/>
      <c r="M2912" s="50"/>
      <c r="N2912" s="50"/>
      <c r="O2912" s="53"/>
      <c r="P2912" s="50"/>
    </row>
    <row r="2913" spans="10:16" ht="15" customHeight="1">
      <c r="J2913" s="50"/>
      <c r="K2913" s="50"/>
      <c r="L2913" s="50"/>
      <c r="M2913" s="50"/>
      <c r="N2913" s="50"/>
      <c r="O2913" s="53"/>
      <c r="P2913" s="50"/>
    </row>
    <row r="2914" spans="10:16" ht="15" customHeight="1">
      <c r="J2914" s="50"/>
      <c r="K2914" s="50"/>
      <c r="L2914" s="50"/>
      <c r="M2914" s="50"/>
      <c r="N2914" s="50"/>
      <c r="O2914" s="53"/>
      <c r="P2914" s="50"/>
    </row>
    <row r="2915" spans="10:16" ht="15" customHeight="1">
      <c r="J2915" s="50"/>
      <c r="K2915" s="50"/>
      <c r="L2915" s="50"/>
      <c r="M2915" s="50"/>
      <c r="N2915" s="50"/>
      <c r="O2915" s="53"/>
      <c r="P2915" s="50"/>
    </row>
    <row r="2916" spans="10:16" ht="15" customHeight="1">
      <c r="J2916" s="50"/>
      <c r="K2916" s="50"/>
      <c r="L2916" s="50"/>
      <c r="M2916" s="50"/>
      <c r="N2916" s="50"/>
      <c r="O2916" s="53"/>
      <c r="P2916" s="50"/>
    </row>
    <row r="2917" spans="10:16" ht="15" customHeight="1">
      <c r="J2917" s="50"/>
      <c r="K2917" s="50"/>
      <c r="L2917" s="50"/>
      <c r="M2917" s="50"/>
      <c r="N2917" s="50"/>
      <c r="O2917" s="53"/>
      <c r="P2917" s="50"/>
    </row>
    <row r="2918" spans="10:16" ht="15" customHeight="1">
      <c r="J2918" s="50"/>
      <c r="K2918" s="50"/>
      <c r="L2918" s="50"/>
      <c r="M2918" s="50"/>
      <c r="N2918" s="50"/>
      <c r="O2918" s="53"/>
      <c r="P2918" s="50"/>
    </row>
    <row r="2919" spans="10:16" ht="15" customHeight="1">
      <c r="J2919" s="50"/>
      <c r="K2919" s="50"/>
      <c r="L2919" s="50"/>
      <c r="M2919" s="50"/>
      <c r="N2919" s="50"/>
      <c r="O2919" s="53"/>
      <c r="P2919" s="50"/>
    </row>
    <row r="2920" spans="10:16" ht="15" customHeight="1">
      <c r="J2920" s="50"/>
      <c r="K2920" s="50"/>
      <c r="L2920" s="50"/>
      <c r="M2920" s="50"/>
      <c r="N2920" s="50"/>
      <c r="O2920" s="53"/>
      <c r="P2920" s="50"/>
    </row>
    <row r="2921" spans="10:16" ht="15" customHeight="1">
      <c r="J2921" s="50"/>
      <c r="K2921" s="50"/>
      <c r="L2921" s="50"/>
      <c r="M2921" s="50"/>
      <c r="N2921" s="50"/>
      <c r="O2921" s="53"/>
      <c r="P2921" s="50"/>
    </row>
    <row r="2922" spans="10:16" ht="15" customHeight="1">
      <c r="J2922" s="50"/>
      <c r="K2922" s="50"/>
      <c r="L2922" s="50"/>
      <c r="M2922" s="50"/>
      <c r="N2922" s="50"/>
      <c r="O2922" s="53"/>
      <c r="P2922" s="50"/>
    </row>
    <row r="2923" spans="10:16" ht="15" customHeight="1">
      <c r="J2923" s="50"/>
      <c r="K2923" s="50"/>
      <c r="L2923" s="50"/>
      <c r="M2923" s="50"/>
      <c r="N2923" s="50"/>
      <c r="O2923" s="53"/>
      <c r="P2923" s="50"/>
    </row>
    <row r="2924" spans="10:16" ht="15" customHeight="1">
      <c r="J2924" s="50"/>
      <c r="K2924" s="50"/>
      <c r="L2924" s="50"/>
      <c r="M2924" s="50"/>
      <c r="N2924" s="50"/>
      <c r="O2924" s="53"/>
      <c r="P2924" s="50"/>
    </row>
    <row r="2925" spans="10:16" ht="15" customHeight="1">
      <c r="J2925" s="50"/>
      <c r="K2925" s="50"/>
      <c r="L2925" s="50"/>
      <c r="M2925" s="50"/>
      <c r="N2925" s="50"/>
      <c r="O2925" s="53"/>
      <c r="P2925" s="50"/>
    </row>
    <row r="2926" spans="10:16" ht="15" customHeight="1">
      <c r="J2926" s="50"/>
      <c r="K2926" s="50"/>
      <c r="L2926" s="50"/>
      <c r="M2926" s="50"/>
      <c r="N2926" s="50"/>
      <c r="O2926" s="53"/>
      <c r="P2926" s="50"/>
    </row>
    <row r="2927" spans="10:16" ht="15" customHeight="1">
      <c r="J2927" s="50"/>
      <c r="K2927" s="50"/>
      <c r="L2927" s="50"/>
      <c r="M2927" s="50"/>
      <c r="N2927" s="50"/>
      <c r="O2927" s="53"/>
      <c r="P2927" s="50"/>
    </row>
    <row r="2928" spans="10:16" ht="15" customHeight="1">
      <c r="J2928" s="50"/>
      <c r="K2928" s="50"/>
      <c r="L2928" s="50"/>
      <c r="M2928" s="50"/>
      <c r="N2928" s="50"/>
      <c r="O2928" s="53"/>
      <c r="P2928" s="50"/>
    </row>
    <row r="2929" spans="10:16" ht="15" customHeight="1">
      <c r="J2929" s="50"/>
      <c r="K2929" s="50"/>
      <c r="L2929" s="50"/>
      <c r="M2929" s="50"/>
      <c r="N2929" s="50"/>
      <c r="O2929" s="53"/>
      <c r="P2929" s="50"/>
    </row>
    <row r="2930" spans="10:16" ht="15" customHeight="1">
      <c r="J2930" s="50"/>
      <c r="K2930" s="50"/>
      <c r="L2930" s="50"/>
      <c r="M2930" s="50"/>
      <c r="N2930" s="50"/>
      <c r="O2930" s="53"/>
      <c r="P2930" s="50"/>
    </row>
    <row r="2931" spans="10:16" ht="15" customHeight="1">
      <c r="J2931" s="50"/>
      <c r="K2931" s="50"/>
      <c r="L2931" s="50"/>
      <c r="M2931" s="50"/>
      <c r="N2931" s="50"/>
      <c r="O2931" s="53"/>
      <c r="P2931" s="50"/>
    </row>
    <row r="2932" spans="10:16" ht="15" customHeight="1">
      <c r="J2932" s="50"/>
      <c r="K2932" s="50"/>
      <c r="L2932" s="50"/>
      <c r="M2932" s="50"/>
      <c r="N2932" s="50"/>
      <c r="P2932" s="50"/>
    </row>
    <row r="2933" spans="10:16" ht="15" customHeight="1">
      <c r="J2933" s="50"/>
      <c r="K2933" s="50"/>
      <c r="L2933" s="50"/>
      <c r="M2933" s="50"/>
      <c r="N2933" s="50"/>
      <c r="P2933" s="50"/>
    </row>
    <row r="2934" spans="10:16" ht="15" customHeight="1">
      <c r="P2934" s="50"/>
    </row>
    <row r="2935" spans="10:16" ht="15" customHeight="1">
      <c r="P2935" s="50"/>
    </row>
    <row r="2936" spans="10:16" ht="15" customHeight="1">
      <c r="P2936" s="50"/>
    </row>
    <row r="2937" spans="10:16" ht="15" customHeight="1">
      <c r="P2937" s="50"/>
    </row>
  </sheetData>
  <pageMargins left="0.7" right="0.7" top="0.75" bottom="0.75" header="0.3" footer="0.3"/>
  <pageSetup scale="10"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9549F2-20FE-426B-B2B2-841E650C70BA}">
  <sheetPr>
    <pageSetUpPr fitToPage="1"/>
  </sheetPr>
  <dimension ref="H1:AN2939"/>
  <sheetViews>
    <sheetView showGridLines="0" zoomScale="90" zoomScaleNormal="90" workbookViewId="0">
      <selection activeCell="AF24" sqref="AF24"/>
    </sheetView>
  </sheetViews>
  <sheetFormatPr defaultColWidth="9.42578125" defaultRowHeight="15" customHeight="1"/>
  <cols>
    <col min="1" max="5" width="13" style="50" customWidth="1"/>
    <col min="6" max="6" width="14.42578125" style="50" customWidth="1"/>
    <col min="7" max="7" width="13" style="50" customWidth="1"/>
    <col min="8" max="8" width="2.5703125" style="52" customWidth="1"/>
    <col min="9" max="9" width="9.42578125" style="50"/>
    <col min="10" max="10" width="14.5703125" style="51" customWidth="1"/>
    <col min="11" max="11" width="15.140625" style="51" customWidth="1"/>
    <col min="12" max="13" width="13.7109375" style="51" customWidth="1"/>
    <col min="14" max="16" width="12.5703125" style="51" customWidth="1"/>
    <col min="17" max="26" width="9.42578125" style="50"/>
    <col min="27" max="27" width="16.5703125" style="50" customWidth="1"/>
    <col min="28" max="28" width="9.42578125" style="50"/>
    <col min="29" max="29" width="8.140625" style="50" customWidth="1"/>
    <col min="30" max="30" width="14.7109375" style="50" customWidth="1"/>
    <col min="31" max="31" width="9.42578125" style="50"/>
    <col min="32" max="32" width="11.7109375" style="50" bestFit="1" customWidth="1"/>
    <col min="33" max="36" width="9.42578125" style="50"/>
    <col min="37" max="37" width="13.42578125" style="50" bestFit="1" customWidth="1"/>
    <col min="38" max="38" width="19.28515625" style="50" bestFit="1" customWidth="1"/>
    <col min="39" max="39" width="22" style="50" bestFit="1" customWidth="1"/>
    <col min="40" max="40" width="28.7109375" style="50" bestFit="1" customWidth="1"/>
    <col min="41" max="16384" width="9.42578125" style="50"/>
  </cols>
  <sheetData>
    <row r="1" spans="8:40" ht="15" customHeight="1">
      <c r="J1" s="50"/>
      <c r="K1" s="50"/>
      <c r="L1" s="50"/>
      <c r="M1" s="50"/>
      <c r="N1" s="50"/>
      <c r="O1" s="50"/>
      <c r="P1" s="50"/>
    </row>
    <row r="2" spans="8:40" ht="15" customHeight="1">
      <c r="J2" s="43" t="s">
        <v>20</v>
      </c>
      <c r="K2" s="50"/>
      <c r="L2" s="50"/>
      <c r="M2" s="50"/>
      <c r="N2" s="50"/>
      <c r="O2" s="50"/>
      <c r="P2" s="50"/>
    </row>
    <row r="3" spans="8:40" ht="15" customHeight="1">
      <c r="J3" s="142"/>
      <c r="K3" s="50"/>
      <c r="L3" s="50"/>
      <c r="M3" s="50"/>
      <c r="N3" s="50"/>
      <c r="O3" s="50"/>
      <c r="P3" s="50"/>
    </row>
    <row r="4" spans="8:40" ht="15" customHeight="1">
      <c r="J4" s="50"/>
      <c r="K4" s="50"/>
      <c r="L4" s="50"/>
      <c r="M4" s="50"/>
      <c r="N4" s="50"/>
      <c r="O4" s="50"/>
      <c r="P4" s="50"/>
    </row>
    <row r="5" spans="8:40" ht="15" customHeight="1">
      <c r="J5" s="50"/>
      <c r="K5" s="63" t="s">
        <v>84</v>
      </c>
      <c r="L5" s="50"/>
      <c r="M5" s="50"/>
      <c r="N5" s="50"/>
      <c r="O5" s="50"/>
      <c r="S5" s="63" t="s">
        <v>96</v>
      </c>
      <c r="Z5" s="63" t="s">
        <v>98</v>
      </c>
      <c r="AK5" s="63" t="s">
        <v>130</v>
      </c>
    </row>
    <row r="6" spans="8:40" ht="15" customHeight="1">
      <c r="J6" s="50"/>
      <c r="K6" s="50" t="s">
        <v>85</v>
      </c>
      <c r="L6" s="50"/>
      <c r="M6" s="50"/>
      <c r="N6" s="50"/>
      <c r="O6" s="50"/>
      <c r="S6" s="50" t="s">
        <v>97</v>
      </c>
      <c r="Z6" s="50" t="s">
        <v>99</v>
      </c>
      <c r="AK6" s="50" t="s">
        <v>131</v>
      </c>
    </row>
    <row r="7" spans="8:40" ht="15" customHeight="1">
      <c r="J7" s="50"/>
      <c r="K7" s="50"/>
      <c r="L7" s="50"/>
      <c r="M7" s="50"/>
      <c r="N7" s="50"/>
      <c r="O7" s="50"/>
    </row>
    <row r="8" spans="8:40">
      <c r="K8" s="141"/>
      <c r="L8" s="141"/>
      <c r="M8" s="141"/>
      <c r="N8" s="141"/>
      <c r="O8" s="141"/>
      <c r="P8" s="141"/>
    </row>
    <row r="9" spans="8:40" s="48" customFormat="1" ht="15" customHeight="1">
      <c r="H9" s="52"/>
      <c r="J9" s="56"/>
      <c r="K9" s="159"/>
      <c r="L9" s="160">
        <v>2020</v>
      </c>
      <c r="M9" s="160">
        <v>2022</v>
      </c>
      <c r="N9" s="160">
        <v>2023</v>
      </c>
      <c r="O9" s="159" t="s">
        <v>86</v>
      </c>
      <c r="P9" s="58"/>
      <c r="S9" s="48" t="s">
        <v>92</v>
      </c>
      <c r="T9" s="48" t="s">
        <v>93</v>
      </c>
      <c r="U9" s="48" t="s">
        <v>92</v>
      </c>
      <c r="V9" s="48" t="s">
        <v>93</v>
      </c>
      <c r="AA9" s="48" t="s">
        <v>100</v>
      </c>
      <c r="AB9" s="48" t="s">
        <v>101</v>
      </c>
      <c r="AC9" s="48" t="s">
        <v>102</v>
      </c>
      <c r="AD9" s="48" t="s">
        <v>103</v>
      </c>
      <c r="AE9" s="48">
        <v>2021</v>
      </c>
      <c r="AK9" s="48" t="s">
        <v>120</v>
      </c>
      <c r="AL9" s="48" t="s">
        <v>121</v>
      </c>
      <c r="AM9" s="48" t="s">
        <v>122</v>
      </c>
      <c r="AN9" s="48" t="s">
        <v>123</v>
      </c>
    </row>
    <row r="10" spans="8:40" ht="15" customHeight="1">
      <c r="J10" s="56"/>
      <c r="K10" s="159" t="s">
        <v>87</v>
      </c>
      <c r="L10" s="66">
        <v>21.7</v>
      </c>
      <c r="M10" s="66">
        <v>95.6</v>
      </c>
      <c r="N10" s="66">
        <v>60.8</v>
      </c>
      <c r="O10" s="66">
        <v>54.999999999999993</v>
      </c>
      <c r="P10" s="57"/>
      <c r="R10" s="50" t="s">
        <v>94</v>
      </c>
      <c r="U10" s="177">
        <v>11.094866560609489</v>
      </c>
      <c r="V10" s="177">
        <v>6.8015111846902379</v>
      </c>
      <c r="Z10" s="63" t="s">
        <v>104</v>
      </c>
      <c r="AA10" s="177">
        <v>59.53125646152175</v>
      </c>
      <c r="AB10" s="177">
        <v>59.922657817626202</v>
      </c>
      <c r="AC10" s="177">
        <v>16.5</v>
      </c>
      <c r="AD10" s="177">
        <v>88.60710128068655</v>
      </c>
      <c r="AE10" s="177">
        <v>70.211391788273346</v>
      </c>
      <c r="AJ10" s="63" t="s">
        <v>124</v>
      </c>
      <c r="AK10" s="177">
        <v>29.983214415000003</v>
      </c>
      <c r="AL10" s="177">
        <v>12</v>
      </c>
      <c r="AM10" s="177">
        <v>5.3151055509999994</v>
      </c>
      <c r="AN10" s="177">
        <v>2</v>
      </c>
    </row>
    <row r="11" spans="8:40" ht="15" customHeight="1">
      <c r="J11" s="56"/>
      <c r="K11" s="159" t="s">
        <v>88</v>
      </c>
      <c r="L11" s="66">
        <v>100</v>
      </c>
      <c r="M11" s="66">
        <v>91.3</v>
      </c>
      <c r="N11" s="66">
        <v>73.900000000000006</v>
      </c>
      <c r="O11" s="66">
        <v>52.1</v>
      </c>
      <c r="P11" s="57"/>
      <c r="R11" s="50" t="s">
        <v>94</v>
      </c>
      <c r="U11" s="177">
        <v>11.783070141271658</v>
      </c>
      <c r="V11" s="177">
        <v>54.833053008905615</v>
      </c>
      <c r="Z11" s="63" t="s">
        <v>105</v>
      </c>
      <c r="AA11" s="177">
        <v>57.952893635862644</v>
      </c>
      <c r="AB11" s="177">
        <v>74.036885213775776</v>
      </c>
      <c r="AC11" s="177">
        <v>15.5</v>
      </c>
      <c r="AD11" s="177">
        <v>89.458224378919653</v>
      </c>
      <c r="AE11" s="177">
        <v>66.449663780473344</v>
      </c>
      <c r="AJ11" s="63" t="s">
        <v>125</v>
      </c>
      <c r="AK11" s="177">
        <v>34.375196634999995</v>
      </c>
      <c r="AL11" s="177">
        <v>17</v>
      </c>
      <c r="AM11" s="177">
        <v>33.049749202000001</v>
      </c>
      <c r="AN11" s="177">
        <v>12</v>
      </c>
    </row>
    <row r="12" spans="8:40" ht="15" customHeight="1">
      <c r="J12" s="56"/>
      <c r="K12" s="159" t="s">
        <v>89</v>
      </c>
      <c r="L12" s="66">
        <v>0</v>
      </c>
      <c r="M12" s="66">
        <v>39.1</v>
      </c>
      <c r="N12" s="66">
        <v>17.299999999999997</v>
      </c>
      <c r="O12" s="66">
        <v>24.566666666666666</v>
      </c>
      <c r="P12" s="57"/>
      <c r="R12" s="50" t="s">
        <v>94</v>
      </c>
      <c r="U12" s="177">
        <v>1.8939535527954199</v>
      </c>
      <c r="V12" s="177">
        <v>34.677555869158752</v>
      </c>
      <c r="Z12" s="63" t="s">
        <v>106</v>
      </c>
      <c r="AA12" s="177">
        <v>66.548365755515675</v>
      </c>
      <c r="AB12" s="177">
        <v>80.189605474969326</v>
      </c>
      <c r="AC12" s="177">
        <v>14.5</v>
      </c>
      <c r="AD12" s="177">
        <v>103.01403753287033</v>
      </c>
      <c r="AE12" s="177">
        <v>85.499019215895729</v>
      </c>
      <c r="AJ12" s="63" t="s">
        <v>126</v>
      </c>
      <c r="AK12" s="177">
        <v>16.899111642000012</v>
      </c>
      <c r="AL12" s="177">
        <v>13</v>
      </c>
      <c r="AM12" s="177">
        <v>21.413246354000012</v>
      </c>
      <c r="AN12" s="177">
        <v>11</v>
      </c>
    </row>
    <row r="13" spans="8:40" ht="15" customHeight="1">
      <c r="J13" s="56"/>
      <c r="K13" s="159" t="s">
        <v>90</v>
      </c>
      <c r="L13" s="66">
        <v>100</v>
      </c>
      <c r="M13" s="66">
        <v>77.7</v>
      </c>
      <c r="N13" s="66">
        <v>85.1</v>
      </c>
      <c r="O13" s="66">
        <v>57.966666666666669</v>
      </c>
      <c r="P13" s="57"/>
      <c r="R13" s="50" t="s">
        <v>94</v>
      </c>
      <c r="U13" s="177">
        <v>4.8502192793043832</v>
      </c>
      <c r="V13" s="177">
        <v>0.52981166301917249</v>
      </c>
      <c r="Z13" s="63" t="s">
        <v>107</v>
      </c>
      <c r="AA13" s="177">
        <v>84.908398789437911</v>
      </c>
      <c r="AB13" s="177">
        <v>87.257429261872559</v>
      </c>
      <c r="AC13" s="177">
        <v>13.5</v>
      </c>
      <c r="AD13" s="177">
        <v>175.97285207082695</v>
      </c>
      <c r="AE13" s="177">
        <v>94.558204385962938</v>
      </c>
      <c r="AJ13" s="63" t="s">
        <v>127</v>
      </c>
      <c r="AK13" s="177">
        <v>4.3089004170000074</v>
      </c>
      <c r="AL13" s="177">
        <v>5</v>
      </c>
      <c r="AM13" s="177">
        <v>15.431086684999986</v>
      </c>
      <c r="AN13" s="177">
        <v>10</v>
      </c>
    </row>
    <row r="14" spans="8:40" ht="15" customHeight="1">
      <c r="J14" s="56"/>
      <c r="K14" s="159" t="s">
        <v>91</v>
      </c>
      <c r="L14" s="66">
        <v>8.6</v>
      </c>
      <c r="M14" s="66">
        <v>95.6</v>
      </c>
      <c r="N14" s="66">
        <v>73.900000000000006</v>
      </c>
      <c r="O14" s="66">
        <v>13</v>
      </c>
      <c r="P14" s="59"/>
      <c r="R14" s="50" t="s">
        <v>94</v>
      </c>
      <c r="U14" s="177">
        <v>-5.7417296163938971</v>
      </c>
      <c r="V14" s="177">
        <v>26.213202493173949</v>
      </c>
      <c r="Z14" s="63" t="s">
        <v>108</v>
      </c>
      <c r="AA14" s="177">
        <v>78.163073173947822</v>
      </c>
      <c r="AB14" s="177">
        <v>90.867166808839016</v>
      </c>
      <c r="AC14" s="177">
        <v>12.5</v>
      </c>
      <c r="AD14" s="177">
        <v>121.4378310240219</v>
      </c>
      <c r="AE14" s="177">
        <v>106.49965387866733</v>
      </c>
      <c r="AJ14" s="63" t="s">
        <v>128</v>
      </c>
      <c r="AK14" s="177">
        <v>1.7372602280000002</v>
      </c>
      <c r="AL14" s="177">
        <v>6</v>
      </c>
      <c r="AM14" s="177">
        <v>5.7043523060000068</v>
      </c>
      <c r="AN14" s="177">
        <v>7</v>
      </c>
    </row>
    <row r="15" spans="8:40" ht="15" customHeight="1">
      <c r="J15" s="56"/>
      <c r="K15" s="57"/>
      <c r="L15" s="57"/>
      <c r="M15" s="57"/>
      <c r="N15" s="57"/>
      <c r="O15" s="57"/>
      <c r="P15" s="59"/>
      <c r="R15" s="50" t="s">
        <v>94</v>
      </c>
      <c r="U15" s="177">
        <v>1.2521764817981689</v>
      </c>
      <c r="V15" s="177">
        <v>25.751644971632288</v>
      </c>
      <c r="Z15" s="63" t="s">
        <v>109</v>
      </c>
      <c r="AA15" s="177">
        <v>81.036013083208005</v>
      </c>
      <c r="AB15" s="177">
        <v>101.00467066823711</v>
      </c>
      <c r="AC15" s="177">
        <v>11.5</v>
      </c>
      <c r="AD15" s="177">
        <v>124.83404726836018</v>
      </c>
      <c r="AE15" s="177">
        <v>117.93530911724798</v>
      </c>
      <c r="AJ15" s="63" t="s">
        <v>129</v>
      </c>
      <c r="AK15" s="177">
        <v>12.673646464999997</v>
      </c>
      <c r="AL15" s="177">
        <v>20</v>
      </c>
      <c r="AM15" s="177">
        <v>19.063789704000001</v>
      </c>
      <c r="AN15" s="177">
        <v>31</v>
      </c>
    </row>
    <row r="16" spans="8:40" ht="15" customHeight="1">
      <c r="J16" s="56"/>
      <c r="K16" s="57"/>
      <c r="L16" s="57"/>
      <c r="M16" s="57"/>
      <c r="N16" s="57"/>
      <c r="O16" s="57"/>
      <c r="P16" s="59"/>
      <c r="R16" s="50" t="s">
        <v>94</v>
      </c>
      <c r="U16" s="177">
        <v>0.43709094422358419</v>
      </c>
      <c r="V16" s="177">
        <v>15.302760960106948</v>
      </c>
      <c r="Z16" s="63" t="s">
        <v>110</v>
      </c>
      <c r="AA16" s="177">
        <v>84.948301431034835</v>
      </c>
      <c r="AB16" s="177">
        <v>103.98783122730289</v>
      </c>
      <c r="AC16" s="177">
        <v>10.5</v>
      </c>
      <c r="AD16" s="177">
        <v>153.01576836971989</v>
      </c>
      <c r="AE16" s="177">
        <v>121.07747663659313</v>
      </c>
    </row>
    <row r="17" spans="10:31" ht="15" customHeight="1">
      <c r="J17" s="56"/>
      <c r="K17" s="57"/>
      <c r="L17" s="57"/>
      <c r="M17" s="57"/>
      <c r="N17" s="57"/>
      <c r="O17" s="57"/>
      <c r="P17" s="59"/>
      <c r="R17" s="50" t="s">
        <v>94</v>
      </c>
      <c r="U17" s="177">
        <v>4.6939922682609705</v>
      </c>
      <c r="V17" s="177">
        <v>24.213038834083758</v>
      </c>
      <c r="Z17" s="63" t="s">
        <v>111</v>
      </c>
      <c r="AA17" s="177">
        <v>70.413202747180677</v>
      </c>
      <c r="AB17" s="177">
        <v>107.55176761331091</v>
      </c>
      <c r="AC17" s="177">
        <v>9.5</v>
      </c>
      <c r="AD17" s="177">
        <v>156.44917781274467</v>
      </c>
      <c r="AE17" s="177">
        <v>123.45926279894766</v>
      </c>
    </row>
    <row r="18" spans="10:31" ht="15" customHeight="1">
      <c r="J18" s="60"/>
      <c r="K18" s="59"/>
      <c r="L18" s="59"/>
      <c r="M18" s="59"/>
      <c r="N18" s="59"/>
      <c r="O18" s="59"/>
      <c r="P18" s="59"/>
      <c r="R18" s="50" t="s">
        <v>94</v>
      </c>
      <c r="U18" s="177">
        <v>15.318212041748218</v>
      </c>
      <c r="V18" s="177">
        <v>20.965540166092218</v>
      </c>
      <c r="Z18" s="63" t="s">
        <v>112</v>
      </c>
      <c r="AA18" s="177">
        <v>116.61116415919915</v>
      </c>
      <c r="AB18" s="177">
        <v>124.66335500899726</v>
      </c>
      <c r="AC18" s="177">
        <v>8.5</v>
      </c>
      <c r="AD18" s="177">
        <v>153.4320127037503</v>
      </c>
      <c r="AE18" s="177">
        <v>137.7055207168174</v>
      </c>
    </row>
    <row r="19" spans="10:31" ht="15" customHeight="1">
      <c r="J19" s="61"/>
      <c r="K19" s="59"/>
      <c r="L19" s="59"/>
      <c r="M19" s="59"/>
      <c r="N19" s="59"/>
      <c r="O19" s="59"/>
      <c r="P19" s="59"/>
      <c r="R19" s="50" t="s">
        <v>94</v>
      </c>
      <c r="U19" s="177">
        <v>11.972997026935275</v>
      </c>
      <c r="V19" s="177">
        <v>6.3189587197344963</v>
      </c>
      <c r="Z19" s="63" t="s">
        <v>113</v>
      </c>
      <c r="AA19" s="177">
        <v>97.673588384212337</v>
      </c>
      <c r="AB19" s="177">
        <v>125.15634543574402</v>
      </c>
      <c r="AC19" s="177">
        <v>7.5</v>
      </c>
      <c r="AD19" s="177">
        <v>138.41733340651541</v>
      </c>
      <c r="AE19" s="177">
        <v>129.16261885292892</v>
      </c>
    </row>
    <row r="20" spans="10:31" ht="15" customHeight="1">
      <c r="J20" s="61"/>
      <c r="K20" s="59"/>
      <c r="L20" s="59"/>
      <c r="M20" s="59"/>
      <c r="N20" s="59"/>
      <c r="O20" s="59"/>
      <c r="P20" s="59"/>
      <c r="R20" s="50" t="s">
        <v>94</v>
      </c>
      <c r="U20" s="177">
        <v>25.65082015875744</v>
      </c>
      <c r="V20" s="177">
        <v>29.736438967952303</v>
      </c>
      <c r="Z20" s="63" t="s">
        <v>114</v>
      </c>
      <c r="AA20" s="177">
        <v>102.17400717060738</v>
      </c>
      <c r="AB20" s="177">
        <v>129.81246178675192</v>
      </c>
      <c r="AC20" s="177">
        <v>6.5</v>
      </c>
      <c r="AD20" s="177">
        <v>142.20623864692169</v>
      </c>
      <c r="AE20" s="177">
        <v>138.53361679861189</v>
      </c>
    </row>
    <row r="21" spans="10:31" ht="15" customHeight="1">
      <c r="J21" s="61"/>
      <c r="K21" s="59"/>
      <c r="L21" s="59"/>
      <c r="M21" s="59"/>
      <c r="N21" s="59"/>
      <c r="O21" s="59"/>
      <c r="P21" s="59"/>
      <c r="R21" s="50" t="s">
        <v>94</v>
      </c>
      <c r="U21" s="177">
        <v>38.711694950347322</v>
      </c>
      <c r="V21" s="177">
        <v>54.651906311605515</v>
      </c>
      <c r="Z21" s="63" t="s">
        <v>115</v>
      </c>
      <c r="AA21" s="177">
        <v>109.26882290675701</v>
      </c>
      <c r="AB21" s="177">
        <v>140.71181661945411</v>
      </c>
      <c r="AC21" s="177">
        <v>5.3</v>
      </c>
      <c r="AD21" s="177">
        <v>198.79372004572639</v>
      </c>
      <c r="AE21" s="177">
        <v>159.7042272387086</v>
      </c>
    </row>
    <row r="22" spans="10:31" ht="15" customHeight="1">
      <c r="J22" s="61"/>
      <c r="K22" s="59"/>
      <c r="L22" s="59"/>
      <c r="M22" s="59"/>
      <c r="N22" s="59"/>
      <c r="O22" s="59"/>
      <c r="P22" s="59"/>
      <c r="R22" s="50" t="s">
        <v>94</v>
      </c>
      <c r="U22" s="177">
        <v>13.526044504963252</v>
      </c>
      <c r="V22" s="177">
        <v>18.757712811433077</v>
      </c>
      <c r="Z22" s="63" t="s">
        <v>116</v>
      </c>
      <c r="AA22" s="177">
        <v>129.96992428146334</v>
      </c>
      <c r="AB22" s="177">
        <v>171.65142320412031</v>
      </c>
      <c r="AC22" s="177">
        <v>4.3</v>
      </c>
      <c r="AD22" s="177">
        <v>200.28094681200804</v>
      </c>
      <c r="AE22" s="177">
        <v>193.62854954655373</v>
      </c>
    </row>
    <row r="23" spans="10:31" ht="15" customHeight="1">
      <c r="J23" s="61"/>
      <c r="K23" s="59"/>
      <c r="L23" s="59"/>
      <c r="M23" s="59"/>
      <c r="N23" s="59"/>
      <c r="O23" s="59"/>
      <c r="P23" s="59"/>
      <c r="R23" s="50" t="s">
        <v>94</v>
      </c>
      <c r="U23" s="177">
        <v>9.588113630242793</v>
      </c>
      <c r="V23" s="177">
        <v>21.719726269690092</v>
      </c>
      <c r="Z23" s="63" t="s">
        <v>117</v>
      </c>
      <c r="AA23" s="177">
        <v>172.50481662563635</v>
      </c>
      <c r="AB23" s="177">
        <v>205.82518512218203</v>
      </c>
      <c r="AC23" s="177">
        <v>3.3</v>
      </c>
      <c r="AD23" s="177">
        <v>273.00140419693787</v>
      </c>
      <c r="AE23" s="177">
        <v>224.97512781715946</v>
      </c>
    </row>
    <row r="24" spans="10:31" ht="15" customHeight="1">
      <c r="J24" s="61"/>
      <c r="K24" s="59"/>
      <c r="L24" s="59"/>
      <c r="M24" s="59"/>
      <c r="N24" s="59"/>
      <c r="O24" s="59"/>
      <c r="P24" s="59"/>
      <c r="R24" s="50" t="s">
        <v>94</v>
      </c>
      <c r="U24" s="177">
        <v>7.9320383597468442</v>
      </c>
      <c r="V24" s="177">
        <v>36.786672295574775</v>
      </c>
      <c r="Z24" s="63" t="s">
        <v>118</v>
      </c>
      <c r="AA24" s="177">
        <v>185.83506477415187</v>
      </c>
      <c r="AB24" s="177">
        <v>212.47756074279823</v>
      </c>
      <c r="AC24" s="177">
        <v>2.2999999999999998</v>
      </c>
      <c r="AD24" s="177">
        <v>277.24348895214359</v>
      </c>
      <c r="AE24" s="177">
        <v>244.17413191270487</v>
      </c>
    </row>
    <row r="25" spans="10:31" ht="15" customHeight="1">
      <c r="J25" s="61"/>
      <c r="K25" s="59"/>
      <c r="L25" s="59"/>
      <c r="M25" s="59"/>
      <c r="N25" s="59"/>
      <c r="O25" s="59"/>
      <c r="P25" s="59"/>
      <c r="R25" s="50" t="s">
        <v>94</v>
      </c>
      <c r="U25" s="177">
        <v>7.5062438452966358</v>
      </c>
      <c r="V25" s="177">
        <v>24.3738278941319</v>
      </c>
      <c r="Z25" s="63" t="s">
        <v>119</v>
      </c>
      <c r="AA25" s="177">
        <v>176.05623571704751</v>
      </c>
      <c r="AB25" s="177">
        <v>262.31039950165848</v>
      </c>
      <c r="AC25" s="177">
        <v>1.3</v>
      </c>
      <c r="AD25" s="177">
        <v>329.67699847587994</v>
      </c>
      <c r="AE25" s="177">
        <v>284.92184078115417</v>
      </c>
    </row>
    <row r="26" spans="10:31" ht="15" customHeight="1">
      <c r="J26" s="61"/>
      <c r="K26" s="59"/>
      <c r="L26" s="59"/>
      <c r="M26" s="59"/>
      <c r="N26" s="59"/>
      <c r="O26" s="59"/>
      <c r="P26" s="59"/>
      <c r="R26" s="50" t="s">
        <v>94</v>
      </c>
      <c r="U26" s="177">
        <v>8.6981435309429784</v>
      </c>
      <c r="V26" s="177">
        <v>40.323471771677248</v>
      </c>
    </row>
    <row r="27" spans="10:31" ht="15" customHeight="1">
      <c r="J27" s="61"/>
      <c r="K27" s="59"/>
      <c r="L27" s="59"/>
      <c r="M27" s="59"/>
      <c r="N27" s="59"/>
      <c r="O27" s="59"/>
      <c r="P27" s="59"/>
      <c r="R27" s="50" t="s">
        <v>94</v>
      </c>
      <c r="U27" s="177">
        <v>11.786841651643865</v>
      </c>
      <c r="V27" s="177">
        <v>15.969629137587482</v>
      </c>
    </row>
    <row r="28" spans="10:31" ht="15" customHeight="1">
      <c r="J28" s="61"/>
      <c r="K28" s="59"/>
      <c r="L28" s="59"/>
      <c r="M28" s="59"/>
      <c r="N28" s="59"/>
      <c r="O28" s="59"/>
      <c r="P28" s="59"/>
      <c r="R28" s="50" t="s">
        <v>94</v>
      </c>
      <c r="U28" s="177">
        <v>19.447716731273829</v>
      </c>
      <c r="V28" s="177">
        <v>45.552820264214105</v>
      </c>
    </row>
    <row r="29" spans="10:31" ht="15" customHeight="1">
      <c r="J29" s="61"/>
      <c r="K29" s="59"/>
      <c r="L29" s="59"/>
      <c r="M29" s="59"/>
      <c r="N29" s="59"/>
      <c r="O29" s="59"/>
      <c r="P29" s="59"/>
      <c r="R29" s="50" t="s">
        <v>94</v>
      </c>
      <c r="U29" s="177">
        <v>29.028187870919677</v>
      </c>
      <c r="V29" s="177">
        <v>22.795248557309343</v>
      </c>
    </row>
    <row r="30" spans="10:31" ht="15" customHeight="1">
      <c r="J30" s="61"/>
      <c r="K30" s="59"/>
      <c r="L30" s="59"/>
      <c r="M30" s="59"/>
      <c r="N30" s="59"/>
      <c r="O30" s="59"/>
      <c r="P30" s="59"/>
      <c r="R30" s="50" t="s">
        <v>94</v>
      </c>
      <c r="U30" s="177">
        <v>5.8222005757730706</v>
      </c>
      <c r="V30" s="177">
        <v>29.484446771180519</v>
      </c>
    </row>
    <row r="31" spans="10:31" ht="15" customHeight="1">
      <c r="J31" s="61"/>
      <c r="K31" s="59"/>
      <c r="L31" s="59"/>
      <c r="M31" s="59"/>
      <c r="N31" s="59"/>
      <c r="O31" s="59"/>
      <c r="P31" s="59"/>
      <c r="R31" s="50" t="s">
        <v>94</v>
      </c>
      <c r="U31" s="177">
        <v>-9.2543137224548069</v>
      </c>
      <c r="V31" s="177">
        <v>50.695550754628897</v>
      </c>
    </row>
    <row r="32" spans="10:31" ht="15" customHeight="1">
      <c r="J32" s="61"/>
      <c r="K32" s="59"/>
      <c r="L32" s="59"/>
      <c r="M32" s="59"/>
      <c r="N32" s="59"/>
      <c r="O32" s="59"/>
      <c r="P32" s="59"/>
      <c r="R32" s="50" t="s">
        <v>94</v>
      </c>
      <c r="U32" s="177">
        <v>2.7660451581947392</v>
      </c>
      <c r="V32" s="177">
        <v>4.7683410639378785</v>
      </c>
    </row>
    <row r="33" spans="10:20" ht="15" customHeight="1">
      <c r="J33" s="61"/>
      <c r="K33" s="59"/>
      <c r="L33" s="59"/>
      <c r="M33" s="59"/>
      <c r="N33" s="59"/>
      <c r="O33" s="59"/>
      <c r="P33" s="59"/>
    </row>
    <row r="34" spans="10:20" ht="15" customHeight="1">
      <c r="J34" s="61"/>
      <c r="K34" s="59"/>
      <c r="L34" s="59"/>
      <c r="M34" s="59"/>
      <c r="N34" s="59"/>
      <c r="O34" s="59"/>
      <c r="P34" s="59"/>
    </row>
    <row r="35" spans="10:20" ht="15" customHeight="1">
      <c r="J35" s="61"/>
      <c r="K35" s="59"/>
      <c r="L35" s="59"/>
      <c r="M35" s="59"/>
      <c r="N35" s="59"/>
      <c r="O35" s="59"/>
      <c r="P35" s="59"/>
      <c r="R35" s="50" t="s">
        <v>95</v>
      </c>
      <c r="S35" s="177">
        <v>42.114600900449418</v>
      </c>
      <c r="T35" s="177">
        <v>0.12277729687599004</v>
      </c>
    </row>
    <row r="36" spans="10:20" ht="15" customHeight="1">
      <c r="J36" s="61"/>
      <c r="K36" s="59"/>
      <c r="L36" s="59"/>
      <c r="M36" s="59"/>
      <c r="N36" s="59"/>
      <c r="O36" s="59"/>
      <c r="P36" s="59"/>
      <c r="R36" s="50" t="s">
        <v>95</v>
      </c>
      <c r="S36" s="177">
        <v>19.349039549172176</v>
      </c>
      <c r="T36" s="177">
        <v>-0.37996995090803987</v>
      </c>
    </row>
    <row r="37" spans="10:20" ht="15" customHeight="1">
      <c r="J37" s="61"/>
      <c r="K37" s="59"/>
      <c r="L37" s="59"/>
      <c r="M37" s="59"/>
      <c r="N37" s="59"/>
      <c r="O37" s="59"/>
      <c r="P37" s="59"/>
      <c r="R37" s="50" t="s">
        <v>95</v>
      </c>
      <c r="S37" s="177">
        <v>24.108045634578225</v>
      </c>
      <c r="T37" s="177">
        <v>2.0283983779720054</v>
      </c>
    </row>
    <row r="38" spans="10:20" ht="15" customHeight="1">
      <c r="J38" s="61"/>
      <c r="K38" s="59"/>
      <c r="L38" s="59"/>
      <c r="M38" s="59"/>
      <c r="N38" s="59"/>
      <c r="O38" s="59"/>
      <c r="P38" s="59"/>
      <c r="R38" s="50" t="s">
        <v>95</v>
      </c>
      <c r="S38" s="177">
        <v>3.5197657082719083</v>
      </c>
      <c r="T38" s="177">
        <v>0.84049742959335649</v>
      </c>
    </row>
    <row r="39" spans="10:20" ht="15" customHeight="1">
      <c r="J39" s="61"/>
      <c r="K39" s="59"/>
      <c r="L39" s="59"/>
      <c r="M39" s="59"/>
      <c r="N39" s="59"/>
      <c r="O39" s="59"/>
      <c r="P39" s="59"/>
      <c r="R39" s="50" t="s">
        <v>95</v>
      </c>
      <c r="S39" s="177">
        <v>6.7636541538223414</v>
      </c>
      <c r="T39" s="177">
        <v>7.3088770847583788</v>
      </c>
    </row>
    <row r="40" spans="10:20" ht="15" customHeight="1">
      <c r="J40" s="61"/>
      <c r="K40" s="59"/>
      <c r="L40" s="59"/>
      <c r="M40" s="59"/>
      <c r="N40" s="59"/>
      <c r="O40" s="59"/>
      <c r="P40" s="59"/>
      <c r="R40" s="50" t="s">
        <v>95</v>
      </c>
      <c r="S40" s="177">
        <v>15.938980453020431</v>
      </c>
      <c r="T40" s="177">
        <v>3.1653285650998111</v>
      </c>
    </row>
    <row r="41" spans="10:20" ht="15" customHeight="1">
      <c r="J41" s="61"/>
      <c r="K41" s="59"/>
      <c r="L41" s="59"/>
      <c r="M41" s="59"/>
      <c r="N41" s="59"/>
      <c r="O41" s="59"/>
      <c r="P41" s="59"/>
      <c r="R41" s="50" t="s">
        <v>95</v>
      </c>
      <c r="S41" s="177">
        <v>10.94095416452847</v>
      </c>
      <c r="T41" s="177">
        <v>10.703282057356207</v>
      </c>
    </row>
    <row r="42" spans="10:20" ht="15" customHeight="1">
      <c r="J42" s="61"/>
      <c r="K42" s="59"/>
      <c r="L42" s="59"/>
      <c r="M42" s="59"/>
      <c r="N42" s="59"/>
      <c r="O42" s="59"/>
      <c r="P42" s="59"/>
      <c r="S42" s="177"/>
      <c r="T42" s="177"/>
    </row>
    <row r="43" spans="10:20" ht="15" customHeight="1">
      <c r="J43" s="61"/>
      <c r="K43" s="59"/>
      <c r="L43" s="59"/>
      <c r="M43" s="59"/>
      <c r="N43" s="59"/>
      <c r="O43" s="59"/>
      <c r="P43" s="59"/>
      <c r="R43" s="50" t="s">
        <v>95</v>
      </c>
      <c r="S43" s="177">
        <v>-1.2811767869321571</v>
      </c>
      <c r="T43" s="177">
        <v>-4.571056335969617</v>
      </c>
    </row>
    <row r="44" spans="10:20" ht="15" customHeight="1">
      <c r="J44" s="61"/>
      <c r="K44" s="59"/>
      <c r="L44" s="59"/>
      <c r="M44" s="59"/>
      <c r="N44" s="59"/>
      <c r="O44" s="59"/>
      <c r="P44" s="59"/>
      <c r="R44" s="50" t="s">
        <v>95</v>
      </c>
      <c r="S44" s="177">
        <v>21.073835649282778</v>
      </c>
      <c r="T44" s="177">
        <v>-1.868857995255093</v>
      </c>
    </row>
    <row r="45" spans="10:20" ht="15" customHeight="1">
      <c r="J45" s="61"/>
      <c r="K45" s="59"/>
      <c r="L45" s="59"/>
      <c r="M45" s="59"/>
      <c r="N45" s="59"/>
      <c r="O45" s="59"/>
      <c r="P45" s="59"/>
      <c r="R45" s="50" t="s">
        <v>95</v>
      </c>
      <c r="S45" s="177">
        <v>26.598081528861762</v>
      </c>
      <c r="T45" s="177">
        <v>3.6897353936982098</v>
      </c>
    </row>
    <row r="46" spans="10:20" ht="15" customHeight="1">
      <c r="J46" s="61"/>
      <c r="K46" s="59"/>
      <c r="L46" s="59"/>
      <c r="M46" s="59"/>
      <c r="N46" s="59"/>
      <c r="O46" s="59"/>
      <c r="P46" s="59"/>
      <c r="R46" s="50" t="s">
        <v>95</v>
      </c>
      <c r="S46" s="177">
        <v>11.46159965718925</v>
      </c>
      <c r="T46" s="177">
        <v>2.1252084881815385</v>
      </c>
    </row>
    <row r="47" spans="10:20" ht="15" customHeight="1">
      <c r="J47" s="61"/>
      <c r="K47" s="59"/>
      <c r="L47" s="59"/>
      <c r="M47" s="59"/>
      <c r="N47" s="59"/>
      <c r="O47" s="59"/>
      <c r="P47" s="59"/>
      <c r="R47" s="50" t="s">
        <v>95</v>
      </c>
      <c r="S47" s="177">
        <v>9.4604516314315035</v>
      </c>
      <c r="T47" s="177">
        <v>18.088988195033068</v>
      </c>
    </row>
    <row r="48" spans="10:20" ht="15" customHeight="1">
      <c r="J48" s="61"/>
      <c r="K48" s="59"/>
      <c r="L48" s="59"/>
      <c r="M48" s="59"/>
      <c r="N48" s="59"/>
      <c r="O48" s="59"/>
      <c r="P48" s="59"/>
      <c r="R48" s="50" t="s">
        <v>95</v>
      </c>
      <c r="S48" s="177">
        <v>14.133146950002272</v>
      </c>
      <c r="T48" s="177">
        <v>11.198654519662226</v>
      </c>
    </row>
    <row r="49" spans="10:33" ht="15" customHeight="1">
      <c r="J49" s="61"/>
      <c r="K49" s="59"/>
      <c r="L49" s="59"/>
      <c r="M49" s="59"/>
      <c r="N49" s="59"/>
      <c r="O49" s="59"/>
      <c r="P49" s="59"/>
      <c r="R49" s="50" t="s">
        <v>95</v>
      </c>
      <c r="S49" s="177">
        <v>3.1487387218027774</v>
      </c>
      <c r="T49" s="177">
        <v>10.48161471304118</v>
      </c>
    </row>
    <row r="50" spans="10:33" ht="15" customHeight="1">
      <c r="J50" s="61"/>
      <c r="K50" s="59"/>
      <c r="L50" s="59"/>
      <c r="M50" s="59"/>
      <c r="N50" s="59"/>
      <c r="O50" s="59"/>
      <c r="P50" s="59"/>
      <c r="S50" s="177"/>
      <c r="T50" s="177"/>
    </row>
    <row r="51" spans="10:33" ht="15" customHeight="1">
      <c r="J51" s="61"/>
      <c r="K51" s="59"/>
      <c r="L51" s="59"/>
      <c r="M51" s="59"/>
      <c r="N51" s="59"/>
      <c r="O51" s="59"/>
      <c r="P51" s="59"/>
      <c r="R51" s="50" t="s">
        <v>95</v>
      </c>
      <c r="S51" s="177">
        <v>7.8922791439308284</v>
      </c>
      <c r="T51" s="177">
        <v>-13.281363523453193</v>
      </c>
    </row>
    <row r="52" spans="10:33" ht="15" customHeight="1">
      <c r="J52" s="61"/>
      <c r="K52" s="59"/>
      <c r="L52" s="59"/>
      <c r="M52" s="59"/>
      <c r="N52" s="59"/>
      <c r="O52" s="59"/>
      <c r="P52" s="59"/>
      <c r="R52" s="50" t="s">
        <v>95</v>
      </c>
      <c r="S52" s="177">
        <v>6.5514381272775513</v>
      </c>
      <c r="T52" s="177">
        <v>6.3447709717050031</v>
      </c>
    </row>
    <row r="53" spans="10:33" ht="15" customHeight="1">
      <c r="J53" s="61"/>
      <c r="K53" s="59"/>
      <c r="L53" s="59"/>
      <c r="M53" s="59"/>
      <c r="N53" s="59"/>
      <c r="O53" s="59"/>
      <c r="P53" s="59"/>
      <c r="R53" s="50" t="s">
        <v>95</v>
      </c>
      <c r="S53" s="177">
        <v>15.205101063793869</v>
      </c>
      <c r="T53" s="177">
        <v>3.5613842902435842</v>
      </c>
    </row>
    <row r="54" spans="10:33" ht="15" customHeight="1">
      <c r="J54" s="61"/>
      <c r="K54" s="59"/>
      <c r="L54" s="59"/>
      <c r="M54" s="59"/>
      <c r="N54" s="59"/>
      <c r="O54" s="59"/>
      <c r="P54" s="59"/>
      <c r="R54" s="50" t="s">
        <v>95</v>
      </c>
      <c r="S54" s="177">
        <v>7.2519950289311979</v>
      </c>
      <c r="T54" s="177">
        <v>6.5249215123532274</v>
      </c>
    </row>
    <row r="55" spans="10:33" ht="15" customHeight="1">
      <c r="J55" s="61"/>
      <c r="K55" s="59"/>
      <c r="L55" s="59"/>
      <c r="M55" s="59"/>
      <c r="N55" s="59"/>
      <c r="O55" s="59"/>
      <c r="P55" s="59"/>
      <c r="R55" s="50" t="s">
        <v>95</v>
      </c>
      <c r="S55" s="177">
        <v>8.5951228262191179</v>
      </c>
      <c r="T55" s="177">
        <v>1.785807906901149E-2</v>
      </c>
    </row>
    <row r="56" spans="10:33" ht="15" customHeight="1">
      <c r="J56" s="61"/>
      <c r="K56" s="59"/>
      <c r="L56" s="59"/>
      <c r="M56" s="59"/>
      <c r="N56" s="59"/>
      <c r="O56" s="59"/>
      <c r="P56" s="59"/>
    </row>
    <row r="57" spans="10:33" ht="15" customHeight="1">
      <c r="J57" s="61"/>
      <c r="K57" s="59"/>
      <c r="L57" s="59"/>
      <c r="M57" s="59"/>
      <c r="N57" s="59"/>
      <c r="O57" s="59"/>
      <c r="P57" s="59"/>
    </row>
    <row r="58" spans="10:33" ht="15" customHeight="1">
      <c r="J58" s="61"/>
      <c r="K58" s="59"/>
      <c r="L58" s="59"/>
      <c r="M58" s="59"/>
      <c r="N58" s="59"/>
      <c r="O58" s="59"/>
      <c r="P58" s="59"/>
    </row>
    <row r="59" spans="10:33" ht="15" customHeight="1">
      <c r="J59" s="53"/>
      <c r="K59" s="57"/>
      <c r="L59" s="57"/>
      <c r="M59" s="57"/>
      <c r="N59" s="57"/>
      <c r="O59" s="57"/>
      <c r="P59" s="59"/>
    </row>
    <row r="60" spans="10:33" ht="15" customHeight="1">
      <c r="J60" s="53"/>
      <c r="K60" s="57"/>
      <c r="L60" s="57"/>
      <c r="M60" s="57"/>
      <c r="N60" s="57"/>
      <c r="O60" s="57"/>
      <c r="P60" s="59"/>
    </row>
    <row r="61" spans="10:33" ht="15" customHeight="1">
      <c r="J61" s="53"/>
      <c r="K61" s="57"/>
      <c r="L61" s="57"/>
      <c r="M61" s="57"/>
      <c r="N61" s="57"/>
      <c r="O61" s="57"/>
      <c r="P61" s="59"/>
    </row>
    <row r="62" spans="10:33" ht="15" customHeight="1">
      <c r="J62" s="53"/>
      <c r="K62" s="57"/>
      <c r="L62" s="57"/>
      <c r="M62" s="57"/>
      <c r="N62" s="57"/>
      <c r="O62" s="57"/>
      <c r="P62" s="59"/>
    </row>
    <row r="63" spans="10:33" ht="15" customHeight="1">
      <c r="J63" s="53"/>
      <c r="K63" s="57"/>
      <c r="L63" s="57"/>
      <c r="M63" s="57"/>
      <c r="N63" s="57"/>
      <c r="O63" s="57"/>
      <c r="P63" s="59"/>
    </row>
    <row r="64" spans="10:33" ht="15" customHeight="1">
      <c r="J64" s="53"/>
      <c r="K64" s="161" t="s">
        <v>152</v>
      </c>
      <c r="L64" s="57"/>
      <c r="M64" s="57"/>
      <c r="N64" s="57"/>
      <c r="O64" s="57"/>
      <c r="P64" s="59"/>
      <c r="AG64" s="63" t="s">
        <v>160</v>
      </c>
    </row>
    <row r="65" spans="10:38" ht="15" customHeight="1">
      <c r="J65" s="53"/>
      <c r="K65" s="57" t="s">
        <v>153</v>
      </c>
      <c r="L65" s="57"/>
      <c r="M65" s="57"/>
      <c r="N65" s="57"/>
      <c r="O65" s="57"/>
      <c r="P65" s="59"/>
      <c r="AG65" s="50" t="s">
        <v>161</v>
      </c>
    </row>
    <row r="66" spans="10:38" ht="15" customHeight="1">
      <c r="J66" s="53"/>
      <c r="K66" s="57"/>
      <c r="L66" s="57"/>
      <c r="M66" s="57"/>
      <c r="N66" s="57"/>
      <c r="O66" s="57"/>
      <c r="P66" s="59"/>
    </row>
    <row r="67" spans="10:38" ht="15" customHeight="1">
      <c r="J67" s="53"/>
      <c r="K67" s="57"/>
      <c r="L67" s="57"/>
      <c r="M67" s="57"/>
      <c r="N67" s="57"/>
      <c r="O67" s="57"/>
      <c r="P67" s="59"/>
    </row>
    <row r="68" spans="10:38" ht="15" customHeight="1">
      <c r="J68" s="53"/>
      <c r="K68" s="57"/>
      <c r="L68" s="159" t="s">
        <v>132</v>
      </c>
      <c r="M68" s="159" t="s">
        <v>133</v>
      </c>
      <c r="N68" s="159" t="s">
        <v>134</v>
      </c>
      <c r="O68" s="159" t="s">
        <v>135</v>
      </c>
      <c r="P68" s="162" t="s">
        <v>136</v>
      </c>
      <c r="Q68" s="63" t="s">
        <v>137</v>
      </c>
      <c r="R68" s="63" t="s">
        <v>138</v>
      </c>
      <c r="S68" s="63" t="s">
        <v>139</v>
      </c>
      <c r="T68" s="63" t="s">
        <v>140</v>
      </c>
      <c r="U68" s="63" t="s">
        <v>141</v>
      </c>
      <c r="V68" s="63" t="s">
        <v>142</v>
      </c>
      <c r="W68" s="63" t="s">
        <v>143</v>
      </c>
      <c r="X68" s="63" t="s">
        <v>144</v>
      </c>
      <c r="Y68" s="63" t="s">
        <v>145</v>
      </c>
      <c r="Z68" s="63" t="s">
        <v>146</v>
      </c>
      <c r="AA68" s="63" t="s">
        <v>147</v>
      </c>
      <c r="AG68" s="63" t="s">
        <v>154</v>
      </c>
      <c r="AH68" s="63" t="s">
        <v>155</v>
      </c>
      <c r="AI68" s="63" t="s">
        <v>156</v>
      </c>
      <c r="AJ68" s="63" t="s">
        <v>157</v>
      </c>
      <c r="AK68" s="63" t="s">
        <v>158</v>
      </c>
      <c r="AL68" s="63" t="s">
        <v>159</v>
      </c>
    </row>
    <row r="69" spans="10:38" ht="15" customHeight="1">
      <c r="J69" s="53"/>
      <c r="K69" s="159" t="s">
        <v>148</v>
      </c>
      <c r="L69" s="57">
        <v>24.789999999999992</v>
      </c>
      <c r="M69" s="57">
        <v>16.259471893859669</v>
      </c>
      <c r="N69" s="57">
        <v>17.998930864242716</v>
      </c>
      <c r="O69" s="57">
        <v>14.547763404867172</v>
      </c>
      <c r="P69" s="59">
        <v>17.260572784786618</v>
      </c>
      <c r="Q69" s="50">
        <v>27.023036247020773</v>
      </c>
      <c r="R69" s="50">
        <v>28.915533410616359</v>
      </c>
      <c r="S69" s="50">
        <v>22.433637647096134</v>
      </c>
      <c r="T69" s="50">
        <v>9.2297802826594584</v>
      </c>
      <c r="U69" s="50">
        <v>25.885237840468971</v>
      </c>
      <c r="V69" s="50">
        <v>24.818514362430044</v>
      </c>
      <c r="W69" s="50">
        <v>14.19461560220161</v>
      </c>
      <c r="X69" s="50">
        <v>32.307949817123003</v>
      </c>
      <c r="Y69" s="50">
        <v>11.87931210261929</v>
      </c>
      <c r="Z69" s="50">
        <v>6.2489903418615569</v>
      </c>
      <c r="AA69" s="50">
        <v>26.612980218176148</v>
      </c>
      <c r="AF69" s="69">
        <v>44834</v>
      </c>
      <c r="AG69" s="50">
        <v>13.333333333333334</v>
      </c>
      <c r="AH69" s="50">
        <v>33.333333333333329</v>
      </c>
      <c r="AI69" s="50">
        <v>19.999999999999993</v>
      </c>
      <c r="AJ69" s="50">
        <v>33.333333333333329</v>
      </c>
      <c r="AK69" s="50">
        <v>2.1320000000000006</v>
      </c>
      <c r="AL69" s="50">
        <v>7.7554499999999997</v>
      </c>
    </row>
    <row r="70" spans="10:38" ht="15" customHeight="1">
      <c r="J70" s="53"/>
      <c r="K70" s="159" t="s">
        <v>149</v>
      </c>
      <c r="L70" s="57">
        <v>33.54</v>
      </c>
      <c r="M70" s="57">
        <v>26.5</v>
      </c>
      <c r="N70" s="57">
        <v>8.5632297219638129</v>
      </c>
      <c r="O70" s="57">
        <v>21.734254599385029</v>
      </c>
      <c r="P70" s="59">
        <v>17.632065252023196</v>
      </c>
      <c r="Q70" s="50">
        <v>14.8670988788903</v>
      </c>
      <c r="R70" s="50">
        <v>13.466541267003922</v>
      </c>
      <c r="S70" s="50">
        <v>16.270864697793648</v>
      </c>
      <c r="T70" s="50">
        <v>15.64345675832762</v>
      </c>
      <c r="U70" s="50">
        <v>15.399875652415776</v>
      </c>
      <c r="V70" s="50">
        <v>14.400474926332322</v>
      </c>
      <c r="W70" s="50">
        <v>13.293742513720419</v>
      </c>
      <c r="X70" s="50">
        <v>3.5335689045936397E-2</v>
      </c>
      <c r="Y70" s="50">
        <v>8.9237906987550435</v>
      </c>
      <c r="Z70" s="50">
        <v>2.0398252776332311</v>
      </c>
      <c r="AA70" s="50">
        <v>1.3113461361095824</v>
      </c>
      <c r="AF70" s="69">
        <v>44804</v>
      </c>
      <c r="AG70" s="50">
        <v>26.666666666666668</v>
      </c>
      <c r="AH70" s="50">
        <v>19.999999999999996</v>
      </c>
      <c r="AI70" s="50">
        <v>33.333333333333329</v>
      </c>
      <c r="AJ70" s="50">
        <v>20</v>
      </c>
      <c r="AK70" s="50">
        <v>2.1149809999999993</v>
      </c>
      <c r="AL70" s="50">
        <v>7.4994999999999994</v>
      </c>
    </row>
    <row r="71" spans="10:38" ht="15" customHeight="1">
      <c r="J71" s="53"/>
      <c r="K71" s="159" t="s">
        <v>150</v>
      </c>
      <c r="L71" s="57">
        <v>44.4</v>
      </c>
      <c r="M71" s="57">
        <v>27.4</v>
      </c>
      <c r="N71" s="57">
        <v>26.210806945151667</v>
      </c>
      <c r="O71" s="57">
        <v>23.536790351438789</v>
      </c>
      <c r="P71" s="59">
        <v>17.632065252023196</v>
      </c>
      <c r="Q71" s="50">
        <v>16.853718242772935</v>
      </c>
      <c r="R71" s="50">
        <v>16.390970827343391</v>
      </c>
      <c r="S71" s="50">
        <v>16.270864697793648</v>
      </c>
      <c r="T71" s="50">
        <v>15.739695857546371</v>
      </c>
      <c r="U71" s="50">
        <v>15.399875652415776</v>
      </c>
      <c r="V71" s="50">
        <v>14.400474926332322</v>
      </c>
      <c r="W71" s="50">
        <v>13.677681861529553</v>
      </c>
      <c r="X71" s="50">
        <v>9.51481529930936</v>
      </c>
      <c r="Y71" s="50">
        <v>9.0087594156071962</v>
      </c>
      <c r="Z71" s="50">
        <v>7.5665677245474443</v>
      </c>
      <c r="AA71" s="50">
        <v>1.3113461361095824</v>
      </c>
      <c r="AF71" s="69">
        <v>44771</v>
      </c>
      <c r="AG71" s="50">
        <v>20</v>
      </c>
      <c r="AH71" s="50">
        <v>26.666666666666664</v>
      </c>
      <c r="AI71" s="50">
        <v>33.333333333333336</v>
      </c>
      <c r="AJ71" s="50">
        <v>20</v>
      </c>
      <c r="AK71" s="50">
        <v>2.52698</v>
      </c>
      <c r="AL71" s="50">
        <v>7.7305000000000001</v>
      </c>
    </row>
    <row r="72" spans="10:38" ht="15" customHeight="1">
      <c r="J72" s="53"/>
      <c r="K72" s="159" t="s">
        <v>151</v>
      </c>
      <c r="L72" s="57">
        <v>48.65</v>
      </c>
      <c r="M72" s="57">
        <v>37.145719932835924</v>
      </c>
      <c r="N72" s="57">
        <v>24.448062583686834</v>
      </c>
      <c r="O72" s="57">
        <v>25.277020932242333</v>
      </c>
      <c r="P72" s="59">
        <v>32.229084783829308</v>
      </c>
      <c r="Q72" s="50">
        <v>23.355911153706732</v>
      </c>
      <c r="R72" s="50">
        <v>18.005034349260459</v>
      </c>
      <c r="S72" s="50">
        <v>28.318545598254268</v>
      </c>
      <c r="T72" s="50">
        <v>19.071378947930956</v>
      </c>
      <c r="U72" s="50">
        <v>38.574656524045132</v>
      </c>
      <c r="V72" s="50">
        <v>24.955441897354145</v>
      </c>
      <c r="W72" s="50">
        <v>18.455946776275407</v>
      </c>
      <c r="X72" s="50">
        <v>16.811043506083131</v>
      </c>
      <c r="Y72" s="50">
        <v>10.427284282296123</v>
      </c>
      <c r="Z72" s="50">
        <v>5.8228791726927174</v>
      </c>
      <c r="AA72" s="50">
        <v>11.656883076169846</v>
      </c>
      <c r="AF72" s="69">
        <v>44742</v>
      </c>
      <c r="AG72" s="50">
        <v>13.333333333333334</v>
      </c>
      <c r="AH72" s="50">
        <v>26.666666666666664</v>
      </c>
      <c r="AI72" s="50">
        <v>33.333333333333329</v>
      </c>
      <c r="AJ72" s="50">
        <v>26.666666666666668</v>
      </c>
      <c r="AK72" s="50">
        <v>2.7130000000000001</v>
      </c>
      <c r="AL72" s="50">
        <v>7.57</v>
      </c>
    </row>
    <row r="73" spans="10:38" ht="15" customHeight="1">
      <c r="J73" s="53"/>
      <c r="K73" s="57"/>
      <c r="L73" s="57"/>
      <c r="M73" s="57"/>
      <c r="N73" s="57"/>
      <c r="O73" s="57"/>
      <c r="P73" s="59"/>
      <c r="AF73" s="69">
        <v>44712</v>
      </c>
      <c r="AG73" s="50">
        <v>13.333333333333334</v>
      </c>
      <c r="AH73" s="50">
        <v>33.333333333333329</v>
      </c>
      <c r="AI73" s="50">
        <v>33.333333333333336</v>
      </c>
      <c r="AJ73" s="50">
        <v>20</v>
      </c>
      <c r="AK73" s="50">
        <v>2.164358</v>
      </c>
      <c r="AL73" s="50">
        <v>7.2960000000000003</v>
      </c>
    </row>
    <row r="74" spans="10:38" ht="15" customHeight="1">
      <c r="J74" s="53"/>
      <c r="K74" s="57"/>
      <c r="L74" s="57"/>
      <c r="M74" s="57"/>
      <c r="N74" s="57"/>
      <c r="O74" s="57"/>
      <c r="P74" s="59"/>
      <c r="AF74" s="69">
        <v>44680</v>
      </c>
      <c r="AG74" s="50">
        <v>13.333333333333334</v>
      </c>
      <c r="AH74" s="50">
        <v>33.333333333333329</v>
      </c>
      <c r="AI74" s="50">
        <v>33.333333333333336</v>
      </c>
      <c r="AJ74" s="50">
        <v>20</v>
      </c>
      <c r="AK74" s="50">
        <v>2.0633400000000002</v>
      </c>
      <c r="AL74" s="50">
        <v>7.1159999999999997</v>
      </c>
    </row>
    <row r="75" spans="10:38" ht="15" customHeight="1">
      <c r="J75" s="53"/>
      <c r="K75" s="57"/>
      <c r="L75" s="57"/>
      <c r="M75" s="57"/>
      <c r="N75" s="57"/>
      <c r="O75" s="57"/>
      <c r="P75" s="59"/>
      <c r="AF75" s="69">
        <v>44651</v>
      </c>
      <c r="AG75" s="50">
        <v>13.333333333333334</v>
      </c>
      <c r="AH75" s="50">
        <v>40</v>
      </c>
      <c r="AI75" s="50">
        <v>26.666666666666664</v>
      </c>
      <c r="AJ75" s="50">
        <v>20</v>
      </c>
      <c r="AK75" s="50">
        <v>1.867</v>
      </c>
      <c r="AL75" s="50">
        <v>6.7709999999999999</v>
      </c>
    </row>
    <row r="76" spans="10:38" ht="15" customHeight="1">
      <c r="J76" s="53"/>
      <c r="K76" s="57"/>
      <c r="L76" s="57"/>
      <c r="M76" s="57"/>
      <c r="N76" s="57"/>
      <c r="O76" s="57"/>
      <c r="P76" s="59"/>
      <c r="AF76" s="69">
        <v>44620</v>
      </c>
      <c r="AG76" s="50">
        <v>13.333333333333334</v>
      </c>
      <c r="AH76" s="50">
        <v>33.333333333333329</v>
      </c>
      <c r="AI76" s="50">
        <v>33.333333333333336</v>
      </c>
      <c r="AJ76" s="50">
        <v>20</v>
      </c>
      <c r="AK76" s="50">
        <v>2.0230049999999999</v>
      </c>
      <c r="AL76" s="50">
        <v>6.4368999999999996</v>
      </c>
    </row>
    <row r="77" spans="10:38" ht="15" customHeight="1">
      <c r="J77" s="53"/>
      <c r="K77" s="57"/>
      <c r="L77" s="57"/>
      <c r="M77" s="57"/>
      <c r="N77" s="57"/>
      <c r="O77" s="57"/>
      <c r="P77" s="59"/>
      <c r="AF77" s="69">
        <v>44592</v>
      </c>
      <c r="AG77" s="50">
        <v>13.333333333333334</v>
      </c>
      <c r="AH77" s="50">
        <v>46.666666666666664</v>
      </c>
      <c r="AI77" s="50">
        <v>20</v>
      </c>
      <c r="AJ77" s="50">
        <v>20</v>
      </c>
      <c r="AK77" s="50">
        <v>1.7280100000000003</v>
      </c>
      <c r="AL77" s="50">
        <v>6.3981500000000002</v>
      </c>
    </row>
    <row r="78" spans="10:38" ht="15" customHeight="1">
      <c r="J78" s="53"/>
      <c r="K78" s="57"/>
      <c r="L78" s="57"/>
      <c r="M78" s="57"/>
      <c r="N78" s="57"/>
      <c r="O78" s="57"/>
      <c r="P78" s="59"/>
      <c r="AF78" s="69">
        <v>44561</v>
      </c>
      <c r="AG78" s="50">
        <v>6.666666666666667</v>
      </c>
      <c r="AH78" s="50">
        <v>53.333333333333336</v>
      </c>
      <c r="AI78" s="50">
        <v>19.999999999999996</v>
      </c>
      <c r="AJ78" s="50">
        <v>20</v>
      </c>
      <c r="AK78" s="50">
        <v>1.7729999999999997</v>
      </c>
      <c r="AL78" s="50">
        <v>6.3324999999999996</v>
      </c>
    </row>
    <row r="79" spans="10:38" ht="15" customHeight="1">
      <c r="J79" s="53"/>
      <c r="K79" s="57"/>
      <c r="L79" s="57"/>
      <c r="M79" s="57"/>
      <c r="N79" s="57"/>
      <c r="O79" s="57"/>
      <c r="P79" s="59"/>
      <c r="AF79" s="69">
        <v>44530</v>
      </c>
      <c r="AG79" s="50">
        <v>6.666666666666667</v>
      </c>
      <c r="AH79" s="50">
        <v>40</v>
      </c>
      <c r="AI79" s="50">
        <v>33.333333333333336</v>
      </c>
      <c r="AJ79" s="50">
        <v>20</v>
      </c>
      <c r="AK79" s="50">
        <v>2.0069949999999994</v>
      </c>
      <c r="AL79" s="50">
        <v>6.1075499999999998</v>
      </c>
    </row>
    <row r="80" spans="10:38" ht="15" customHeight="1">
      <c r="J80" s="53"/>
      <c r="K80" s="57"/>
      <c r="L80" s="57"/>
      <c r="M80" s="57"/>
      <c r="N80" s="57"/>
      <c r="O80" s="57"/>
      <c r="P80" s="59"/>
      <c r="AF80" s="69">
        <v>44498</v>
      </c>
      <c r="AG80" s="50">
        <v>6.666666666666667</v>
      </c>
      <c r="AH80" s="50">
        <v>40</v>
      </c>
      <c r="AI80" s="50">
        <v>33.333333333333336</v>
      </c>
      <c r="AJ80" s="50">
        <v>20</v>
      </c>
      <c r="AK80" s="50">
        <v>2.1271319999999996</v>
      </c>
      <c r="AL80" s="50">
        <v>6.21305</v>
      </c>
    </row>
    <row r="81" spans="10:38" ht="15" customHeight="1">
      <c r="J81" s="53"/>
      <c r="K81" s="57"/>
      <c r="L81" s="57"/>
      <c r="M81" s="57"/>
      <c r="N81" s="57"/>
      <c r="O81" s="57"/>
      <c r="P81" s="59"/>
      <c r="AF81" s="69">
        <v>44469</v>
      </c>
      <c r="AG81" s="50">
        <v>13.333333333333334</v>
      </c>
      <c r="AH81" s="50">
        <v>40</v>
      </c>
      <c r="AI81" s="50">
        <v>26.666666666666664</v>
      </c>
      <c r="AJ81" s="50">
        <v>20</v>
      </c>
      <c r="AK81" s="50">
        <v>1.7219999999999995</v>
      </c>
      <c r="AL81" s="50">
        <v>6.4678000000000004</v>
      </c>
    </row>
    <row r="82" spans="10:38" ht="15" customHeight="1">
      <c r="J82" s="53"/>
      <c r="K82" s="57"/>
      <c r="L82" s="57"/>
      <c r="M82" s="57"/>
      <c r="N82" s="57"/>
      <c r="O82" s="57"/>
      <c r="P82" s="59"/>
      <c r="AF82" s="69">
        <v>44439</v>
      </c>
      <c r="AG82" s="50">
        <v>13.333333333333334</v>
      </c>
      <c r="AH82" s="50">
        <v>40</v>
      </c>
      <c r="AI82" s="50">
        <v>19.999999999999993</v>
      </c>
      <c r="AJ82" s="50">
        <v>26.666666666666668</v>
      </c>
      <c r="AK82" s="50">
        <v>1.9326699999999999</v>
      </c>
      <c r="AL82" s="50">
        <v>6.6001499999999993</v>
      </c>
    </row>
    <row r="83" spans="10:38" ht="15" customHeight="1">
      <c r="J83" s="53"/>
      <c r="K83" s="57"/>
      <c r="L83" s="57"/>
      <c r="M83" s="57"/>
      <c r="N83" s="57"/>
      <c r="O83" s="57"/>
      <c r="P83" s="59"/>
      <c r="AF83" s="69">
        <v>44407</v>
      </c>
      <c r="AG83" s="50">
        <v>13.333333333333334</v>
      </c>
      <c r="AH83" s="50">
        <v>33.333333333333329</v>
      </c>
      <c r="AI83" s="50">
        <v>33.333333333333336</v>
      </c>
      <c r="AJ83" s="50">
        <v>20</v>
      </c>
      <c r="AK83" s="50">
        <v>2.1096699999999999</v>
      </c>
      <c r="AL83" s="50">
        <v>6.2985000000000007</v>
      </c>
    </row>
    <row r="84" spans="10:38" ht="15" customHeight="1">
      <c r="J84" s="53"/>
      <c r="K84" s="57"/>
      <c r="L84" s="57"/>
      <c r="M84" s="57"/>
      <c r="N84" s="57"/>
      <c r="O84" s="57"/>
      <c r="P84" s="59"/>
      <c r="AF84" s="69">
        <v>44377</v>
      </c>
      <c r="AG84" s="50">
        <v>13.333333333333334</v>
      </c>
      <c r="AH84" s="50">
        <v>33.333333333333329</v>
      </c>
      <c r="AI84" s="50">
        <v>33.333333333333336</v>
      </c>
      <c r="AJ84" s="50">
        <v>20</v>
      </c>
      <c r="AK84" s="50">
        <v>2.0270000000000001</v>
      </c>
      <c r="AL84" s="50">
        <v>6.1639999999999997</v>
      </c>
    </row>
    <row r="85" spans="10:38" ht="15" customHeight="1">
      <c r="J85" s="53"/>
      <c r="K85" s="57"/>
      <c r="L85" s="57"/>
      <c r="M85" s="57"/>
      <c r="N85" s="57"/>
      <c r="O85" s="57"/>
      <c r="P85" s="59"/>
      <c r="AF85" s="69">
        <v>44347</v>
      </c>
      <c r="AG85" s="50">
        <v>13.333333333333334</v>
      </c>
      <c r="AH85" s="50">
        <v>40</v>
      </c>
      <c r="AI85" s="50">
        <v>19.999999999999993</v>
      </c>
      <c r="AJ85" s="50">
        <v>26.666666666666668</v>
      </c>
      <c r="AK85" s="50">
        <v>1.8163399999999998</v>
      </c>
      <c r="AL85" s="50">
        <v>6.0861000000000001</v>
      </c>
    </row>
    <row r="86" spans="10:38" ht="15" customHeight="1">
      <c r="J86" s="53"/>
      <c r="K86" s="57"/>
      <c r="L86" s="57"/>
      <c r="M86" s="57"/>
      <c r="N86" s="57"/>
      <c r="O86" s="57"/>
      <c r="P86" s="59"/>
      <c r="AF86" s="69">
        <v>44316</v>
      </c>
      <c r="AG86" s="50">
        <v>13.333333333333334</v>
      </c>
      <c r="AH86" s="50">
        <v>40</v>
      </c>
      <c r="AI86" s="50">
        <v>19.999999999999993</v>
      </c>
      <c r="AJ86" s="50">
        <v>26.666666666666668</v>
      </c>
      <c r="AK86" s="50">
        <v>1.710338000000001</v>
      </c>
      <c r="AL86" s="50">
        <v>6.0610499999999998</v>
      </c>
    </row>
    <row r="87" spans="10:38" ht="15" customHeight="1">
      <c r="J87" s="53"/>
      <c r="K87" s="57"/>
      <c r="L87" s="57"/>
      <c r="M87" s="57"/>
      <c r="N87" s="57"/>
      <c r="O87" s="57"/>
      <c r="P87" s="59"/>
      <c r="AF87" s="69">
        <v>44286</v>
      </c>
      <c r="AG87" s="50">
        <v>13.333333333333334</v>
      </c>
      <c r="AH87" s="50">
        <v>40</v>
      </c>
      <c r="AI87" s="50">
        <v>26.666666666666664</v>
      </c>
      <c r="AJ87" s="50">
        <v>20</v>
      </c>
      <c r="AK87" s="50">
        <v>1.9619999999999997</v>
      </c>
      <c r="AL87" s="50">
        <v>5.6538930000000001</v>
      </c>
    </row>
    <row r="88" spans="10:38" ht="15" customHeight="1">
      <c r="J88" s="53"/>
      <c r="K88" s="57"/>
      <c r="L88" s="57"/>
      <c r="M88" s="57"/>
      <c r="N88" s="57"/>
      <c r="O88" s="57"/>
      <c r="P88" s="59"/>
      <c r="AF88" s="69">
        <v>44253</v>
      </c>
      <c r="AG88" s="50">
        <v>13.333333333333334</v>
      </c>
      <c r="AH88" s="50">
        <v>53.333333333333321</v>
      </c>
      <c r="AI88" s="50">
        <v>20.000000000000014</v>
      </c>
      <c r="AJ88" s="50">
        <v>13.333333333333334</v>
      </c>
      <c r="AK88" s="50">
        <v>1.2963449999999987</v>
      </c>
      <c r="AL88" s="50">
        <v>4.8563565000000004</v>
      </c>
    </row>
    <row r="89" spans="10:38" ht="15" customHeight="1">
      <c r="J89" s="53"/>
      <c r="K89" s="57"/>
      <c r="L89" s="57"/>
      <c r="M89" s="57"/>
      <c r="N89" s="57"/>
      <c r="O89" s="57"/>
      <c r="P89" s="59"/>
      <c r="AF89" s="69">
        <v>44225</v>
      </c>
      <c r="AG89" s="50">
        <v>20</v>
      </c>
      <c r="AH89" s="50">
        <v>46.666666666666657</v>
      </c>
      <c r="AI89" s="50">
        <v>20.000000000000014</v>
      </c>
      <c r="AJ89" s="50">
        <v>13.333333333333334</v>
      </c>
      <c r="AK89" s="50">
        <v>1.4562200000000001</v>
      </c>
      <c r="AL89" s="50">
        <v>4.6304495000000001</v>
      </c>
    </row>
    <row r="90" spans="10:38" ht="15" customHeight="1">
      <c r="J90" s="53"/>
      <c r="K90" s="57"/>
      <c r="L90" s="57"/>
      <c r="M90" s="57"/>
      <c r="N90" s="57"/>
      <c r="O90" s="57"/>
      <c r="P90" s="59"/>
      <c r="AF90" s="69">
        <v>44196</v>
      </c>
      <c r="AG90" s="50">
        <v>26.666666666666668</v>
      </c>
      <c r="AH90" s="50">
        <v>33.333333333333329</v>
      </c>
      <c r="AI90" s="50">
        <v>26.666666666666675</v>
      </c>
      <c r="AJ90" s="50">
        <v>13.333333333333334</v>
      </c>
      <c r="AK90" s="50">
        <v>1.0963999999999992</v>
      </c>
      <c r="AL90" s="50">
        <v>4.6364140000000003</v>
      </c>
    </row>
    <row r="91" spans="10:38" ht="15" customHeight="1">
      <c r="J91" s="53"/>
      <c r="K91" s="57"/>
      <c r="L91" s="57"/>
      <c r="M91" s="57"/>
      <c r="N91" s="57"/>
      <c r="O91" s="57"/>
      <c r="P91" s="59"/>
      <c r="AF91" s="69">
        <v>44165</v>
      </c>
      <c r="AG91" s="50">
        <v>20</v>
      </c>
      <c r="AH91" s="50">
        <v>33.333333333333336</v>
      </c>
      <c r="AI91" s="50">
        <v>33.333333333333336</v>
      </c>
      <c r="AJ91" s="50">
        <v>13.333333333333334</v>
      </c>
      <c r="AK91" s="50">
        <v>1.2006559999999999</v>
      </c>
      <c r="AL91" s="50">
        <v>5.0653000000000006</v>
      </c>
    </row>
    <row r="92" spans="10:38" ht="15" customHeight="1">
      <c r="J92" s="53"/>
      <c r="K92" s="57"/>
      <c r="L92" s="57"/>
      <c r="M92" s="57"/>
      <c r="N92" s="57"/>
      <c r="O92" s="57"/>
      <c r="P92" s="59"/>
      <c r="AF92" s="69">
        <v>44134</v>
      </c>
      <c r="AG92" s="50">
        <v>33.333333333333329</v>
      </c>
      <c r="AH92" s="50">
        <v>13.333333333333336</v>
      </c>
      <c r="AI92" s="50">
        <v>33.333333333333329</v>
      </c>
      <c r="AJ92" s="50">
        <v>20</v>
      </c>
      <c r="AK92" s="50">
        <v>2.0611500000000014</v>
      </c>
      <c r="AL92" s="50">
        <v>5.21685</v>
      </c>
    </row>
    <row r="93" spans="10:38" ht="15" customHeight="1">
      <c r="J93" s="53"/>
      <c r="K93" s="57"/>
      <c r="L93" s="57"/>
      <c r="M93" s="57"/>
      <c r="N93" s="57"/>
      <c r="O93" s="57"/>
      <c r="P93" s="59"/>
      <c r="AF93" s="69">
        <v>44104</v>
      </c>
      <c r="AG93" s="50">
        <v>26.666666666666668</v>
      </c>
      <c r="AH93" s="50">
        <v>19.999999999999996</v>
      </c>
      <c r="AI93" s="50">
        <v>33.333333333333329</v>
      </c>
      <c r="AJ93" s="50">
        <v>20</v>
      </c>
      <c r="AK93" s="50">
        <v>2.2271000000000001</v>
      </c>
      <c r="AL93" s="50">
        <v>5.0728</v>
      </c>
    </row>
    <row r="94" spans="10:38" ht="15" customHeight="1">
      <c r="J94" s="53"/>
      <c r="K94" s="57"/>
      <c r="L94" s="57"/>
      <c r="M94" s="57"/>
      <c r="N94" s="57"/>
      <c r="O94" s="57"/>
      <c r="P94" s="59"/>
      <c r="AF94" s="69">
        <v>44074</v>
      </c>
      <c r="AG94" s="50">
        <v>33.333333333333329</v>
      </c>
      <c r="AH94" s="50">
        <v>20.000000000000007</v>
      </c>
      <c r="AI94" s="50">
        <v>33.333333333333329</v>
      </c>
      <c r="AJ94" s="50">
        <v>13.333333333333334</v>
      </c>
      <c r="AK94" s="50">
        <v>1.9791249999999998</v>
      </c>
      <c r="AL94" s="50">
        <v>5.0690605</v>
      </c>
    </row>
    <row r="95" spans="10:38" ht="15" customHeight="1">
      <c r="J95" s="53"/>
      <c r="K95" s="57"/>
      <c r="L95" s="57"/>
      <c r="M95" s="57"/>
      <c r="N95" s="57"/>
      <c r="O95" s="57"/>
      <c r="P95" s="59"/>
      <c r="AF95" s="69">
        <v>44043</v>
      </c>
      <c r="AG95" s="50">
        <v>20</v>
      </c>
      <c r="AH95" s="50">
        <v>26.666666666666664</v>
      </c>
      <c r="AI95" s="50">
        <v>40.000000000000007</v>
      </c>
      <c r="AJ95" s="50">
        <v>13.333333333333334</v>
      </c>
      <c r="AK95" s="50">
        <v>2.1521499999999993</v>
      </c>
      <c r="AL95" s="50">
        <v>5.0818304999999997</v>
      </c>
    </row>
    <row r="96" spans="10:38" ht="15" customHeight="1">
      <c r="J96" s="53"/>
      <c r="K96" s="57"/>
      <c r="L96" s="57"/>
      <c r="M96" s="57"/>
      <c r="N96" s="57"/>
      <c r="O96" s="57"/>
      <c r="P96" s="59"/>
      <c r="AF96" s="69">
        <v>44012</v>
      </c>
      <c r="AG96" s="50">
        <v>20</v>
      </c>
      <c r="AH96" s="50">
        <v>26.666666666666664</v>
      </c>
      <c r="AI96" s="50">
        <v>40.000000000000007</v>
      </c>
      <c r="AJ96" s="50">
        <v>13.333333333333334</v>
      </c>
      <c r="AK96" s="50">
        <v>2.4121999999999999</v>
      </c>
      <c r="AL96" s="50">
        <v>5.1101000000000001</v>
      </c>
    </row>
    <row r="97" spans="10:38" ht="15" customHeight="1">
      <c r="J97" s="53"/>
      <c r="K97" s="57"/>
      <c r="L97" s="57"/>
      <c r="M97" s="57"/>
      <c r="N97" s="57"/>
      <c r="O97" s="57"/>
      <c r="P97" s="59"/>
      <c r="AF97" s="69">
        <v>43980</v>
      </c>
      <c r="AG97" s="50">
        <v>20</v>
      </c>
      <c r="AH97" s="50">
        <v>26.666666666666664</v>
      </c>
      <c r="AI97" s="50">
        <v>33.333333333333336</v>
      </c>
      <c r="AJ97" s="50">
        <v>20</v>
      </c>
      <c r="AK97" s="50">
        <v>2.4493399999999999</v>
      </c>
      <c r="AL97" s="50">
        <v>5.1360000000000001</v>
      </c>
    </row>
    <row r="98" spans="10:38" ht="15" customHeight="1">
      <c r="J98" s="53"/>
      <c r="K98" s="57"/>
      <c r="L98" s="57"/>
      <c r="M98" s="57"/>
      <c r="N98" s="57"/>
      <c r="O98" s="57"/>
      <c r="P98" s="59"/>
      <c r="AF98" s="69">
        <v>43951</v>
      </c>
      <c r="AG98" s="50">
        <v>13.333333333333334</v>
      </c>
      <c r="AH98" s="50">
        <v>33.333333333333329</v>
      </c>
      <c r="AI98" s="50">
        <v>33.333333333333336</v>
      </c>
      <c r="AJ98" s="50">
        <v>20</v>
      </c>
      <c r="AK98" s="50">
        <v>2.98888</v>
      </c>
      <c r="AL98" s="50">
        <v>5.7561</v>
      </c>
    </row>
    <row r="99" spans="10:38" ht="15" customHeight="1">
      <c r="J99" s="53"/>
      <c r="K99" s="57"/>
      <c r="L99" s="57"/>
      <c r="M99" s="57"/>
      <c r="N99" s="57"/>
      <c r="O99" s="57"/>
      <c r="P99" s="59"/>
      <c r="AF99" s="69">
        <v>43921</v>
      </c>
      <c r="AG99" s="50">
        <v>13.333333333333334</v>
      </c>
      <c r="AH99" s="50">
        <v>40</v>
      </c>
      <c r="AI99" s="50">
        <v>26.666666666666664</v>
      </c>
      <c r="AJ99" s="50">
        <v>20</v>
      </c>
      <c r="AK99" s="50">
        <v>1.9481999999999999</v>
      </c>
      <c r="AL99" s="50">
        <v>5.9451999999999998</v>
      </c>
    </row>
    <row r="100" spans="10:38" ht="15" customHeight="1">
      <c r="J100" s="53"/>
      <c r="K100" s="57"/>
      <c r="L100" s="57"/>
      <c r="M100" s="57"/>
      <c r="N100" s="57"/>
      <c r="O100" s="57"/>
      <c r="P100" s="59"/>
      <c r="AF100" s="69">
        <v>43889</v>
      </c>
      <c r="AG100" s="50">
        <v>13.333333333333334</v>
      </c>
      <c r="AH100" s="50">
        <v>40</v>
      </c>
      <c r="AI100" s="50">
        <v>39.999999999999993</v>
      </c>
      <c r="AJ100" s="50">
        <v>6.666666666666667</v>
      </c>
      <c r="AK100" s="50">
        <v>1.3670049999999998</v>
      </c>
      <c r="AL100" s="50">
        <v>5.09375</v>
      </c>
    </row>
    <row r="101" spans="10:38" ht="15" customHeight="1">
      <c r="J101" s="53"/>
      <c r="K101" s="57"/>
      <c r="L101" s="57"/>
      <c r="M101" s="57"/>
      <c r="N101" s="57"/>
      <c r="O101" s="57"/>
      <c r="P101" s="59"/>
      <c r="AF101" s="69">
        <v>43861</v>
      </c>
      <c r="AG101" s="50">
        <v>13.333333333333334</v>
      </c>
      <c r="AH101" s="50">
        <v>40</v>
      </c>
      <c r="AI101" s="50">
        <v>39.999999999999993</v>
      </c>
      <c r="AJ101" s="50">
        <v>6.666666666666667</v>
      </c>
      <c r="AK101" s="50">
        <v>1.5396599999999996</v>
      </c>
      <c r="AL101" s="50">
        <v>5.3650500000000001</v>
      </c>
    </row>
    <row r="102" spans="10:38" ht="15" customHeight="1">
      <c r="J102" s="53"/>
      <c r="K102" s="57"/>
      <c r="L102" s="57"/>
      <c r="M102" s="57"/>
      <c r="N102" s="57"/>
      <c r="O102" s="57"/>
      <c r="P102" s="59"/>
      <c r="AF102" s="69">
        <v>43830</v>
      </c>
      <c r="AG102" s="50">
        <v>13.333333333333334</v>
      </c>
      <c r="AH102" s="50">
        <v>40</v>
      </c>
      <c r="AI102" s="50">
        <v>39.999999999999993</v>
      </c>
      <c r="AJ102" s="50">
        <v>6.666666666666667</v>
      </c>
      <c r="AK102" s="50">
        <v>1.8864999999999998</v>
      </c>
      <c r="AL102" s="50">
        <v>5.4375499999999999</v>
      </c>
    </row>
    <row r="103" spans="10:38" ht="15" customHeight="1">
      <c r="J103" s="53"/>
      <c r="K103" s="57"/>
      <c r="L103" s="57"/>
      <c r="M103" s="57"/>
      <c r="N103" s="57"/>
      <c r="O103" s="57"/>
      <c r="P103" s="59"/>
      <c r="AF103" s="69">
        <v>43798</v>
      </c>
      <c r="AG103" s="50">
        <v>13.333333333333334</v>
      </c>
      <c r="AH103" s="50">
        <v>33.333333333333329</v>
      </c>
      <c r="AI103" s="50">
        <v>46.666666666666664</v>
      </c>
      <c r="AJ103" s="50">
        <v>6.666666666666667</v>
      </c>
      <c r="AK103" s="50">
        <v>2.0885800000000003</v>
      </c>
      <c r="AL103" s="50">
        <v>5.46265</v>
      </c>
    </row>
    <row r="104" spans="10:38" ht="15" customHeight="1">
      <c r="J104" s="53"/>
      <c r="K104" s="57"/>
      <c r="L104" s="57"/>
      <c r="M104" s="57"/>
      <c r="N104" s="57"/>
      <c r="O104" s="57"/>
      <c r="P104" s="59"/>
      <c r="AF104" s="69">
        <v>43769</v>
      </c>
      <c r="AG104" s="50">
        <v>13.333333333333334</v>
      </c>
      <c r="AH104" s="50">
        <v>40</v>
      </c>
      <c r="AI104" s="50">
        <v>39.999999999999993</v>
      </c>
      <c r="AJ104" s="50">
        <v>6.666666666666667</v>
      </c>
      <c r="AK104" s="50">
        <v>1.5339999999999998</v>
      </c>
      <c r="AL104" s="50">
        <v>5.2996999999999996</v>
      </c>
    </row>
    <row r="105" spans="10:38" ht="15" customHeight="1">
      <c r="J105" s="53"/>
      <c r="K105" s="57"/>
      <c r="L105" s="57"/>
      <c r="M105" s="57"/>
      <c r="N105" s="57"/>
      <c r="O105" s="57"/>
      <c r="P105" s="59"/>
      <c r="AF105" s="69">
        <v>43738</v>
      </c>
      <c r="AG105" s="50">
        <v>20</v>
      </c>
      <c r="AH105" s="50">
        <v>33.333333333333336</v>
      </c>
      <c r="AI105" s="50">
        <v>39.999999999999993</v>
      </c>
      <c r="AJ105" s="50">
        <v>6.666666666666667</v>
      </c>
      <c r="AK105" s="50">
        <v>1.6513999999999989</v>
      </c>
      <c r="AL105" s="50">
        <v>5.3219000000000003</v>
      </c>
    </row>
    <row r="106" spans="10:38" ht="15" customHeight="1">
      <c r="J106" s="53"/>
      <c r="K106" s="57"/>
      <c r="L106" s="57"/>
      <c r="M106" s="57"/>
      <c r="N106" s="57"/>
      <c r="O106" s="57"/>
      <c r="P106" s="59"/>
      <c r="AF106" s="69">
        <v>43707</v>
      </c>
      <c r="AG106" s="50">
        <v>20</v>
      </c>
      <c r="AH106" s="50">
        <v>26.666666666666664</v>
      </c>
      <c r="AI106" s="50">
        <v>46.666666666666657</v>
      </c>
      <c r="AJ106" s="50">
        <v>6.666666666666667</v>
      </c>
      <c r="AK106" s="50">
        <v>2.0979333333333332</v>
      </c>
      <c r="AL106" s="50">
        <v>5.1978499999999999</v>
      </c>
    </row>
    <row r="107" spans="10:38" ht="15" customHeight="1">
      <c r="J107" s="53"/>
      <c r="K107" s="57"/>
      <c r="L107" s="57"/>
      <c r="M107" s="57"/>
      <c r="N107" s="57"/>
      <c r="O107" s="57"/>
      <c r="P107" s="59"/>
      <c r="AF107" s="69">
        <v>43677</v>
      </c>
      <c r="AG107" s="50">
        <v>13.333333333333334</v>
      </c>
      <c r="AH107" s="50">
        <v>40</v>
      </c>
      <c r="AI107" s="50">
        <v>39.999999999999993</v>
      </c>
      <c r="AJ107" s="50">
        <v>6.666666666666667</v>
      </c>
      <c r="AK107" s="50">
        <v>1.7959600000000009</v>
      </c>
      <c r="AL107" s="50">
        <v>5.3646500000000001</v>
      </c>
    </row>
    <row r="108" spans="10:38" ht="15" customHeight="1">
      <c r="J108" s="53"/>
      <c r="K108" s="57"/>
      <c r="L108" s="57"/>
      <c r="M108" s="57"/>
      <c r="N108" s="57"/>
      <c r="O108" s="57"/>
      <c r="P108" s="59"/>
      <c r="AF108" s="69">
        <v>43644</v>
      </c>
      <c r="AG108" s="50">
        <v>13.333333333333334</v>
      </c>
      <c r="AH108" s="50">
        <v>40</v>
      </c>
      <c r="AI108" s="50">
        <v>26.666666666666664</v>
      </c>
      <c r="AJ108" s="50">
        <v>20</v>
      </c>
      <c r="AK108" s="50">
        <v>1.7300000000000004</v>
      </c>
      <c r="AL108" s="50">
        <v>5.6301500000000004</v>
      </c>
    </row>
    <row r="109" spans="10:38" ht="15" customHeight="1">
      <c r="J109" s="53"/>
      <c r="K109" s="57"/>
      <c r="L109" s="57"/>
      <c r="M109" s="57"/>
      <c r="N109" s="57"/>
      <c r="O109" s="57"/>
      <c r="P109" s="59"/>
      <c r="AF109" s="69">
        <v>43616</v>
      </c>
      <c r="AG109" s="50">
        <v>6.666666666666667</v>
      </c>
      <c r="AH109" s="50">
        <v>40</v>
      </c>
      <c r="AI109" s="50">
        <v>40.000000000000007</v>
      </c>
      <c r="AJ109" s="50">
        <v>13.333333333333334</v>
      </c>
      <c r="AK109" s="50">
        <v>2.2903300000000004</v>
      </c>
      <c r="AL109" s="50">
        <v>6.0924500000000004</v>
      </c>
    </row>
    <row r="110" spans="10:38" ht="15" customHeight="1">
      <c r="J110" s="53"/>
      <c r="K110" s="57"/>
      <c r="L110" s="57"/>
      <c r="M110" s="57"/>
      <c r="N110" s="57"/>
      <c r="O110" s="57"/>
      <c r="P110" s="59"/>
      <c r="AF110" s="69">
        <v>43585</v>
      </c>
      <c r="AG110" s="50">
        <v>13.333333333333334</v>
      </c>
      <c r="AH110" s="50">
        <v>33.333333333333329</v>
      </c>
      <c r="AI110" s="50">
        <v>46.666666666666664</v>
      </c>
      <c r="AJ110" s="50">
        <v>6.666666666666667</v>
      </c>
      <c r="AK110" s="50">
        <v>2.10568</v>
      </c>
      <c r="AL110" s="50">
        <v>6.1406499999999999</v>
      </c>
    </row>
    <row r="111" spans="10:38" ht="15" customHeight="1">
      <c r="J111" s="53"/>
      <c r="K111" s="57"/>
      <c r="L111" s="57"/>
      <c r="M111" s="57"/>
      <c r="N111" s="57"/>
      <c r="O111" s="57"/>
      <c r="P111" s="59"/>
      <c r="AF111" s="69">
        <v>43553</v>
      </c>
      <c r="AG111" s="50">
        <v>13.333333333333334</v>
      </c>
      <c r="AH111" s="50">
        <v>33.333333333333329</v>
      </c>
      <c r="AI111" s="50">
        <v>46.666666666666664</v>
      </c>
      <c r="AJ111" s="50">
        <v>6.666666666666667</v>
      </c>
      <c r="AK111" s="50">
        <v>2.1219999999999999</v>
      </c>
      <c r="AL111" s="50">
        <v>6.2286999999999999</v>
      </c>
    </row>
    <row r="112" spans="10:38" ht="15" customHeight="1">
      <c r="J112" s="53"/>
      <c r="K112" s="57"/>
      <c r="L112" s="57"/>
      <c r="M112" s="57"/>
      <c r="N112" s="57"/>
      <c r="O112" s="57"/>
      <c r="P112" s="59"/>
      <c r="AF112" s="69">
        <v>43524</v>
      </c>
      <c r="AG112" s="50">
        <v>13.333333333333334</v>
      </c>
      <c r="AH112" s="50">
        <v>33.333333333333329</v>
      </c>
      <c r="AI112" s="50">
        <v>26.666666666666664</v>
      </c>
      <c r="AJ112" s="50">
        <v>26.666666666666668</v>
      </c>
      <c r="AK112" s="50">
        <v>2.6703039999999998</v>
      </c>
      <c r="AL112" s="50">
        <v>6.4169999999999998</v>
      </c>
    </row>
    <row r="113" spans="10:38" ht="15" customHeight="1">
      <c r="J113" s="53"/>
      <c r="K113" s="57"/>
      <c r="L113" s="57"/>
      <c r="M113" s="57"/>
      <c r="N113" s="57"/>
      <c r="O113" s="57"/>
      <c r="P113" s="59"/>
      <c r="AF113" s="69">
        <v>43496</v>
      </c>
      <c r="AG113" s="50">
        <v>13.333333333333334</v>
      </c>
      <c r="AH113" s="50">
        <v>33.333333333333329</v>
      </c>
      <c r="AI113" s="50">
        <v>33.333333333333336</v>
      </c>
      <c r="AJ113" s="50">
        <v>20</v>
      </c>
      <c r="AK113" s="50">
        <v>2.6860100000000005</v>
      </c>
      <c r="AL113" s="50">
        <v>6.6170499999999999</v>
      </c>
    </row>
    <row r="114" spans="10:38" ht="15" customHeight="1">
      <c r="J114" s="53"/>
      <c r="K114" s="57"/>
      <c r="L114" s="57"/>
      <c r="M114" s="57"/>
      <c r="N114" s="57"/>
      <c r="O114" s="57"/>
      <c r="P114" s="59"/>
      <c r="AF114" s="69">
        <v>43465</v>
      </c>
      <c r="AG114" s="50">
        <v>0</v>
      </c>
      <c r="AH114" s="50">
        <v>46.666666666666664</v>
      </c>
      <c r="AI114" s="50">
        <v>33.333333333333336</v>
      </c>
      <c r="AJ114" s="50">
        <v>20</v>
      </c>
      <c r="AK114" s="50">
        <v>2.7600000000000007</v>
      </c>
      <c r="AL114" s="50">
        <v>6.8864000000000001</v>
      </c>
    </row>
    <row r="115" spans="10:38" ht="15" customHeight="1">
      <c r="J115" s="53"/>
      <c r="K115" s="57"/>
      <c r="L115" s="57"/>
      <c r="M115" s="57"/>
      <c r="N115" s="57"/>
      <c r="O115" s="57"/>
      <c r="P115" s="59"/>
      <c r="AF115" s="69">
        <v>43434</v>
      </c>
      <c r="AG115" s="50">
        <v>6.666666666666667</v>
      </c>
      <c r="AH115" s="50">
        <v>40</v>
      </c>
      <c r="AI115" s="50">
        <v>33.333333333333336</v>
      </c>
      <c r="AJ115" s="50">
        <v>20</v>
      </c>
      <c r="AK115" s="50">
        <v>2.6923300000000001</v>
      </c>
      <c r="AL115" s="50">
        <v>7.2020999999999997</v>
      </c>
    </row>
    <row r="116" spans="10:38" ht="15" customHeight="1">
      <c r="J116" s="53"/>
      <c r="K116" s="57"/>
      <c r="L116" s="57"/>
      <c r="M116" s="57"/>
      <c r="N116" s="57"/>
      <c r="O116" s="57"/>
      <c r="P116" s="59"/>
      <c r="AF116" s="69">
        <v>43404</v>
      </c>
      <c r="AG116" s="50">
        <v>6.666666666666667</v>
      </c>
      <c r="AH116" s="50">
        <v>40</v>
      </c>
      <c r="AI116" s="50">
        <v>19.999999999999989</v>
      </c>
      <c r="AJ116" s="50">
        <v>33.333333333333329</v>
      </c>
      <c r="AK116" s="50">
        <v>2.9250119999999997</v>
      </c>
      <c r="AL116" s="50">
        <v>7.3972499999999997</v>
      </c>
    </row>
    <row r="117" spans="10:38" ht="15" customHeight="1">
      <c r="J117" s="53"/>
      <c r="K117" s="57"/>
      <c r="L117" s="57"/>
      <c r="M117" s="57"/>
      <c r="N117" s="57"/>
      <c r="O117" s="57"/>
      <c r="P117" s="59"/>
      <c r="AF117" s="69">
        <v>43371</v>
      </c>
      <c r="AG117" s="50">
        <v>6.666666666666667</v>
      </c>
      <c r="AH117" s="50">
        <v>40</v>
      </c>
      <c r="AI117" s="50">
        <v>26.666666666666661</v>
      </c>
      <c r="AJ117" s="50">
        <v>26.666666666666668</v>
      </c>
      <c r="AK117" s="50">
        <v>3.0700000000000003</v>
      </c>
      <c r="AL117" s="50">
        <v>6.85975</v>
      </c>
    </row>
    <row r="118" spans="10:38" ht="15" customHeight="1">
      <c r="J118" s="53"/>
      <c r="K118" s="57"/>
      <c r="L118" s="57"/>
      <c r="M118" s="57"/>
      <c r="N118" s="57"/>
      <c r="O118" s="57"/>
      <c r="P118" s="59"/>
      <c r="AF118" s="69">
        <v>43343</v>
      </c>
      <c r="AG118" s="50">
        <v>0</v>
      </c>
      <c r="AH118" s="50">
        <v>40</v>
      </c>
      <c r="AI118" s="50">
        <v>40</v>
      </c>
      <c r="AJ118" s="50">
        <v>20</v>
      </c>
      <c r="AK118" s="50">
        <v>2.9519989999999998</v>
      </c>
      <c r="AL118" s="50">
        <v>6.6710000000000003</v>
      </c>
    </row>
    <row r="119" spans="10:38" ht="15" customHeight="1">
      <c r="J119" s="53"/>
      <c r="K119" s="57"/>
      <c r="L119" s="57"/>
      <c r="M119" s="57"/>
      <c r="N119" s="57"/>
      <c r="O119" s="57"/>
      <c r="P119" s="59"/>
      <c r="AF119" s="69">
        <v>43312</v>
      </c>
      <c r="AG119" s="50">
        <v>0</v>
      </c>
      <c r="AH119" s="50">
        <v>40</v>
      </c>
      <c r="AI119" s="50">
        <v>53.333333333333329</v>
      </c>
      <c r="AJ119" s="50">
        <v>6.666666666666667</v>
      </c>
      <c r="AK119" s="50">
        <v>3.0332000000000003</v>
      </c>
      <c r="AL119" s="50">
        <v>6.5437499999999993</v>
      </c>
    </row>
    <row r="120" spans="10:38" ht="15" customHeight="1">
      <c r="J120" s="53"/>
      <c r="K120" s="57"/>
      <c r="L120" s="57"/>
      <c r="M120" s="57"/>
      <c r="N120" s="57"/>
      <c r="O120" s="57"/>
      <c r="P120" s="59"/>
      <c r="AF120" s="69">
        <v>43280</v>
      </c>
      <c r="AG120" s="50">
        <v>0</v>
      </c>
      <c r="AH120" s="50">
        <v>33.333333333333329</v>
      </c>
      <c r="AI120" s="50">
        <v>46.666666666666671</v>
      </c>
      <c r="AJ120" s="50">
        <v>20</v>
      </c>
      <c r="AK120" s="50">
        <v>3.1160999999999999</v>
      </c>
      <c r="AL120" s="50">
        <v>6.4135499999999999</v>
      </c>
    </row>
    <row r="121" spans="10:38" ht="15" customHeight="1">
      <c r="J121" s="53"/>
      <c r="K121" s="57"/>
      <c r="L121" s="57"/>
      <c r="M121" s="57"/>
      <c r="N121" s="57"/>
      <c r="O121" s="57"/>
      <c r="P121" s="59"/>
      <c r="AF121" s="69">
        <v>43251</v>
      </c>
      <c r="AG121" s="50">
        <v>0</v>
      </c>
      <c r="AH121" s="50">
        <v>33.333333333333329</v>
      </c>
      <c r="AI121" s="50">
        <v>60</v>
      </c>
      <c r="AJ121" s="50">
        <v>6.666666666666667</v>
      </c>
      <c r="AK121" s="50">
        <v>2.84335</v>
      </c>
      <c r="AL121" s="50">
        <v>6.3621999999999996</v>
      </c>
    </row>
    <row r="122" spans="10:38" ht="15" customHeight="1">
      <c r="J122" s="53"/>
      <c r="K122" s="57"/>
      <c r="L122" s="57"/>
      <c r="M122" s="57"/>
      <c r="N122" s="57"/>
      <c r="O122" s="57"/>
      <c r="P122" s="59"/>
      <c r="AF122" s="69">
        <v>43220</v>
      </c>
      <c r="AG122" s="50">
        <v>6.666666666666667</v>
      </c>
      <c r="AH122" s="50">
        <v>33.333333333333336</v>
      </c>
      <c r="AI122" s="50">
        <v>53.333333333333329</v>
      </c>
      <c r="AJ122" s="50">
        <v>6.666666666666667</v>
      </c>
      <c r="AK122" s="50">
        <v>2.6433399999999998</v>
      </c>
      <c r="AL122" s="50">
        <v>6.2963500000000003</v>
      </c>
    </row>
    <row r="123" spans="10:38" ht="15" customHeight="1">
      <c r="J123" s="53"/>
      <c r="K123" s="57"/>
      <c r="L123" s="57"/>
      <c r="M123" s="57"/>
      <c r="N123" s="57"/>
      <c r="O123" s="57"/>
      <c r="P123" s="59"/>
      <c r="AF123" s="69">
        <v>43189</v>
      </c>
      <c r="AG123" s="50">
        <v>6.666666666666667</v>
      </c>
      <c r="AH123" s="50">
        <v>26.666666666666661</v>
      </c>
      <c r="AI123" s="50">
        <v>60.000000000000007</v>
      </c>
      <c r="AJ123" s="50">
        <v>6.666666666666667</v>
      </c>
      <c r="AK123" s="50">
        <v>2.5340000000000003</v>
      </c>
      <c r="AL123" s="50">
        <v>6.4005000000000001</v>
      </c>
    </row>
    <row r="124" spans="10:38" ht="15" customHeight="1">
      <c r="J124" s="53"/>
      <c r="K124" s="57"/>
      <c r="L124" s="57"/>
      <c r="M124" s="57"/>
      <c r="N124" s="57"/>
      <c r="O124" s="57"/>
      <c r="P124" s="59"/>
      <c r="AF124" s="69">
        <v>43159</v>
      </c>
      <c r="AG124" s="50">
        <v>6.666666666666667</v>
      </c>
      <c r="AH124" s="50">
        <v>40</v>
      </c>
      <c r="AI124" s="50">
        <v>46.666666666666664</v>
      </c>
      <c r="AJ124" s="50">
        <v>6.666666666666667</v>
      </c>
      <c r="AK124" s="50">
        <v>2.0063399999999998</v>
      </c>
      <c r="AL124" s="50">
        <v>6.0305</v>
      </c>
    </row>
    <row r="125" spans="10:38" ht="15" customHeight="1">
      <c r="J125" s="53"/>
      <c r="K125" s="57"/>
      <c r="L125" s="57"/>
      <c r="M125" s="57"/>
      <c r="N125" s="57"/>
      <c r="O125" s="57"/>
      <c r="P125" s="59"/>
      <c r="AF125" s="69">
        <v>43131</v>
      </c>
      <c r="AG125" s="50">
        <v>6.666666666666667</v>
      </c>
      <c r="AH125" s="50">
        <v>40</v>
      </c>
      <c r="AI125" s="50">
        <v>46.666666666666664</v>
      </c>
      <c r="AJ125" s="50">
        <v>6.666666666666667</v>
      </c>
      <c r="AK125" s="50">
        <v>2.0011699999999997</v>
      </c>
      <c r="AL125" s="50">
        <v>5.6255000000000006</v>
      </c>
    </row>
    <row r="126" spans="10:38" ht="15" customHeight="1">
      <c r="J126" s="53"/>
      <c r="K126" s="57"/>
      <c r="L126" s="57"/>
      <c r="M126" s="57"/>
      <c r="N126" s="57"/>
      <c r="O126" s="57"/>
      <c r="P126" s="59"/>
      <c r="AF126" s="69">
        <v>43098</v>
      </c>
      <c r="AG126" s="50">
        <v>6.666666666666667</v>
      </c>
      <c r="AH126" s="50">
        <v>33.333333333333336</v>
      </c>
      <c r="AI126" s="50">
        <v>53.333333333333329</v>
      </c>
      <c r="AJ126" s="50">
        <v>6.666666666666667</v>
      </c>
      <c r="AK126" s="50">
        <v>2.0172999999999988</v>
      </c>
      <c r="AL126" s="50">
        <v>5.93065</v>
      </c>
    </row>
    <row r="127" spans="10:38" ht="15" customHeight="1">
      <c r="J127" s="53"/>
      <c r="K127" s="57"/>
      <c r="L127" s="57"/>
      <c r="M127" s="57"/>
      <c r="N127" s="57"/>
      <c r="O127" s="57"/>
      <c r="P127" s="59"/>
      <c r="AF127" s="69">
        <v>43069</v>
      </c>
      <c r="AG127" s="50">
        <v>6.666666666666667</v>
      </c>
      <c r="AH127" s="50">
        <v>40</v>
      </c>
      <c r="AI127" s="50">
        <v>40.000000000000007</v>
      </c>
      <c r="AJ127" s="50">
        <v>13.333333333333334</v>
      </c>
      <c r="AK127" s="50">
        <v>2.5006699999999995</v>
      </c>
      <c r="AL127" s="50">
        <v>6.0384500000000001</v>
      </c>
    </row>
    <row r="128" spans="10:38" ht="15" customHeight="1">
      <c r="J128" s="53"/>
      <c r="K128" s="57"/>
      <c r="L128" s="57"/>
      <c r="M128" s="57"/>
      <c r="N128" s="57"/>
      <c r="O128" s="57"/>
      <c r="P128" s="59"/>
      <c r="AF128" s="69">
        <v>43039</v>
      </c>
      <c r="AG128" s="50">
        <v>6.666666666666667</v>
      </c>
      <c r="AH128" s="50">
        <v>40</v>
      </c>
      <c r="AI128" s="50">
        <v>46.666666666666664</v>
      </c>
      <c r="AJ128" s="50">
        <v>6.666666666666667</v>
      </c>
      <c r="AK128" s="50">
        <v>2.2156299999999991</v>
      </c>
      <c r="AL128" s="50">
        <v>5.8913500000000001</v>
      </c>
    </row>
    <row r="129" spans="10:38" ht="15" customHeight="1">
      <c r="J129" s="53"/>
      <c r="K129" s="57"/>
      <c r="L129" s="57"/>
      <c r="M129" s="57"/>
      <c r="N129" s="57"/>
      <c r="O129" s="57"/>
      <c r="P129" s="59"/>
      <c r="AF129" s="69">
        <v>43007</v>
      </c>
      <c r="AG129" s="50">
        <v>6.666666666666667</v>
      </c>
      <c r="AH129" s="50">
        <v>46.666666666666671</v>
      </c>
      <c r="AI129" s="50">
        <v>39.999999999999993</v>
      </c>
      <c r="AJ129" s="50">
        <v>6.666666666666667</v>
      </c>
      <c r="AK129" s="50">
        <v>1.809099999999999</v>
      </c>
      <c r="AL129" s="50">
        <v>5.9586000000000006</v>
      </c>
    </row>
    <row r="130" spans="10:38" ht="15" customHeight="1">
      <c r="J130" s="53"/>
      <c r="K130" s="57"/>
      <c r="L130" s="57"/>
      <c r="M130" s="57"/>
      <c r="N130" s="57"/>
      <c r="O130" s="57"/>
      <c r="P130" s="59"/>
      <c r="AF130" s="69">
        <v>42978</v>
      </c>
      <c r="AG130" s="50">
        <v>0</v>
      </c>
      <c r="AH130" s="50">
        <v>53.333333333333336</v>
      </c>
      <c r="AI130" s="50">
        <v>39.999999999999993</v>
      </c>
      <c r="AJ130" s="50">
        <v>6.666666666666667</v>
      </c>
      <c r="AK130" s="50">
        <v>1.9708740000000002</v>
      </c>
      <c r="AL130" s="50">
        <v>6.1517499999999998</v>
      </c>
    </row>
    <row r="131" spans="10:38" ht="15" customHeight="1">
      <c r="J131" s="53"/>
      <c r="K131" s="57"/>
      <c r="L131" s="57"/>
      <c r="M131" s="57"/>
      <c r="N131" s="57"/>
      <c r="O131" s="57"/>
      <c r="P131" s="59"/>
      <c r="AF131" s="69">
        <v>42947</v>
      </c>
      <c r="AG131" s="50">
        <v>0</v>
      </c>
      <c r="AH131" s="50">
        <v>46.666666666666664</v>
      </c>
      <c r="AI131" s="50">
        <v>46.666666666666664</v>
      </c>
      <c r="AJ131" s="50">
        <v>6.666666666666667</v>
      </c>
      <c r="AK131" s="50">
        <v>2.1292500000000008</v>
      </c>
      <c r="AL131" s="50">
        <v>6.2388999999999992</v>
      </c>
    </row>
    <row r="132" spans="10:38" ht="15" customHeight="1">
      <c r="J132" s="53"/>
      <c r="K132" s="57"/>
      <c r="L132" s="57"/>
      <c r="M132" s="57"/>
      <c r="N132" s="57"/>
      <c r="O132" s="57"/>
      <c r="P132" s="59"/>
      <c r="AF132" s="69">
        <v>42916</v>
      </c>
      <c r="AG132" s="50">
        <v>6.666666666666667</v>
      </c>
      <c r="AH132" s="50">
        <v>40</v>
      </c>
      <c r="AI132" s="50">
        <v>46.666666666666664</v>
      </c>
      <c r="AJ132" s="50">
        <v>6.666666666666667</v>
      </c>
      <c r="AK132" s="50">
        <v>2.085</v>
      </c>
      <c r="AL132" s="50">
        <v>5.9887499999999996</v>
      </c>
    </row>
    <row r="133" spans="10:38" ht="15" customHeight="1">
      <c r="J133" s="53"/>
      <c r="K133" s="57"/>
      <c r="L133" s="57"/>
      <c r="M133" s="57"/>
      <c r="N133" s="57"/>
      <c r="O133" s="57"/>
      <c r="P133" s="59"/>
      <c r="AF133" s="69">
        <v>42886</v>
      </c>
      <c r="AG133" s="50">
        <v>0</v>
      </c>
      <c r="AH133" s="50">
        <v>46.666666666666664</v>
      </c>
      <c r="AI133" s="50">
        <v>46.666666666666664</v>
      </c>
      <c r="AJ133" s="50">
        <v>6.666666666666667</v>
      </c>
      <c r="AK133" s="50">
        <v>2.1816550000000001</v>
      </c>
      <c r="AL133" s="50">
        <v>6.0121500000000001</v>
      </c>
    </row>
    <row r="134" spans="10:38" ht="15" customHeight="1">
      <c r="J134" s="53"/>
      <c r="K134" s="57"/>
      <c r="L134" s="57"/>
      <c r="M134" s="57"/>
      <c r="N134" s="57"/>
      <c r="O134" s="57"/>
      <c r="P134" s="59"/>
      <c r="AF134" s="69">
        <v>42853</v>
      </c>
      <c r="AG134" s="50">
        <v>0</v>
      </c>
      <c r="AH134" s="50">
        <v>46.666666666666664</v>
      </c>
      <c r="AI134" s="50">
        <v>46.666666666666664</v>
      </c>
      <c r="AJ134" s="50">
        <v>6.666666666666667</v>
      </c>
      <c r="AK134" s="50">
        <v>2.0699899999999998</v>
      </c>
      <c r="AL134" s="50">
        <v>6.2591999999999999</v>
      </c>
    </row>
    <row r="135" spans="10:38" ht="15" customHeight="1">
      <c r="J135" s="53"/>
      <c r="K135" s="57"/>
      <c r="L135" s="57"/>
      <c r="M135" s="57"/>
      <c r="N135" s="57"/>
      <c r="O135" s="57"/>
      <c r="P135" s="59"/>
      <c r="AF135" s="69">
        <v>42825</v>
      </c>
      <c r="AG135" s="50">
        <v>0</v>
      </c>
      <c r="AH135" s="50">
        <v>46.666666666666664</v>
      </c>
      <c r="AI135" s="50">
        <v>46.666666666666664</v>
      </c>
      <c r="AJ135" s="50">
        <v>6.666666666666667</v>
      </c>
      <c r="AK135" s="50">
        <v>2.3154000000000003</v>
      </c>
      <c r="AL135" s="50">
        <v>6.5038</v>
      </c>
    </row>
    <row r="136" spans="10:38" ht="15" customHeight="1">
      <c r="J136" s="53"/>
      <c r="K136" s="57"/>
      <c r="L136" s="57"/>
      <c r="M136" s="57"/>
      <c r="N136" s="57"/>
      <c r="O136" s="57"/>
      <c r="P136" s="59"/>
      <c r="AF136" s="69">
        <v>42794</v>
      </c>
      <c r="AG136" s="50">
        <v>0</v>
      </c>
      <c r="AH136" s="50">
        <v>60</v>
      </c>
      <c r="AI136" s="50">
        <v>33.333333333333329</v>
      </c>
      <c r="AJ136" s="50">
        <v>6.666666666666667</v>
      </c>
      <c r="AK136" s="50">
        <v>1.8416649999999999</v>
      </c>
      <c r="AL136" s="50">
        <v>6.5161499999999997</v>
      </c>
    </row>
    <row r="137" spans="10:38" ht="15" customHeight="1">
      <c r="J137" s="53"/>
      <c r="K137" s="57"/>
      <c r="L137" s="57"/>
      <c r="M137" s="57"/>
      <c r="N137" s="57"/>
      <c r="O137" s="57"/>
      <c r="P137" s="59"/>
      <c r="AF137" s="69">
        <v>42766</v>
      </c>
      <c r="AG137" s="50">
        <v>0</v>
      </c>
      <c r="AH137" s="50">
        <v>53.333333333333336</v>
      </c>
      <c r="AI137" s="50">
        <v>39.999999999999993</v>
      </c>
      <c r="AJ137" s="50">
        <v>6.666666666666667</v>
      </c>
      <c r="AK137" s="50">
        <v>1.90266</v>
      </c>
      <c r="AL137" s="50">
        <v>6.5776500000000002</v>
      </c>
    </row>
    <row r="138" spans="10:38" ht="15" customHeight="1">
      <c r="J138" s="53"/>
      <c r="K138" s="57"/>
      <c r="L138" s="57"/>
      <c r="M138" s="57"/>
      <c r="N138" s="57"/>
      <c r="O138" s="57"/>
      <c r="P138" s="59"/>
      <c r="AF138" s="69">
        <v>42734</v>
      </c>
      <c r="AG138" s="50">
        <v>0</v>
      </c>
      <c r="AH138" s="50">
        <v>46.666666666666664</v>
      </c>
      <c r="AI138" s="50">
        <v>46.666666666666664</v>
      </c>
      <c r="AJ138" s="50">
        <v>6.666666666666667</v>
      </c>
      <c r="AK138" s="50">
        <v>2.0859999999999999</v>
      </c>
      <c r="AL138" s="50">
        <v>6.6063999999999998</v>
      </c>
    </row>
    <row r="139" spans="10:38" ht="15" customHeight="1">
      <c r="J139" s="53"/>
      <c r="K139" s="57"/>
      <c r="L139" s="57"/>
      <c r="M139" s="57"/>
      <c r="N139" s="57"/>
      <c r="O139" s="57"/>
      <c r="P139" s="59"/>
      <c r="AF139" s="69">
        <v>42704</v>
      </c>
      <c r="AG139" s="50">
        <v>0</v>
      </c>
      <c r="AH139" s="50">
        <v>46.666666666666664</v>
      </c>
      <c r="AI139" s="50">
        <v>46.666666666666664</v>
      </c>
      <c r="AJ139" s="50">
        <v>6.666666666666667</v>
      </c>
      <c r="AK139" s="50">
        <v>2.0673300000000001</v>
      </c>
      <c r="AL139" s="50">
        <v>6.5085499999999996</v>
      </c>
    </row>
    <row r="140" spans="10:38" ht="15" customHeight="1">
      <c r="J140" s="53"/>
      <c r="K140" s="57"/>
      <c r="L140" s="57"/>
      <c r="M140" s="57"/>
      <c r="N140" s="57"/>
      <c r="O140" s="57"/>
      <c r="P140" s="59"/>
      <c r="AF140" s="69">
        <v>42674</v>
      </c>
      <c r="AG140" s="50">
        <v>0</v>
      </c>
      <c r="AH140" s="50">
        <v>53.333333333333336</v>
      </c>
      <c r="AI140" s="50">
        <v>39.999999999999993</v>
      </c>
      <c r="AJ140" s="50">
        <v>6.666666666666667</v>
      </c>
      <c r="AK140" s="50">
        <v>1.8943200000000004</v>
      </c>
      <c r="AL140" s="50">
        <v>5.9953105000000004</v>
      </c>
    </row>
    <row r="141" spans="10:38" ht="15" customHeight="1">
      <c r="J141" s="53"/>
      <c r="K141" s="57"/>
      <c r="L141" s="57"/>
      <c r="M141" s="57"/>
      <c r="N141" s="57"/>
      <c r="O141" s="57"/>
      <c r="P141" s="59"/>
      <c r="AF141" s="69">
        <v>42643</v>
      </c>
      <c r="AG141" s="50">
        <v>0</v>
      </c>
      <c r="AH141" s="50">
        <v>53.333333333333336</v>
      </c>
      <c r="AI141" s="50">
        <v>39.999999999999993</v>
      </c>
      <c r="AJ141" s="50">
        <v>6.666666666666667</v>
      </c>
      <c r="AK141" s="50">
        <v>1.474400000000001</v>
      </c>
      <c r="AL141" s="50">
        <v>5.9908804999999994</v>
      </c>
    </row>
    <row r="142" spans="10:38" ht="15" customHeight="1">
      <c r="J142" s="53"/>
      <c r="K142" s="57"/>
      <c r="L142" s="57"/>
      <c r="M142" s="57"/>
      <c r="N142" s="57"/>
      <c r="O142" s="57"/>
      <c r="P142" s="59"/>
      <c r="AF142" s="69">
        <v>42613</v>
      </c>
      <c r="AG142" s="50">
        <v>0</v>
      </c>
      <c r="AH142" s="50">
        <v>53.333333333333336</v>
      </c>
      <c r="AI142" s="50">
        <v>39.999999999999993</v>
      </c>
      <c r="AJ142" s="50">
        <v>6.666666666666667</v>
      </c>
      <c r="AK142" s="50">
        <v>1.7726199999999981</v>
      </c>
      <c r="AL142" s="50">
        <v>5.8524934999999996</v>
      </c>
    </row>
    <row r="143" spans="10:38" ht="15" customHeight="1">
      <c r="J143" s="53"/>
      <c r="K143" s="57"/>
      <c r="L143" s="57"/>
      <c r="M143" s="57"/>
      <c r="N143" s="57"/>
      <c r="O143" s="57"/>
      <c r="P143" s="59"/>
      <c r="AF143" s="69">
        <v>42580</v>
      </c>
      <c r="AG143" s="50">
        <v>0</v>
      </c>
      <c r="AH143" s="50">
        <v>46.666666666666664</v>
      </c>
      <c r="AI143" s="50">
        <v>46.666666666666664</v>
      </c>
      <c r="AJ143" s="50">
        <v>6.666666666666667</v>
      </c>
      <c r="AK143" s="50">
        <v>2.0662199999999995</v>
      </c>
      <c r="AL143" s="50">
        <v>5.9730384999999995</v>
      </c>
    </row>
    <row r="144" spans="10:38" ht="15" customHeight="1">
      <c r="J144" s="53"/>
      <c r="K144" s="57"/>
      <c r="L144" s="57"/>
      <c r="M144" s="57"/>
      <c r="N144" s="57"/>
      <c r="O144" s="57"/>
      <c r="P144" s="59"/>
      <c r="AF144" s="69">
        <v>42551</v>
      </c>
      <c r="AG144" s="50">
        <v>0</v>
      </c>
      <c r="AH144" s="50">
        <v>46.666666666666664</v>
      </c>
      <c r="AI144" s="50">
        <v>40.000000000000007</v>
      </c>
      <c r="AJ144" s="50">
        <v>13.333333333333334</v>
      </c>
      <c r="AK144" s="50">
        <v>2.1824000000000003</v>
      </c>
      <c r="AL144" s="50">
        <v>6.2412825000000005</v>
      </c>
    </row>
    <row r="145" spans="10:38" ht="15" customHeight="1">
      <c r="J145" s="53"/>
      <c r="K145" s="57"/>
      <c r="L145" s="57"/>
      <c r="M145" s="57"/>
      <c r="N145" s="57"/>
      <c r="O145" s="57"/>
      <c r="P145" s="59"/>
      <c r="AF145" s="69">
        <v>42521</v>
      </c>
      <c r="AG145" s="50">
        <v>0</v>
      </c>
      <c r="AH145" s="50">
        <v>46.666666666666664</v>
      </c>
      <c r="AI145" s="50">
        <v>40.000000000000007</v>
      </c>
      <c r="AJ145" s="50">
        <v>13.333333333333334</v>
      </c>
      <c r="AK145" s="50">
        <v>2.4955349999999985</v>
      </c>
      <c r="AL145" s="50">
        <v>6.2614239999999999</v>
      </c>
    </row>
    <row r="146" spans="10:38" ht="15" customHeight="1">
      <c r="J146" s="53"/>
      <c r="K146" s="57"/>
      <c r="L146" s="57"/>
      <c r="M146" s="57"/>
      <c r="N146" s="57"/>
      <c r="O146" s="57"/>
      <c r="P146" s="59"/>
      <c r="AF146" s="69">
        <v>42489</v>
      </c>
      <c r="AG146" s="50">
        <v>6.666666666666667</v>
      </c>
      <c r="AH146" s="50">
        <v>40</v>
      </c>
      <c r="AI146" s="50">
        <v>40.000000000000007</v>
      </c>
      <c r="AJ146" s="50">
        <v>13.333333333333334</v>
      </c>
      <c r="AK146" s="50">
        <v>2.0133999999999999</v>
      </c>
      <c r="AL146" s="50">
        <v>6.4207374999999995</v>
      </c>
    </row>
    <row r="147" spans="10:38" ht="15" customHeight="1">
      <c r="J147" s="53"/>
      <c r="K147" s="57"/>
      <c r="L147" s="57"/>
      <c r="M147" s="57"/>
      <c r="N147" s="57"/>
      <c r="O147" s="57"/>
      <c r="P147" s="59"/>
      <c r="AF147" s="69">
        <v>42460</v>
      </c>
      <c r="AG147" s="50">
        <v>6.666666666666667</v>
      </c>
      <c r="AH147" s="50">
        <v>40</v>
      </c>
      <c r="AI147" s="50">
        <v>33.333333333333336</v>
      </c>
      <c r="AJ147" s="50">
        <v>20</v>
      </c>
      <c r="AK147" s="50">
        <v>2.6842999999999995</v>
      </c>
      <c r="AL147" s="50">
        <v>6.8066599999999999</v>
      </c>
    </row>
    <row r="148" spans="10:38" ht="15" customHeight="1">
      <c r="J148" s="53"/>
      <c r="K148" s="57"/>
      <c r="L148" s="57"/>
      <c r="M148" s="57"/>
      <c r="N148" s="57"/>
      <c r="O148" s="57"/>
      <c r="P148" s="59"/>
      <c r="AF148" s="69">
        <v>42429</v>
      </c>
      <c r="AG148" s="50">
        <v>6.666666666666667</v>
      </c>
      <c r="AH148" s="50">
        <v>40</v>
      </c>
      <c r="AI148" s="50">
        <v>33.333333333333336</v>
      </c>
      <c r="AJ148" s="50">
        <v>20</v>
      </c>
      <c r="AK148" s="50">
        <v>2.7838689999999997</v>
      </c>
      <c r="AL148" s="50">
        <v>7.0141670000000005</v>
      </c>
    </row>
    <row r="149" spans="10:38" ht="15" customHeight="1">
      <c r="J149" s="53"/>
      <c r="K149" s="57"/>
      <c r="L149" s="57"/>
      <c r="M149" s="57"/>
      <c r="N149" s="57"/>
      <c r="O149" s="57"/>
      <c r="P149" s="59"/>
      <c r="AF149" s="69">
        <v>42398</v>
      </c>
      <c r="AG149" s="50">
        <v>0</v>
      </c>
      <c r="AH149" s="50">
        <v>46.666666666666664</v>
      </c>
      <c r="AI149" s="50">
        <v>33.333333333333336</v>
      </c>
      <c r="AJ149" s="50">
        <v>20</v>
      </c>
      <c r="AK149" s="50">
        <v>2.9430569999999996</v>
      </c>
      <c r="AL149" s="50">
        <v>6.9783295000000001</v>
      </c>
    </row>
    <row r="150" spans="10:38" ht="15" customHeight="1">
      <c r="J150" s="53"/>
      <c r="K150" s="57"/>
      <c r="L150" s="57"/>
      <c r="M150" s="57"/>
      <c r="N150" s="57"/>
      <c r="O150" s="57"/>
      <c r="P150" s="59"/>
      <c r="AF150" s="69">
        <v>42369</v>
      </c>
      <c r="AG150" s="50">
        <v>0</v>
      </c>
      <c r="AH150" s="50">
        <v>46.666666666666664</v>
      </c>
      <c r="AI150" s="50">
        <v>26.666666666666664</v>
      </c>
      <c r="AJ150" s="50">
        <v>26.666666666666668</v>
      </c>
      <c r="AK150" s="50">
        <v>2.9540000000000006</v>
      </c>
      <c r="AL150" s="50">
        <v>6.8463414999999994</v>
      </c>
    </row>
    <row r="151" spans="10:38" ht="15" customHeight="1">
      <c r="J151" s="53"/>
      <c r="K151" s="57"/>
      <c r="L151" s="57"/>
      <c r="M151" s="57"/>
      <c r="N151" s="57"/>
      <c r="O151" s="57"/>
      <c r="P151" s="59"/>
      <c r="AF151" s="69">
        <v>42338</v>
      </c>
      <c r="AG151" s="50">
        <v>0</v>
      </c>
      <c r="AH151" s="50">
        <v>46.666666666666664</v>
      </c>
      <c r="AI151" s="50">
        <v>26.666666666666664</v>
      </c>
      <c r="AJ151" s="50">
        <v>26.666666666666668</v>
      </c>
      <c r="AK151" s="50">
        <v>2.6658569999999999</v>
      </c>
      <c r="AL151" s="50">
        <v>6.7967905000000002</v>
      </c>
    </row>
    <row r="152" spans="10:38" ht="15" customHeight="1">
      <c r="J152" s="53"/>
      <c r="K152" s="57"/>
      <c r="L152" s="57"/>
      <c r="M152" s="57"/>
      <c r="N152" s="57"/>
      <c r="O152" s="57"/>
      <c r="P152" s="59"/>
      <c r="AF152" s="69">
        <v>42307</v>
      </c>
      <c r="AG152" s="50">
        <v>0</v>
      </c>
      <c r="AH152" s="50">
        <v>40</v>
      </c>
      <c r="AI152" s="50">
        <v>33.333333333333329</v>
      </c>
      <c r="AJ152" s="50">
        <v>26.666666666666668</v>
      </c>
      <c r="AK152" s="50">
        <v>2.3385530000000001</v>
      </c>
      <c r="AL152" s="50">
        <v>6.8471795000000002</v>
      </c>
    </row>
    <row r="153" spans="10:38" ht="15" customHeight="1">
      <c r="J153" s="53"/>
      <c r="K153" s="57"/>
      <c r="L153" s="57"/>
      <c r="M153" s="57"/>
      <c r="N153" s="57"/>
      <c r="O153" s="57"/>
      <c r="P153" s="59"/>
      <c r="AF153" s="69">
        <v>42277</v>
      </c>
      <c r="AG153" s="50">
        <v>0</v>
      </c>
      <c r="AH153" s="50">
        <v>40</v>
      </c>
      <c r="AI153" s="50">
        <v>33.333333333333329</v>
      </c>
      <c r="AJ153" s="50">
        <v>26.666666666666668</v>
      </c>
      <c r="AK153" s="50">
        <v>2.5783569999999996</v>
      </c>
      <c r="AL153" s="50">
        <v>7.0746784999999992</v>
      </c>
    </row>
    <row r="154" spans="10:38" ht="15" customHeight="1">
      <c r="J154" s="53"/>
      <c r="K154" s="57"/>
      <c r="L154" s="57"/>
      <c r="M154" s="57"/>
      <c r="N154" s="57"/>
      <c r="O154" s="57"/>
      <c r="P154" s="59"/>
      <c r="AF154" s="69">
        <v>42247</v>
      </c>
      <c r="AG154" s="50">
        <v>0</v>
      </c>
      <c r="AH154" s="50">
        <v>40</v>
      </c>
      <c r="AI154" s="50">
        <v>33.333333333333329</v>
      </c>
      <c r="AJ154" s="50">
        <v>26.666666666666668</v>
      </c>
      <c r="AK154" s="50">
        <v>2.591116</v>
      </c>
      <c r="AL154" s="50">
        <v>6.7327045000000005</v>
      </c>
    </row>
    <row r="155" spans="10:38" ht="15" customHeight="1">
      <c r="J155" s="53"/>
      <c r="K155" s="57"/>
      <c r="L155" s="57"/>
      <c r="M155" s="57"/>
      <c r="N155" s="57"/>
      <c r="O155" s="57"/>
      <c r="P155" s="59"/>
      <c r="AF155" s="69">
        <v>42216</v>
      </c>
      <c r="AG155" s="50">
        <v>0</v>
      </c>
      <c r="AH155" s="50">
        <v>40</v>
      </c>
      <c r="AI155" s="50">
        <v>40</v>
      </c>
      <c r="AJ155" s="50">
        <v>20</v>
      </c>
      <c r="AK155" s="50">
        <v>2.403435</v>
      </c>
      <c r="AL155" s="50">
        <v>6.6238655</v>
      </c>
    </row>
    <row r="156" spans="10:38" ht="15" customHeight="1">
      <c r="J156" s="53"/>
      <c r="K156" s="57"/>
      <c r="L156" s="57"/>
      <c r="M156" s="57"/>
      <c r="N156" s="57"/>
      <c r="O156" s="57"/>
      <c r="P156" s="59"/>
      <c r="AF156" s="69">
        <v>42185</v>
      </c>
      <c r="AG156" s="50">
        <v>0</v>
      </c>
      <c r="AH156" s="50">
        <v>40</v>
      </c>
      <c r="AI156" s="50">
        <v>46.666666666666671</v>
      </c>
      <c r="AJ156" s="50">
        <v>13.333333333333334</v>
      </c>
      <c r="AK156" s="50">
        <v>2.2889999999999997</v>
      </c>
      <c r="AL156" s="50">
        <v>6.4791240000000005</v>
      </c>
    </row>
    <row r="157" spans="10:38" ht="15" customHeight="1">
      <c r="J157" s="53"/>
      <c r="K157" s="57"/>
      <c r="L157" s="57"/>
      <c r="M157" s="57"/>
      <c r="N157" s="57"/>
      <c r="O157" s="57"/>
      <c r="P157" s="59"/>
      <c r="AF157" s="69">
        <v>42153</v>
      </c>
      <c r="AG157" s="50">
        <v>0</v>
      </c>
      <c r="AH157" s="50">
        <v>46.666666666666664</v>
      </c>
      <c r="AI157" s="50">
        <v>33.333333333333336</v>
      </c>
      <c r="AJ157" s="50">
        <v>20</v>
      </c>
      <c r="AK157" s="50">
        <v>2.1100110000000001</v>
      </c>
      <c r="AL157" s="50">
        <v>6.2326030000000001</v>
      </c>
    </row>
    <row r="158" spans="10:38" ht="15" customHeight="1">
      <c r="J158" s="53"/>
      <c r="K158" s="57"/>
      <c r="L158" s="57"/>
      <c r="M158" s="57"/>
      <c r="N158" s="57"/>
      <c r="O158" s="57"/>
      <c r="P158" s="59"/>
      <c r="AF158" s="69">
        <v>42124</v>
      </c>
      <c r="AG158" s="50">
        <v>0</v>
      </c>
      <c r="AH158" s="50">
        <v>53.333333333333336</v>
      </c>
      <c r="AI158" s="50">
        <v>39.999999999999993</v>
      </c>
      <c r="AJ158" s="50">
        <v>6.666666666666667</v>
      </c>
      <c r="AK158" s="50">
        <v>1.6976666666666667</v>
      </c>
      <c r="AL158" s="50">
        <v>5.9421199999999992</v>
      </c>
    </row>
    <row r="159" spans="10:38" ht="15" customHeight="1">
      <c r="J159" s="53"/>
      <c r="K159" s="57"/>
      <c r="L159" s="57"/>
      <c r="M159" s="57"/>
      <c r="N159" s="57"/>
      <c r="O159" s="57"/>
      <c r="P159" s="59"/>
      <c r="AF159" s="69">
        <v>42094</v>
      </c>
      <c r="AG159" s="50">
        <v>0</v>
      </c>
      <c r="AH159" s="50">
        <v>60</v>
      </c>
      <c r="AI159" s="50">
        <v>26.666666666666671</v>
      </c>
      <c r="AJ159" s="50">
        <v>13.333333333333334</v>
      </c>
      <c r="AK159" s="50">
        <v>1.7135999999999996</v>
      </c>
      <c r="AL159" s="50">
        <v>5.9727549999999994</v>
      </c>
    </row>
    <row r="160" spans="10:38" ht="15" customHeight="1">
      <c r="J160" s="53"/>
      <c r="K160" s="57"/>
      <c r="L160" s="57"/>
      <c r="M160" s="57"/>
      <c r="N160" s="57"/>
      <c r="O160" s="57"/>
      <c r="P160" s="59"/>
      <c r="AF160" s="69">
        <v>42062</v>
      </c>
      <c r="AG160" s="50">
        <v>0</v>
      </c>
      <c r="AH160" s="50">
        <v>53.333333333333336</v>
      </c>
      <c r="AI160" s="50">
        <v>39.999999999999993</v>
      </c>
      <c r="AJ160" s="50">
        <v>6.666666666666667</v>
      </c>
      <c r="AK160" s="50">
        <v>1.6548999999999996</v>
      </c>
      <c r="AL160" s="50">
        <v>5.6551355000000001</v>
      </c>
    </row>
    <row r="161" spans="10:38" ht="15" customHeight="1">
      <c r="J161" s="53"/>
      <c r="K161" s="57"/>
      <c r="L161" s="57"/>
      <c r="M161" s="57"/>
      <c r="N161" s="57"/>
      <c r="O161" s="57"/>
      <c r="P161" s="59"/>
      <c r="AF161" s="69">
        <v>42034</v>
      </c>
      <c r="AG161" s="50">
        <v>6.666666666666667</v>
      </c>
      <c r="AH161" s="50">
        <v>46.666666666666671</v>
      </c>
      <c r="AI161" s="50">
        <v>33.333333333333336</v>
      </c>
      <c r="AJ161" s="50">
        <v>13.333333333333334</v>
      </c>
      <c r="AK161" s="50">
        <v>1.7913999999999999</v>
      </c>
      <c r="AL161" s="50">
        <v>5.6459285000000001</v>
      </c>
    </row>
    <row r="162" spans="10:38" ht="15" customHeight="1">
      <c r="J162" s="53"/>
      <c r="K162" s="57"/>
      <c r="L162" s="57"/>
      <c r="M162" s="57"/>
      <c r="N162" s="57"/>
      <c r="O162" s="57"/>
      <c r="P162" s="59"/>
      <c r="AF162" s="69">
        <v>42004</v>
      </c>
      <c r="AG162" s="50">
        <v>0</v>
      </c>
      <c r="AH162" s="50">
        <v>53.333333333333336</v>
      </c>
      <c r="AI162" s="50">
        <v>33.333333333333336</v>
      </c>
      <c r="AJ162" s="50">
        <v>13.333333333333334</v>
      </c>
      <c r="AK162" s="50">
        <v>1.7596999999999996</v>
      </c>
      <c r="AL162" s="50">
        <v>5.8763290000000001</v>
      </c>
    </row>
    <row r="163" spans="10:38" ht="15" customHeight="1">
      <c r="J163" s="53"/>
      <c r="K163" s="57"/>
      <c r="L163" s="57"/>
      <c r="M163" s="57"/>
      <c r="N163" s="57"/>
      <c r="O163" s="57"/>
      <c r="P163" s="59"/>
      <c r="AF163" s="69">
        <v>41971</v>
      </c>
      <c r="AG163" s="50">
        <v>6.666666666666667</v>
      </c>
      <c r="AH163" s="50">
        <v>46.666666666666671</v>
      </c>
      <c r="AI163" s="50">
        <v>39.999999999999993</v>
      </c>
      <c r="AJ163" s="50">
        <v>6.666666666666667</v>
      </c>
      <c r="AK163" s="50">
        <v>1.8330000000000002</v>
      </c>
      <c r="AL163" s="50">
        <v>5.8943250000000003</v>
      </c>
    </row>
    <row r="164" spans="10:38" ht="15" customHeight="1">
      <c r="J164" s="53"/>
      <c r="K164" s="57"/>
      <c r="L164" s="57"/>
      <c r="M164" s="57"/>
      <c r="N164" s="57"/>
      <c r="O164" s="57"/>
      <c r="P164" s="59"/>
      <c r="AF164" s="69">
        <v>41943</v>
      </c>
      <c r="AG164" s="50">
        <v>0</v>
      </c>
      <c r="AH164" s="50">
        <v>46.666666666666664</v>
      </c>
      <c r="AI164" s="50">
        <v>46.666666666666664</v>
      </c>
      <c r="AJ164" s="50">
        <v>6.666666666666667</v>
      </c>
      <c r="AK164" s="50">
        <v>2.0743500000000008</v>
      </c>
      <c r="AL164" s="50">
        <v>5.8579399999999993</v>
      </c>
    </row>
    <row r="165" spans="10:38" ht="15" customHeight="1">
      <c r="J165" s="53"/>
      <c r="K165" s="57"/>
      <c r="L165" s="57"/>
      <c r="M165" s="57"/>
      <c r="N165" s="57"/>
      <c r="O165" s="57"/>
      <c r="P165" s="59"/>
      <c r="AF165" s="69">
        <v>41912</v>
      </c>
      <c r="AG165" s="50">
        <v>0</v>
      </c>
      <c r="AH165" s="50">
        <v>53.333333333333336</v>
      </c>
      <c r="AI165" s="50">
        <v>39.999999999999993</v>
      </c>
      <c r="AJ165" s="50">
        <v>6.666666666666667</v>
      </c>
      <c r="AK165" s="50">
        <v>1.9546999999999999</v>
      </c>
      <c r="AL165" s="50">
        <v>5.8222524999999994</v>
      </c>
    </row>
    <row r="166" spans="10:38" ht="15" customHeight="1">
      <c r="J166" s="53"/>
      <c r="K166" s="57"/>
      <c r="L166" s="57"/>
      <c r="M166" s="57"/>
      <c r="N166" s="57"/>
      <c r="O166" s="57"/>
      <c r="P166" s="59"/>
      <c r="AF166" s="69">
        <v>41880</v>
      </c>
      <c r="AG166" s="50">
        <v>0</v>
      </c>
      <c r="AH166" s="50">
        <v>53.333333333333336</v>
      </c>
      <c r="AI166" s="50">
        <v>39.999999999999993</v>
      </c>
      <c r="AJ166" s="50">
        <v>6.666666666666667</v>
      </c>
      <c r="AK166" s="50">
        <v>1.78999</v>
      </c>
      <c r="AL166" s="50">
        <v>5.6661389999999994</v>
      </c>
    </row>
    <row r="167" spans="10:38" ht="15" customHeight="1">
      <c r="J167" s="53"/>
      <c r="K167" s="57"/>
      <c r="L167" s="57"/>
      <c r="M167" s="57"/>
      <c r="N167" s="57"/>
      <c r="O167" s="57"/>
      <c r="P167" s="59"/>
      <c r="AF167" s="69">
        <v>41851</v>
      </c>
      <c r="AG167" s="50">
        <v>6.666666666666667</v>
      </c>
      <c r="AH167" s="50">
        <v>46.666666666666671</v>
      </c>
      <c r="AI167" s="50">
        <v>39.999999999999993</v>
      </c>
      <c r="AJ167" s="50">
        <v>6.666666666666667</v>
      </c>
      <c r="AK167" s="50">
        <v>1.7337999999999996</v>
      </c>
      <c r="AL167" s="50">
        <v>5.6226455</v>
      </c>
    </row>
    <row r="168" spans="10:38" ht="15" customHeight="1">
      <c r="J168" s="53"/>
      <c r="K168" s="57"/>
      <c r="L168" s="57"/>
      <c r="M168" s="57"/>
      <c r="N168" s="57"/>
      <c r="O168" s="57"/>
      <c r="P168" s="59"/>
      <c r="AF168" s="69">
        <v>41820</v>
      </c>
      <c r="AG168" s="50">
        <v>6.666666666666667</v>
      </c>
      <c r="AH168" s="50">
        <v>46.666666666666671</v>
      </c>
      <c r="AI168" s="50">
        <v>39.999999999999993</v>
      </c>
      <c r="AJ168" s="50">
        <v>6.666666666666667</v>
      </c>
      <c r="AK168" s="50">
        <v>1.9954000000000001</v>
      </c>
      <c r="AL168" s="50">
        <v>5.7370049999999999</v>
      </c>
    </row>
    <row r="169" spans="10:38" ht="15" customHeight="1">
      <c r="J169" s="53"/>
      <c r="K169" s="57"/>
      <c r="L169" s="57"/>
      <c r="M169" s="57"/>
      <c r="N169" s="57"/>
      <c r="O169" s="57"/>
      <c r="P169" s="59"/>
      <c r="AF169" s="69">
        <v>41789</v>
      </c>
      <c r="AG169" s="50">
        <v>0</v>
      </c>
      <c r="AH169" s="50">
        <v>40</v>
      </c>
      <c r="AI169" s="50">
        <v>53.333333333333329</v>
      </c>
      <c r="AJ169" s="50">
        <v>6.666666666666667</v>
      </c>
      <c r="AK169" s="50">
        <v>2.25766</v>
      </c>
      <c r="AL169" s="50">
        <v>5.9586370000000004</v>
      </c>
    </row>
    <row r="170" spans="10:38" ht="15" customHeight="1">
      <c r="J170" s="53"/>
      <c r="K170" s="57"/>
      <c r="L170" s="57"/>
      <c r="M170" s="57"/>
      <c r="N170" s="57"/>
      <c r="O170" s="57"/>
      <c r="P170" s="59"/>
      <c r="AF170" s="69">
        <v>41759</v>
      </c>
      <c r="AG170" s="50">
        <v>0</v>
      </c>
      <c r="AH170" s="50">
        <v>46.666666666666664</v>
      </c>
      <c r="AI170" s="50">
        <v>46.666666666666664</v>
      </c>
      <c r="AJ170" s="50">
        <v>6.666666666666667</v>
      </c>
      <c r="AK170" s="50">
        <v>2.5006700000000004</v>
      </c>
      <c r="AL170" s="50">
        <v>6.2703710000000008</v>
      </c>
    </row>
    <row r="171" spans="10:38" ht="15" customHeight="1">
      <c r="J171" s="53"/>
      <c r="K171" s="57"/>
      <c r="L171" s="57"/>
      <c r="M171" s="57"/>
      <c r="N171" s="57"/>
      <c r="O171" s="57"/>
      <c r="P171" s="59"/>
      <c r="AF171" s="69">
        <v>41729</v>
      </c>
      <c r="AG171" s="50">
        <v>0</v>
      </c>
      <c r="AH171" s="50">
        <v>33.333333333333329</v>
      </c>
      <c r="AI171" s="50">
        <v>40</v>
      </c>
      <c r="AJ171" s="50">
        <v>26.666666666666668</v>
      </c>
      <c r="AK171" s="50">
        <v>2.6819999999999995</v>
      </c>
      <c r="AL171" s="50">
        <v>6.4268374999999995</v>
      </c>
    </row>
    <row r="172" spans="10:38" ht="15" customHeight="1">
      <c r="J172" s="53"/>
      <c r="K172" s="57"/>
      <c r="L172" s="57"/>
      <c r="M172" s="57"/>
      <c r="N172" s="57"/>
      <c r="O172" s="57"/>
      <c r="P172" s="59"/>
      <c r="AF172" s="69">
        <v>41698</v>
      </c>
      <c r="AG172" s="50">
        <v>0</v>
      </c>
      <c r="AH172" s="50">
        <v>33.333333333333329</v>
      </c>
      <c r="AI172" s="50">
        <v>46.666666666666671</v>
      </c>
      <c r="AJ172" s="50">
        <v>20</v>
      </c>
      <c r="AK172" s="50">
        <v>2.6721080000000001</v>
      </c>
      <c r="AL172" s="50">
        <v>6.6294170000000001</v>
      </c>
    </row>
    <row r="173" spans="10:38" ht="15" customHeight="1">
      <c r="J173" s="53"/>
      <c r="K173" s="57"/>
      <c r="L173" s="57"/>
      <c r="M173" s="57"/>
      <c r="N173" s="57"/>
      <c r="O173" s="57"/>
      <c r="P173" s="59"/>
      <c r="AF173" s="69">
        <v>41670</v>
      </c>
      <c r="AG173" s="50">
        <v>0</v>
      </c>
      <c r="AH173" s="50">
        <v>33.333333333333329</v>
      </c>
      <c r="AI173" s="50">
        <v>46.666666666666671</v>
      </c>
      <c r="AJ173" s="50">
        <v>20</v>
      </c>
      <c r="AK173" s="50">
        <v>2.6263460000000007</v>
      </c>
      <c r="AL173" s="50">
        <v>6.2711629999999996</v>
      </c>
    </row>
    <row r="174" spans="10:38" ht="15" customHeight="1">
      <c r="J174" s="53"/>
      <c r="K174" s="57"/>
      <c r="L174" s="57"/>
      <c r="M174" s="57"/>
      <c r="N174" s="57"/>
      <c r="O174" s="57"/>
      <c r="P174" s="59"/>
      <c r="AF174" s="69">
        <v>41639</v>
      </c>
      <c r="AG174" s="50">
        <v>6.666666666666667</v>
      </c>
      <c r="AH174" s="50">
        <v>26.666666666666661</v>
      </c>
      <c r="AI174" s="50">
        <v>60.000000000000007</v>
      </c>
      <c r="AJ174" s="50">
        <v>6.666666666666667</v>
      </c>
      <c r="AK174" s="50">
        <v>2.5662289999999999</v>
      </c>
      <c r="AL174" s="50">
        <v>6.2526145</v>
      </c>
    </row>
    <row r="175" spans="10:38" ht="15" customHeight="1">
      <c r="J175" s="53"/>
      <c r="K175" s="57"/>
      <c r="L175" s="57"/>
      <c r="M175" s="57"/>
      <c r="N175" s="57"/>
      <c r="O175" s="57"/>
      <c r="P175" s="59"/>
      <c r="AF175" s="69">
        <v>41607</v>
      </c>
      <c r="AG175" s="50">
        <v>6.666666666666667</v>
      </c>
      <c r="AH175" s="50">
        <v>26.666666666666661</v>
      </c>
      <c r="AI175" s="50">
        <v>53.33333333333335</v>
      </c>
      <c r="AJ175" s="50">
        <v>13.333333333333334</v>
      </c>
      <c r="AK175" s="50">
        <v>2.4959559999999996</v>
      </c>
      <c r="AL175" s="50">
        <v>6.1609780000000001</v>
      </c>
    </row>
    <row r="176" spans="10:38" ht="15" customHeight="1">
      <c r="J176" s="53"/>
      <c r="K176" s="57"/>
      <c r="L176" s="57"/>
      <c r="M176" s="57"/>
      <c r="N176" s="57"/>
      <c r="O176" s="57"/>
      <c r="P176" s="59"/>
      <c r="AF176" s="69">
        <v>41578</v>
      </c>
      <c r="AG176" s="50">
        <v>6.666666666666667</v>
      </c>
      <c r="AH176" s="50">
        <v>26.666666666666661</v>
      </c>
      <c r="AI176" s="50">
        <v>60.000000000000007</v>
      </c>
      <c r="AJ176" s="50">
        <v>6.666666666666667</v>
      </c>
      <c r="AK176" s="50">
        <v>2.4867400000000011</v>
      </c>
      <c r="AL176" s="50">
        <v>5.8354735</v>
      </c>
    </row>
    <row r="177" spans="10:38" ht="15" customHeight="1">
      <c r="J177" s="53"/>
      <c r="K177" s="57"/>
      <c r="L177" s="57"/>
      <c r="M177" s="57"/>
      <c r="N177" s="57"/>
      <c r="O177" s="57"/>
      <c r="P177" s="59"/>
      <c r="AF177" s="69">
        <v>41547</v>
      </c>
      <c r="AG177" s="50">
        <v>6.666666666666667</v>
      </c>
      <c r="AH177" s="50">
        <v>26.666666666666661</v>
      </c>
      <c r="AI177" s="50">
        <v>53.33333333333335</v>
      </c>
      <c r="AJ177" s="50">
        <v>13.333333333333334</v>
      </c>
      <c r="AK177" s="50">
        <v>2.7312449999999995</v>
      </c>
      <c r="AL177" s="50">
        <v>6.2496224999999992</v>
      </c>
    </row>
    <row r="178" spans="10:38" ht="15" customHeight="1">
      <c r="J178" s="53"/>
      <c r="K178" s="57"/>
      <c r="L178" s="57"/>
      <c r="M178" s="57"/>
      <c r="N178" s="57"/>
      <c r="O178" s="57"/>
      <c r="P178" s="59"/>
      <c r="AF178" s="69">
        <v>41516</v>
      </c>
      <c r="AG178" s="50">
        <v>6.666666666666667</v>
      </c>
      <c r="AH178" s="50">
        <v>26.666666666666661</v>
      </c>
      <c r="AI178" s="50">
        <v>53.33333333333335</v>
      </c>
      <c r="AJ178" s="50">
        <v>13.333333333333334</v>
      </c>
      <c r="AK178" s="50">
        <v>2.6965950000000003</v>
      </c>
      <c r="AL178" s="50">
        <v>6.3249339999999998</v>
      </c>
    </row>
    <row r="179" spans="10:38" ht="15" customHeight="1">
      <c r="J179" s="53"/>
      <c r="K179" s="57"/>
      <c r="L179" s="57"/>
      <c r="M179" s="57"/>
      <c r="N179" s="57"/>
      <c r="O179" s="57"/>
      <c r="P179" s="59"/>
      <c r="AF179" s="69">
        <v>41486</v>
      </c>
      <c r="AG179" s="50">
        <v>6.666666666666667</v>
      </c>
      <c r="AH179" s="50">
        <v>33.333333333333336</v>
      </c>
      <c r="AI179" s="50">
        <v>46.666666666666671</v>
      </c>
      <c r="AJ179" s="50">
        <v>13.333333333333334</v>
      </c>
      <c r="AK179" s="50">
        <v>2.6106599999999998</v>
      </c>
      <c r="AL179" s="50">
        <v>5.9427424999999996</v>
      </c>
    </row>
    <row r="180" spans="10:38" ht="15" customHeight="1">
      <c r="J180" s="53"/>
      <c r="K180" s="57"/>
      <c r="L180" s="57"/>
      <c r="M180" s="57"/>
      <c r="N180" s="57"/>
      <c r="O180" s="57"/>
      <c r="P180" s="59"/>
      <c r="AF180" s="69">
        <v>41453</v>
      </c>
      <c r="AG180" s="50">
        <v>13.333333333333334</v>
      </c>
      <c r="AH180" s="50">
        <v>40</v>
      </c>
      <c r="AI180" s="50">
        <v>33.333333333333336</v>
      </c>
      <c r="AJ180" s="50">
        <v>13.333333333333334</v>
      </c>
      <c r="AK180" s="50">
        <v>1.9879000000000007</v>
      </c>
      <c r="AL180" s="50">
        <v>5.9137000000000004</v>
      </c>
    </row>
    <row r="181" spans="10:38" ht="15" customHeight="1">
      <c r="J181" s="53"/>
      <c r="K181" s="57"/>
      <c r="L181" s="57"/>
      <c r="M181" s="57"/>
      <c r="N181" s="57"/>
      <c r="O181" s="57"/>
      <c r="P181" s="59"/>
      <c r="AF181" s="69">
        <v>41425</v>
      </c>
      <c r="AG181" s="50">
        <v>20</v>
      </c>
      <c r="AH181" s="50">
        <v>60</v>
      </c>
      <c r="AI181" s="50">
        <v>13.333333333333329</v>
      </c>
      <c r="AJ181" s="50">
        <v>6.666666666666667</v>
      </c>
      <c r="AK181" s="50">
        <v>1.1966749999999999</v>
      </c>
      <c r="AL181" s="50">
        <v>5.2301500000000001</v>
      </c>
    </row>
    <row r="182" spans="10:38" ht="15" customHeight="1">
      <c r="J182" s="53"/>
      <c r="K182" s="57"/>
      <c r="L182" s="57"/>
      <c r="M182" s="57"/>
      <c r="N182" s="57"/>
      <c r="O182" s="57"/>
      <c r="P182" s="59"/>
      <c r="AF182" s="69">
        <v>41394</v>
      </c>
      <c r="AG182" s="50">
        <v>6.666666666666667</v>
      </c>
      <c r="AH182" s="50">
        <v>73.333333333333329</v>
      </c>
      <c r="AI182" s="50">
        <v>13.333333333333332</v>
      </c>
      <c r="AJ182" s="50">
        <v>6.666666666666667</v>
      </c>
      <c r="AK182" s="50">
        <v>1.197632</v>
      </c>
      <c r="AL182" s="50">
        <v>5.2072000000000003</v>
      </c>
    </row>
    <row r="183" spans="10:38" ht="15" customHeight="1">
      <c r="J183" s="53"/>
      <c r="K183" s="57"/>
      <c r="L183" s="57"/>
      <c r="M183" s="57"/>
      <c r="N183" s="57"/>
      <c r="O183" s="57"/>
      <c r="P183" s="59"/>
      <c r="AF183" s="69">
        <v>41362</v>
      </c>
      <c r="AG183" s="50">
        <v>13.333333333333334</v>
      </c>
      <c r="AH183" s="50">
        <v>66.666666666666671</v>
      </c>
      <c r="AI183" s="50">
        <v>13.333333333333323</v>
      </c>
      <c r="AJ183" s="50">
        <v>6.666666666666667</v>
      </c>
      <c r="AK183" s="50">
        <v>1.5259419999999997</v>
      </c>
      <c r="AL183" s="50">
        <v>5.3166499999999992</v>
      </c>
    </row>
    <row r="184" spans="10:38" ht="15" customHeight="1">
      <c r="J184" s="53"/>
      <c r="K184" s="57"/>
      <c r="L184" s="57"/>
      <c r="M184" s="57"/>
      <c r="N184" s="57"/>
      <c r="O184" s="57"/>
      <c r="P184" s="59"/>
      <c r="AF184" s="69">
        <v>41333</v>
      </c>
      <c r="AG184" s="50">
        <v>6.666666666666667</v>
      </c>
      <c r="AH184" s="50">
        <v>73.333333333333329</v>
      </c>
      <c r="AI184" s="50">
        <v>13.333333333333332</v>
      </c>
      <c r="AJ184" s="50">
        <v>6.666666666666667</v>
      </c>
      <c r="AK184" s="50">
        <v>1.4223299999999997</v>
      </c>
      <c r="AL184" s="50">
        <v>5.2637</v>
      </c>
    </row>
    <row r="185" spans="10:38" ht="15" customHeight="1">
      <c r="J185" s="53"/>
      <c r="K185" s="57"/>
      <c r="L185" s="57"/>
      <c r="M185" s="57"/>
      <c r="N185" s="57"/>
      <c r="O185" s="57"/>
      <c r="P185" s="59"/>
      <c r="AF185" s="69">
        <v>41305</v>
      </c>
      <c r="AG185" s="50">
        <v>0</v>
      </c>
      <c r="AH185" s="50">
        <v>73.333333333333329</v>
      </c>
      <c r="AI185" s="50">
        <v>20</v>
      </c>
      <c r="AJ185" s="50">
        <v>6.666666666666667</v>
      </c>
      <c r="AK185" s="50">
        <v>1.3546500000000004</v>
      </c>
      <c r="AL185" s="50">
        <v>5.3972999999999995</v>
      </c>
    </row>
    <row r="186" spans="10:38" ht="15" customHeight="1">
      <c r="J186" s="53"/>
      <c r="K186" s="57"/>
      <c r="L186" s="57"/>
      <c r="M186" s="57"/>
      <c r="N186" s="57"/>
      <c r="O186" s="57"/>
      <c r="P186" s="59"/>
      <c r="AF186" s="69">
        <v>41274</v>
      </c>
      <c r="AG186" s="50">
        <v>0</v>
      </c>
      <c r="AH186" s="50">
        <v>73.333333333333329</v>
      </c>
      <c r="AI186" s="50">
        <v>20</v>
      </c>
      <c r="AJ186" s="50">
        <v>6.666666666666667</v>
      </c>
      <c r="AK186" s="50">
        <v>1.2888000000000002</v>
      </c>
      <c r="AL186" s="50">
        <v>5.5583999999999998</v>
      </c>
    </row>
    <row r="187" spans="10:38" ht="15" customHeight="1">
      <c r="J187" s="53"/>
      <c r="K187" s="57"/>
      <c r="L187" s="57"/>
      <c r="M187" s="57"/>
      <c r="N187" s="57"/>
      <c r="O187" s="57"/>
      <c r="P187" s="59"/>
      <c r="AF187" s="69">
        <v>41243</v>
      </c>
      <c r="AG187" s="50">
        <v>0</v>
      </c>
      <c r="AH187" s="50">
        <v>66.666666666666657</v>
      </c>
      <c r="AI187" s="50">
        <v>26.666666666666671</v>
      </c>
      <c r="AJ187" s="50">
        <v>6.666666666666667</v>
      </c>
      <c r="AK187" s="50">
        <v>1.6240000000000001</v>
      </c>
      <c r="AL187" s="50">
        <v>5.6423000000000005</v>
      </c>
    </row>
    <row r="188" spans="10:38" ht="15" customHeight="1">
      <c r="J188" s="53"/>
      <c r="K188" s="57"/>
      <c r="L188" s="57"/>
      <c r="M188" s="57"/>
      <c r="N188" s="57"/>
      <c r="O188" s="57"/>
      <c r="P188" s="59"/>
      <c r="AF188" s="69">
        <v>41213</v>
      </c>
      <c r="AG188" s="50">
        <v>0</v>
      </c>
      <c r="AH188" s="50">
        <v>53.333333333333336</v>
      </c>
      <c r="AI188" s="50">
        <v>39.999999999999993</v>
      </c>
      <c r="AJ188" s="50">
        <v>6.666666666666667</v>
      </c>
      <c r="AK188" s="50">
        <v>1.6340700000000012</v>
      </c>
      <c r="AL188" s="50">
        <v>5.7595000000000001</v>
      </c>
    </row>
    <row r="189" spans="10:38" ht="15" customHeight="1">
      <c r="J189" s="53"/>
      <c r="K189" s="57"/>
      <c r="L189" s="57"/>
      <c r="M189" s="57"/>
      <c r="N189" s="57"/>
      <c r="O189" s="57"/>
      <c r="P189" s="59"/>
      <c r="AF189" s="69">
        <v>41180</v>
      </c>
      <c r="AG189" s="50">
        <v>6.666666666666667</v>
      </c>
      <c r="AH189" s="50">
        <v>53.333333333333336</v>
      </c>
      <c r="AI189" s="50">
        <v>33.333333333333329</v>
      </c>
      <c r="AJ189" s="50">
        <v>6.666666666666667</v>
      </c>
      <c r="AK189" s="50">
        <v>1.762626</v>
      </c>
      <c r="AL189" s="50">
        <v>5.8361499999999999</v>
      </c>
    </row>
    <row r="190" spans="10:38" ht="15" customHeight="1">
      <c r="J190" s="53"/>
      <c r="K190" s="57"/>
      <c r="L190" s="57"/>
      <c r="M190" s="57"/>
      <c r="N190" s="57"/>
      <c r="O190" s="57"/>
      <c r="P190" s="59"/>
      <c r="AF190" s="69">
        <v>41152</v>
      </c>
      <c r="AG190" s="50">
        <v>13.333333333333334</v>
      </c>
      <c r="AH190" s="50">
        <v>40</v>
      </c>
      <c r="AI190" s="50">
        <v>39.999999999999993</v>
      </c>
      <c r="AJ190" s="50">
        <v>6.666666666666667</v>
      </c>
      <c r="AK190" s="50">
        <v>1.8169199999999996</v>
      </c>
      <c r="AL190" s="50">
        <v>5.7738999999999994</v>
      </c>
    </row>
    <row r="191" spans="10:38" ht="15" customHeight="1">
      <c r="J191" s="53"/>
      <c r="K191" s="57"/>
      <c r="L191" s="57"/>
      <c r="M191" s="57"/>
      <c r="N191" s="57"/>
      <c r="O191" s="57"/>
      <c r="P191" s="59"/>
      <c r="AF191" s="69">
        <v>41121</v>
      </c>
      <c r="AG191" s="50">
        <v>0</v>
      </c>
      <c r="AH191" s="50">
        <v>66.666666666666657</v>
      </c>
      <c r="AI191" s="50">
        <v>26.666666666666671</v>
      </c>
      <c r="AJ191" s="50">
        <v>6.666666666666667</v>
      </c>
      <c r="AK191" s="50">
        <v>1.8096799999999993</v>
      </c>
      <c r="AL191" s="50">
        <v>5.7204499999999996</v>
      </c>
    </row>
    <row r="192" spans="10:38" ht="15" customHeight="1">
      <c r="J192" s="53"/>
      <c r="K192" s="57"/>
      <c r="L192" s="57"/>
      <c r="M192" s="57"/>
      <c r="N192" s="57"/>
      <c r="O192" s="57"/>
      <c r="P192" s="59"/>
      <c r="AF192" s="69">
        <v>41089</v>
      </c>
      <c r="AG192" s="50">
        <v>6.666666666666667</v>
      </c>
      <c r="AH192" s="50">
        <v>33.333333333333336</v>
      </c>
      <c r="AI192" s="50">
        <v>46.666666666666671</v>
      </c>
      <c r="AJ192" s="50">
        <v>13.333333333333334</v>
      </c>
      <c r="AK192" s="50">
        <v>2.2263000000000002</v>
      </c>
      <c r="AL192" s="50">
        <v>6.1945689999999995</v>
      </c>
    </row>
    <row r="193" spans="10:38" ht="15" customHeight="1">
      <c r="J193" s="53"/>
      <c r="K193" s="57"/>
      <c r="L193" s="57"/>
      <c r="M193" s="57"/>
      <c r="N193" s="57"/>
      <c r="O193" s="57"/>
      <c r="P193" s="59"/>
      <c r="AF193" s="69">
        <v>41060</v>
      </c>
      <c r="AG193" s="50">
        <v>13.333333333333334</v>
      </c>
      <c r="AH193" s="50">
        <v>19.999999999999993</v>
      </c>
      <c r="AI193" s="50">
        <v>53.33333333333335</v>
      </c>
      <c r="AJ193" s="50">
        <v>13.333333333333334</v>
      </c>
      <c r="AK193" s="50">
        <v>2.3653</v>
      </c>
      <c r="AL193" s="50">
        <v>6.3736180000000004</v>
      </c>
    </row>
    <row r="194" spans="10:38" ht="15" customHeight="1">
      <c r="J194" s="53"/>
      <c r="K194" s="57"/>
      <c r="L194" s="57"/>
      <c r="M194" s="57"/>
      <c r="N194" s="57"/>
      <c r="O194" s="57"/>
      <c r="P194" s="59"/>
      <c r="AF194" s="69">
        <v>41029</v>
      </c>
      <c r="AG194" s="50">
        <v>0</v>
      </c>
      <c r="AH194" s="50">
        <v>33.333333333333329</v>
      </c>
      <c r="AI194" s="50">
        <v>53.333333333333343</v>
      </c>
      <c r="AJ194" s="50">
        <v>13.333333333333334</v>
      </c>
      <c r="AK194" s="50">
        <v>2.3439240000000003</v>
      </c>
      <c r="AL194" s="50">
        <v>6.1624619999999997</v>
      </c>
    </row>
    <row r="195" spans="10:38" ht="15" customHeight="1">
      <c r="J195" s="53"/>
      <c r="K195" s="57"/>
      <c r="L195" s="57"/>
      <c r="M195" s="57"/>
      <c r="N195" s="57"/>
      <c r="O195" s="57"/>
      <c r="P195" s="59"/>
      <c r="AF195" s="69">
        <v>40998</v>
      </c>
      <c r="AG195" s="50">
        <v>0</v>
      </c>
      <c r="AH195" s="50">
        <v>40</v>
      </c>
      <c r="AI195" s="50">
        <v>46.666666666666671</v>
      </c>
      <c r="AJ195" s="50">
        <v>13.333333333333334</v>
      </c>
      <c r="AK195" s="50">
        <v>2.5115259999999999</v>
      </c>
      <c r="AL195" s="50">
        <v>6.1972629999999995</v>
      </c>
    </row>
    <row r="196" spans="10:38" ht="15" customHeight="1">
      <c r="J196" s="53"/>
      <c r="K196" s="57"/>
      <c r="L196" s="57"/>
      <c r="M196" s="57"/>
      <c r="N196" s="57"/>
      <c r="O196" s="57"/>
      <c r="P196" s="59"/>
    </row>
    <row r="197" spans="10:38" ht="15" customHeight="1">
      <c r="J197" s="53"/>
      <c r="K197" s="57"/>
      <c r="L197" s="57"/>
      <c r="M197" s="57"/>
      <c r="N197" s="57"/>
      <c r="O197" s="57"/>
      <c r="P197" s="59"/>
    </row>
    <row r="198" spans="10:38" ht="15" customHeight="1">
      <c r="J198" s="53"/>
      <c r="K198" s="57"/>
      <c r="L198" s="57"/>
      <c r="M198" s="57"/>
      <c r="N198" s="57"/>
      <c r="O198" s="57"/>
      <c r="P198" s="59"/>
    </row>
    <row r="199" spans="10:38" ht="15" customHeight="1">
      <c r="J199" s="53"/>
      <c r="K199" s="57"/>
      <c r="L199" s="57"/>
      <c r="M199" s="57"/>
      <c r="N199" s="57"/>
      <c r="O199" s="57"/>
      <c r="P199" s="59"/>
    </row>
    <row r="200" spans="10:38" ht="15" customHeight="1">
      <c r="J200" s="53"/>
      <c r="K200" s="57"/>
      <c r="L200" s="57"/>
      <c r="M200" s="57"/>
      <c r="N200" s="57"/>
      <c r="O200" s="57"/>
      <c r="P200" s="59"/>
    </row>
    <row r="201" spans="10:38" ht="15" customHeight="1">
      <c r="J201" s="53"/>
      <c r="K201" s="57"/>
      <c r="L201" s="57"/>
      <c r="M201" s="57"/>
      <c r="N201" s="57"/>
      <c r="O201" s="57"/>
      <c r="P201" s="59"/>
    </row>
    <row r="202" spans="10:38" ht="15" customHeight="1">
      <c r="J202" s="53"/>
      <c r="K202" s="57"/>
      <c r="L202" s="57"/>
      <c r="M202" s="57"/>
      <c r="N202" s="57"/>
      <c r="O202" s="57"/>
      <c r="P202" s="59"/>
    </row>
    <row r="203" spans="10:38" ht="15" customHeight="1">
      <c r="J203" s="53"/>
      <c r="K203" s="57"/>
      <c r="L203" s="57"/>
      <c r="M203" s="57"/>
      <c r="N203" s="57"/>
      <c r="O203" s="57"/>
      <c r="P203" s="59"/>
    </row>
    <row r="204" spans="10:38" ht="15" customHeight="1">
      <c r="J204" s="53"/>
      <c r="K204" s="57"/>
      <c r="L204" s="57"/>
      <c r="M204" s="57"/>
      <c r="N204" s="57"/>
      <c r="O204" s="57"/>
      <c r="P204" s="59"/>
    </row>
    <row r="205" spans="10:38" ht="15" customHeight="1">
      <c r="J205" s="53"/>
      <c r="K205" s="57"/>
      <c r="L205" s="57"/>
      <c r="M205" s="57"/>
      <c r="N205" s="57"/>
      <c r="O205" s="57"/>
      <c r="P205" s="59"/>
    </row>
    <row r="206" spans="10:38" ht="15" customHeight="1">
      <c r="J206" s="53"/>
      <c r="K206" s="57"/>
      <c r="L206" s="57"/>
      <c r="M206" s="57"/>
      <c r="N206" s="57"/>
      <c r="O206" s="57"/>
      <c r="P206" s="59"/>
    </row>
    <row r="207" spans="10:38" ht="15" customHeight="1">
      <c r="J207" s="53"/>
      <c r="K207" s="57"/>
      <c r="L207" s="57"/>
      <c r="M207" s="57"/>
      <c r="N207" s="57"/>
      <c r="O207" s="57"/>
      <c r="P207" s="59"/>
    </row>
    <row r="208" spans="10:38" ht="15" customHeight="1">
      <c r="J208" s="53"/>
      <c r="K208" s="57"/>
      <c r="L208" s="57"/>
      <c r="M208" s="57"/>
      <c r="N208" s="57"/>
      <c r="O208" s="57"/>
      <c r="P208" s="59"/>
    </row>
    <row r="209" spans="10:38" ht="15" customHeight="1">
      <c r="J209" s="53"/>
      <c r="K209" s="57"/>
      <c r="L209" s="57"/>
      <c r="M209" s="57"/>
      <c r="N209" s="57"/>
      <c r="O209" s="57"/>
      <c r="P209" s="59"/>
    </row>
    <row r="210" spans="10:38" ht="15" customHeight="1">
      <c r="J210" s="53"/>
      <c r="K210" s="57"/>
      <c r="L210" s="57"/>
      <c r="M210" s="57"/>
      <c r="N210" s="57"/>
      <c r="O210" s="57"/>
      <c r="P210" s="59"/>
    </row>
    <row r="211" spans="10:38" ht="15" customHeight="1">
      <c r="J211" s="53"/>
      <c r="K211" s="57"/>
      <c r="L211" s="57"/>
      <c r="M211" s="57"/>
      <c r="N211" s="57"/>
      <c r="O211" s="57"/>
      <c r="P211" s="59"/>
    </row>
    <row r="212" spans="10:38" ht="15" customHeight="1">
      <c r="J212" s="53"/>
      <c r="K212" s="57"/>
      <c r="L212" s="57"/>
      <c r="M212" s="57"/>
      <c r="N212" s="57"/>
      <c r="O212" s="57"/>
      <c r="P212" s="59"/>
    </row>
    <row r="213" spans="10:38" ht="15" customHeight="1">
      <c r="J213" s="53"/>
      <c r="K213" s="57"/>
      <c r="L213" s="57"/>
      <c r="M213" s="57"/>
      <c r="N213" s="57"/>
      <c r="O213" s="57"/>
      <c r="P213" s="59"/>
    </row>
    <row r="214" spans="10:38" ht="15" customHeight="1">
      <c r="J214" s="53"/>
      <c r="K214" s="57"/>
      <c r="L214" s="57"/>
      <c r="M214" s="57"/>
      <c r="N214" s="57"/>
      <c r="O214" s="57"/>
      <c r="P214" s="59"/>
    </row>
    <row r="215" spans="10:38" ht="15" customHeight="1">
      <c r="J215" s="53"/>
      <c r="K215" s="57"/>
      <c r="L215" s="57"/>
      <c r="M215" s="57"/>
      <c r="N215" s="57"/>
      <c r="O215" s="57"/>
      <c r="P215" s="59"/>
    </row>
    <row r="216" spans="10:38" ht="15" customHeight="1">
      <c r="J216" s="53"/>
      <c r="K216" s="57"/>
      <c r="L216" s="57"/>
      <c r="M216" s="57"/>
      <c r="N216" s="57"/>
      <c r="O216" s="57"/>
      <c r="P216" s="59"/>
    </row>
    <row r="217" spans="10:38" ht="15" customHeight="1">
      <c r="J217" s="53"/>
      <c r="K217" s="57"/>
      <c r="L217" s="57"/>
      <c r="M217" s="57"/>
      <c r="N217" s="57"/>
      <c r="O217" s="57"/>
      <c r="P217" s="59"/>
    </row>
    <row r="218" spans="10:38" ht="15" customHeight="1">
      <c r="J218" s="53"/>
      <c r="K218" s="57"/>
      <c r="L218" s="57"/>
      <c r="M218" s="57"/>
      <c r="N218" s="57"/>
      <c r="O218" s="57"/>
      <c r="P218" s="59"/>
    </row>
    <row r="219" spans="10:38" ht="15" customHeight="1">
      <c r="J219" s="53"/>
      <c r="K219" s="57"/>
      <c r="L219" s="57"/>
      <c r="M219" s="57"/>
      <c r="N219" s="57"/>
      <c r="O219" s="57"/>
      <c r="P219" s="59"/>
    </row>
    <row r="220" spans="10:38" ht="15" customHeight="1">
      <c r="J220" s="53"/>
      <c r="K220" s="57"/>
      <c r="L220" s="57"/>
      <c r="M220" s="57"/>
      <c r="N220" s="57"/>
      <c r="O220" s="57"/>
      <c r="P220" s="59"/>
    </row>
    <row r="221" spans="10:38" ht="15" customHeight="1">
      <c r="J221" s="53"/>
      <c r="K221" s="57"/>
      <c r="L221" s="57"/>
      <c r="M221" s="57"/>
      <c r="N221" s="57"/>
      <c r="O221" s="57"/>
      <c r="P221" s="59"/>
    </row>
    <row r="222" spans="10:38" ht="15" customHeight="1">
      <c r="J222" s="53"/>
      <c r="K222" s="57"/>
      <c r="L222" s="57"/>
      <c r="M222" s="57"/>
      <c r="N222" s="57"/>
      <c r="O222" s="57"/>
      <c r="P222" s="59"/>
    </row>
    <row r="223" spans="10:38" ht="15" customHeight="1">
      <c r="J223" s="53"/>
      <c r="K223" s="57"/>
      <c r="L223" s="57"/>
      <c r="M223" s="57"/>
      <c r="N223" s="57"/>
      <c r="O223" s="57"/>
      <c r="P223" s="59"/>
    </row>
    <row r="224" spans="10:38" ht="15" customHeight="1">
      <c r="J224" s="53"/>
      <c r="K224" s="57"/>
      <c r="L224" s="57"/>
      <c r="M224" s="57"/>
      <c r="N224" s="57"/>
      <c r="O224" s="57"/>
      <c r="P224" s="59"/>
      <c r="AF224" s="51"/>
      <c r="AG224" s="51"/>
      <c r="AH224" s="51"/>
      <c r="AI224" s="51"/>
      <c r="AJ224" s="51"/>
      <c r="AK224" s="51"/>
      <c r="AL224" s="51"/>
    </row>
    <row r="225" spans="8:16" s="51" customFormat="1" ht="15" customHeight="1">
      <c r="H225" s="52"/>
      <c r="I225" s="50"/>
      <c r="J225" s="53"/>
      <c r="K225" s="57"/>
      <c r="L225" s="57"/>
      <c r="M225" s="57"/>
      <c r="N225" s="57"/>
      <c r="O225" s="57"/>
      <c r="P225" s="59"/>
    </row>
    <row r="226" spans="8:16" s="51" customFormat="1" ht="15" customHeight="1">
      <c r="H226" s="52"/>
      <c r="I226" s="50"/>
      <c r="J226" s="53"/>
      <c r="K226" s="57"/>
      <c r="L226" s="57"/>
      <c r="M226" s="57"/>
      <c r="N226" s="57"/>
      <c r="O226" s="57"/>
      <c r="P226" s="59"/>
    </row>
    <row r="227" spans="8:16" s="51" customFormat="1" ht="15" customHeight="1">
      <c r="H227" s="52"/>
      <c r="I227" s="50"/>
      <c r="J227" s="53"/>
      <c r="K227" s="57"/>
      <c r="L227" s="57"/>
      <c r="M227" s="57"/>
      <c r="N227" s="57"/>
      <c r="O227" s="57"/>
      <c r="P227" s="59"/>
    </row>
    <row r="228" spans="8:16" s="51" customFormat="1" ht="15" customHeight="1">
      <c r="H228" s="52"/>
      <c r="I228" s="50"/>
      <c r="J228" s="53"/>
      <c r="K228" s="57"/>
      <c r="L228" s="57"/>
      <c r="M228" s="57"/>
      <c r="N228" s="57"/>
      <c r="O228" s="57"/>
      <c r="P228" s="59"/>
    </row>
    <row r="229" spans="8:16" s="51" customFormat="1" ht="15" customHeight="1">
      <c r="H229" s="52"/>
      <c r="I229" s="50"/>
      <c r="J229" s="53"/>
      <c r="K229" s="57"/>
      <c r="L229" s="57"/>
      <c r="M229" s="57"/>
      <c r="N229" s="57"/>
      <c r="O229" s="57"/>
      <c r="P229" s="59"/>
    </row>
    <row r="230" spans="8:16" s="51" customFormat="1" ht="15" customHeight="1">
      <c r="H230" s="52"/>
      <c r="I230" s="50"/>
      <c r="J230" s="53"/>
      <c r="K230" s="57"/>
      <c r="L230" s="57"/>
      <c r="M230" s="57"/>
      <c r="N230" s="57"/>
      <c r="O230" s="57"/>
      <c r="P230" s="59"/>
    </row>
    <row r="231" spans="8:16" s="51" customFormat="1" ht="15" customHeight="1">
      <c r="H231" s="52"/>
      <c r="I231" s="50"/>
      <c r="J231" s="53"/>
      <c r="K231" s="57"/>
      <c r="L231" s="57"/>
      <c r="M231" s="57"/>
      <c r="N231" s="57"/>
      <c r="O231" s="57"/>
      <c r="P231" s="59"/>
    </row>
    <row r="232" spans="8:16" s="51" customFormat="1" ht="15" customHeight="1">
      <c r="H232" s="52"/>
      <c r="I232" s="50"/>
      <c r="J232" s="53"/>
      <c r="K232" s="57"/>
      <c r="L232" s="57"/>
      <c r="M232" s="57"/>
      <c r="N232" s="57"/>
      <c r="O232" s="57"/>
      <c r="P232" s="59"/>
    </row>
    <row r="233" spans="8:16" s="51" customFormat="1" ht="15" customHeight="1">
      <c r="H233" s="52"/>
      <c r="I233" s="50"/>
      <c r="J233" s="53"/>
      <c r="K233" s="57"/>
      <c r="L233" s="57"/>
      <c r="M233" s="57"/>
      <c r="N233" s="57"/>
      <c r="O233" s="57"/>
      <c r="P233" s="59"/>
    </row>
    <row r="234" spans="8:16" s="51" customFormat="1" ht="15" customHeight="1">
      <c r="H234" s="52"/>
      <c r="I234" s="50"/>
      <c r="J234" s="53"/>
      <c r="K234" s="57"/>
      <c r="L234" s="57"/>
      <c r="M234" s="57"/>
      <c r="N234" s="57"/>
      <c r="O234" s="57"/>
      <c r="P234" s="59"/>
    </row>
    <row r="235" spans="8:16" s="51" customFormat="1" ht="15" customHeight="1">
      <c r="H235" s="52"/>
      <c r="I235" s="50"/>
      <c r="J235" s="53"/>
      <c r="K235" s="57"/>
      <c r="L235" s="57"/>
      <c r="M235" s="57"/>
      <c r="N235" s="57"/>
      <c r="O235" s="57"/>
      <c r="P235" s="59"/>
    </row>
    <row r="236" spans="8:16" s="51" customFormat="1" ht="15" customHeight="1">
      <c r="H236" s="52"/>
      <c r="I236" s="50"/>
      <c r="J236" s="53"/>
      <c r="K236" s="57"/>
      <c r="L236" s="57"/>
      <c r="M236" s="57"/>
      <c r="N236" s="57"/>
      <c r="O236" s="57"/>
      <c r="P236" s="59"/>
    </row>
    <row r="237" spans="8:16" s="51" customFormat="1" ht="15" customHeight="1">
      <c r="H237" s="52"/>
      <c r="I237" s="50"/>
      <c r="J237" s="53"/>
      <c r="K237" s="57"/>
      <c r="L237" s="57"/>
      <c r="M237" s="57"/>
      <c r="N237" s="57"/>
      <c r="O237" s="57"/>
      <c r="P237" s="59"/>
    </row>
    <row r="238" spans="8:16" s="51" customFormat="1" ht="15" customHeight="1">
      <c r="H238" s="52"/>
      <c r="I238" s="50"/>
      <c r="J238" s="53"/>
      <c r="K238" s="57"/>
      <c r="L238" s="57"/>
      <c r="M238" s="57"/>
      <c r="N238" s="57"/>
      <c r="O238" s="57"/>
      <c r="P238" s="59"/>
    </row>
    <row r="239" spans="8:16" s="51" customFormat="1" ht="15" customHeight="1">
      <c r="H239" s="52"/>
      <c r="I239" s="50"/>
      <c r="J239" s="53"/>
      <c r="K239" s="57"/>
      <c r="L239" s="57"/>
      <c r="M239" s="57"/>
      <c r="N239" s="57"/>
      <c r="O239" s="57"/>
      <c r="P239" s="59"/>
    </row>
    <row r="240" spans="8:16" s="51" customFormat="1" ht="15" customHeight="1">
      <c r="H240" s="52"/>
      <c r="I240" s="50"/>
      <c r="J240" s="53"/>
      <c r="K240" s="57"/>
      <c r="L240" s="57"/>
      <c r="M240" s="57"/>
      <c r="N240" s="57"/>
      <c r="O240" s="57"/>
      <c r="P240" s="59"/>
    </row>
    <row r="241" spans="8:16" s="51" customFormat="1" ht="15" customHeight="1">
      <c r="H241" s="52"/>
      <c r="I241" s="50"/>
      <c r="J241" s="53"/>
      <c r="K241" s="57"/>
      <c r="L241" s="57"/>
      <c r="M241" s="57"/>
      <c r="N241" s="57"/>
      <c r="O241" s="57"/>
      <c r="P241" s="59"/>
    </row>
    <row r="242" spans="8:16" s="51" customFormat="1" ht="15" customHeight="1">
      <c r="H242" s="52"/>
      <c r="I242" s="50"/>
      <c r="J242" s="53"/>
      <c r="K242" s="57"/>
      <c r="L242" s="57"/>
      <c r="M242" s="57"/>
      <c r="N242" s="57"/>
      <c r="O242" s="57"/>
      <c r="P242" s="59"/>
    </row>
    <row r="243" spans="8:16" s="51" customFormat="1" ht="15" customHeight="1">
      <c r="H243" s="52"/>
      <c r="I243" s="50"/>
      <c r="J243" s="53"/>
      <c r="K243" s="57"/>
      <c r="L243" s="57"/>
      <c r="M243" s="57"/>
      <c r="N243" s="57"/>
      <c r="O243" s="57"/>
      <c r="P243" s="59"/>
    </row>
    <row r="244" spans="8:16" s="51" customFormat="1" ht="15" customHeight="1">
      <c r="H244" s="52"/>
      <c r="I244" s="50"/>
      <c r="J244" s="53"/>
      <c r="K244" s="57"/>
      <c r="L244" s="57"/>
      <c r="M244" s="57"/>
      <c r="N244" s="57"/>
      <c r="O244" s="57"/>
      <c r="P244" s="59"/>
    </row>
    <row r="245" spans="8:16" s="51" customFormat="1" ht="15" customHeight="1">
      <c r="H245" s="52"/>
      <c r="I245" s="50"/>
      <c r="J245" s="53"/>
      <c r="K245" s="57"/>
      <c r="L245" s="57"/>
      <c r="M245" s="57"/>
      <c r="N245" s="57"/>
      <c r="O245" s="57"/>
      <c r="P245" s="59"/>
    </row>
    <row r="246" spans="8:16" s="51" customFormat="1" ht="15" customHeight="1">
      <c r="H246" s="52"/>
      <c r="I246" s="50"/>
      <c r="J246" s="53"/>
      <c r="K246" s="57"/>
      <c r="L246" s="57"/>
      <c r="M246" s="57"/>
      <c r="N246" s="57"/>
      <c r="O246" s="57"/>
      <c r="P246" s="59"/>
    </row>
    <row r="247" spans="8:16" s="51" customFormat="1" ht="15" customHeight="1">
      <c r="H247" s="52"/>
      <c r="I247" s="50"/>
      <c r="J247" s="53"/>
      <c r="K247" s="57"/>
      <c r="L247" s="57"/>
      <c r="M247" s="57"/>
      <c r="N247" s="57"/>
      <c r="O247" s="57"/>
      <c r="P247" s="59"/>
    </row>
    <row r="248" spans="8:16" s="51" customFormat="1" ht="15" customHeight="1">
      <c r="H248" s="52"/>
      <c r="I248" s="50"/>
      <c r="J248" s="53"/>
      <c r="K248" s="57"/>
      <c r="L248" s="57"/>
      <c r="M248" s="57"/>
      <c r="N248" s="57"/>
      <c r="O248" s="57"/>
      <c r="P248" s="59"/>
    </row>
    <row r="249" spans="8:16" s="51" customFormat="1" ht="15" customHeight="1">
      <c r="H249" s="52"/>
      <c r="I249" s="50"/>
      <c r="J249" s="53"/>
      <c r="K249" s="57"/>
      <c r="L249" s="57"/>
      <c r="M249" s="57"/>
      <c r="N249" s="57"/>
      <c r="O249" s="57"/>
      <c r="P249" s="59"/>
    </row>
    <row r="250" spans="8:16" s="51" customFormat="1" ht="15" customHeight="1">
      <c r="H250" s="52"/>
      <c r="I250" s="50"/>
      <c r="J250" s="53"/>
      <c r="K250" s="57"/>
      <c r="L250" s="57"/>
      <c r="M250" s="57"/>
      <c r="N250" s="57"/>
      <c r="O250" s="57"/>
      <c r="P250" s="59"/>
    </row>
    <row r="251" spans="8:16" s="51" customFormat="1" ht="15" customHeight="1">
      <c r="H251" s="52"/>
      <c r="I251" s="50"/>
      <c r="J251" s="53"/>
      <c r="K251" s="57"/>
      <c r="L251" s="57"/>
      <c r="M251" s="57"/>
      <c r="N251" s="57"/>
      <c r="O251" s="57"/>
      <c r="P251" s="59"/>
    </row>
    <row r="252" spans="8:16" s="51" customFormat="1" ht="15" customHeight="1">
      <c r="H252" s="52"/>
      <c r="I252" s="50"/>
      <c r="J252" s="53"/>
      <c r="K252" s="57"/>
      <c r="L252" s="57"/>
      <c r="M252" s="57"/>
      <c r="N252" s="57"/>
      <c r="O252" s="57"/>
      <c r="P252" s="59"/>
    </row>
    <row r="253" spans="8:16" s="51" customFormat="1" ht="15" customHeight="1">
      <c r="H253" s="52"/>
      <c r="I253" s="50"/>
      <c r="J253" s="53"/>
      <c r="K253" s="57"/>
      <c r="L253" s="57"/>
      <c r="M253" s="57"/>
      <c r="N253" s="57"/>
      <c r="O253" s="57"/>
      <c r="P253" s="59"/>
    </row>
    <row r="254" spans="8:16" s="51" customFormat="1" ht="15" customHeight="1">
      <c r="H254" s="52"/>
      <c r="I254" s="50"/>
      <c r="J254" s="53"/>
      <c r="K254" s="57"/>
      <c r="L254" s="57"/>
      <c r="M254" s="57"/>
      <c r="N254" s="57"/>
      <c r="O254" s="57"/>
      <c r="P254" s="59"/>
    </row>
    <row r="255" spans="8:16" s="51" customFormat="1" ht="15" customHeight="1">
      <c r="H255" s="52"/>
      <c r="I255" s="50"/>
      <c r="J255" s="53"/>
      <c r="K255" s="57"/>
      <c r="L255" s="57"/>
      <c r="M255" s="57"/>
      <c r="N255" s="57"/>
      <c r="O255" s="57"/>
      <c r="P255" s="59"/>
    </row>
    <row r="256" spans="8:16" s="51" customFormat="1" ht="15" customHeight="1">
      <c r="H256" s="52"/>
      <c r="I256" s="50"/>
      <c r="J256" s="53"/>
      <c r="K256" s="57"/>
      <c r="L256" s="57"/>
      <c r="M256" s="57"/>
      <c r="N256" s="57"/>
      <c r="O256" s="57"/>
      <c r="P256" s="59"/>
    </row>
    <row r="257" spans="8:16" s="51" customFormat="1" ht="15" customHeight="1">
      <c r="H257" s="52"/>
      <c r="I257" s="50"/>
      <c r="J257" s="53"/>
      <c r="K257" s="57"/>
      <c r="L257" s="57"/>
      <c r="M257" s="57"/>
      <c r="N257" s="57"/>
      <c r="O257" s="57"/>
      <c r="P257" s="59"/>
    </row>
    <row r="258" spans="8:16" s="51" customFormat="1" ht="15" customHeight="1">
      <c r="H258" s="52"/>
      <c r="I258" s="50"/>
      <c r="J258" s="53"/>
      <c r="K258" s="57"/>
      <c r="L258" s="57"/>
      <c r="M258" s="57"/>
      <c r="N258" s="57"/>
      <c r="O258" s="57"/>
      <c r="P258" s="59"/>
    </row>
    <row r="259" spans="8:16" s="51" customFormat="1" ht="15" customHeight="1">
      <c r="H259" s="52"/>
      <c r="I259" s="50"/>
      <c r="J259" s="53"/>
      <c r="K259" s="57"/>
      <c r="L259" s="57"/>
      <c r="M259" s="57"/>
      <c r="N259" s="57"/>
      <c r="O259" s="57"/>
      <c r="P259" s="59"/>
    </row>
    <row r="260" spans="8:16" s="51" customFormat="1" ht="15" customHeight="1">
      <c r="H260" s="52"/>
      <c r="I260" s="50"/>
      <c r="J260" s="53"/>
      <c r="K260" s="57"/>
      <c r="L260" s="57"/>
      <c r="M260" s="57"/>
      <c r="N260" s="57"/>
      <c r="O260" s="57"/>
      <c r="P260" s="59"/>
    </row>
    <row r="261" spans="8:16" s="51" customFormat="1" ht="15" customHeight="1">
      <c r="H261" s="52"/>
      <c r="I261" s="50"/>
      <c r="J261" s="53"/>
      <c r="K261" s="57"/>
      <c r="L261" s="57"/>
      <c r="M261" s="57"/>
      <c r="N261" s="57"/>
      <c r="O261" s="57"/>
      <c r="P261" s="59"/>
    </row>
    <row r="262" spans="8:16" s="51" customFormat="1" ht="15" customHeight="1">
      <c r="H262" s="52"/>
      <c r="I262" s="50"/>
      <c r="J262" s="53"/>
      <c r="K262" s="57"/>
      <c r="L262" s="57"/>
      <c r="M262" s="57"/>
      <c r="N262" s="57"/>
      <c r="O262" s="57"/>
      <c r="P262" s="59"/>
    </row>
    <row r="263" spans="8:16" s="51" customFormat="1" ht="15" customHeight="1">
      <c r="H263" s="52"/>
      <c r="I263" s="50"/>
      <c r="J263" s="53"/>
      <c r="K263" s="57"/>
      <c r="L263" s="57"/>
      <c r="M263" s="57"/>
      <c r="N263" s="57"/>
      <c r="O263" s="57"/>
      <c r="P263" s="59"/>
    </row>
    <row r="264" spans="8:16" s="51" customFormat="1" ht="15" customHeight="1">
      <c r="H264" s="52"/>
      <c r="I264" s="50"/>
      <c r="J264" s="53"/>
      <c r="K264" s="57"/>
      <c r="L264" s="57"/>
      <c r="M264" s="57"/>
      <c r="N264" s="57"/>
      <c r="O264" s="57"/>
      <c r="P264" s="59"/>
    </row>
    <row r="265" spans="8:16" s="51" customFormat="1" ht="15" customHeight="1">
      <c r="H265" s="52"/>
      <c r="I265" s="50"/>
      <c r="J265" s="53"/>
      <c r="K265" s="57"/>
      <c r="L265" s="57"/>
      <c r="M265" s="57"/>
      <c r="N265" s="57"/>
      <c r="O265" s="57"/>
      <c r="P265" s="59"/>
    </row>
    <row r="266" spans="8:16" s="51" customFormat="1" ht="15" customHeight="1">
      <c r="H266" s="52"/>
      <c r="I266" s="50"/>
      <c r="J266" s="53"/>
      <c r="K266" s="57"/>
      <c r="L266" s="57"/>
      <c r="M266" s="57"/>
      <c r="N266" s="57"/>
      <c r="O266" s="57"/>
      <c r="P266" s="59"/>
    </row>
    <row r="267" spans="8:16" s="51" customFormat="1" ht="15" customHeight="1">
      <c r="H267" s="52"/>
      <c r="I267" s="50"/>
      <c r="J267" s="53"/>
      <c r="K267" s="57"/>
      <c r="L267" s="57"/>
      <c r="M267" s="57"/>
      <c r="N267" s="57"/>
      <c r="O267" s="57"/>
      <c r="P267" s="59"/>
    </row>
    <row r="268" spans="8:16" s="51" customFormat="1" ht="15" customHeight="1">
      <c r="H268" s="52"/>
      <c r="I268" s="50"/>
      <c r="J268" s="53"/>
      <c r="K268" s="57"/>
      <c r="L268" s="57"/>
      <c r="M268" s="57"/>
      <c r="N268" s="57"/>
      <c r="O268" s="57"/>
      <c r="P268" s="59"/>
    </row>
    <row r="269" spans="8:16" s="51" customFormat="1" ht="15" customHeight="1">
      <c r="H269" s="52"/>
      <c r="I269" s="50"/>
      <c r="J269" s="53"/>
      <c r="K269" s="57"/>
      <c r="L269" s="57"/>
      <c r="M269" s="57"/>
      <c r="N269" s="57"/>
      <c r="O269" s="57"/>
      <c r="P269" s="59"/>
    </row>
    <row r="270" spans="8:16" s="51" customFormat="1" ht="15" customHeight="1">
      <c r="H270" s="52"/>
      <c r="I270" s="50"/>
      <c r="J270" s="53"/>
      <c r="K270" s="57"/>
      <c r="L270" s="57"/>
      <c r="M270" s="57"/>
      <c r="N270" s="57"/>
      <c r="O270" s="57"/>
      <c r="P270" s="59"/>
    </row>
    <row r="271" spans="8:16" s="51" customFormat="1" ht="15" customHeight="1">
      <c r="H271" s="52"/>
      <c r="I271" s="50"/>
      <c r="J271" s="53"/>
      <c r="K271" s="57"/>
      <c r="L271" s="57"/>
      <c r="M271" s="57"/>
      <c r="N271" s="57"/>
      <c r="O271" s="57"/>
      <c r="P271" s="59"/>
    </row>
    <row r="272" spans="8:16" s="51" customFormat="1" ht="15" customHeight="1">
      <c r="H272" s="52"/>
      <c r="I272" s="50"/>
      <c r="J272" s="53"/>
      <c r="K272" s="57"/>
      <c r="L272" s="57"/>
      <c r="M272" s="57"/>
      <c r="N272" s="57"/>
      <c r="O272" s="57"/>
      <c r="P272" s="59"/>
    </row>
    <row r="273" spans="8:16" s="51" customFormat="1" ht="15" customHeight="1">
      <c r="H273" s="52"/>
      <c r="I273" s="50"/>
      <c r="J273" s="53"/>
      <c r="K273" s="57"/>
      <c r="L273" s="57"/>
      <c r="M273" s="57"/>
      <c r="N273" s="57"/>
      <c r="O273" s="57"/>
      <c r="P273" s="59"/>
    </row>
    <row r="274" spans="8:16" s="51" customFormat="1" ht="15" customHeight="1">
      <c r="H274" s="52"/>
      <c r="I274" s="50"/>
      <c r="J274" s="53"/>
      <c r="K274" s="57"/>
      <c r="L274" s="57"/>
      <c r="M274" s="57"/>
      <c r="N274" s="57"/>
      <c r="O274" s="57"/>
      <c r="P274" s="59"/>
    </row>
    <row r="275" spans="8:16" s="51" customFormat="1" ht="15" customHeight="1">
      <c r="H275" s="52"/>
      <c r="I275" s="50"/>
      <c r="J275" s="53"/>
      <c r="K275" s="57"/>
      <c r="L275" s="57"/>
      <c r="M275" s="57"/>
      <c r="N275" s="57"/>
      <c r="O275" s="57"/>
      <c r="P275" s="59"/>
    </row>
    <row r="276" spans="8:16" s="51" customFormat="1" ht="15" customHeight="1">
      <c r="H276" s="52"/>
      <c r="I276" s="50"/>
      <c r="J276" s="53"/>
      <c r="K276" s="57"/>
      <c r="L276" s="57"/>
      <c r="M276" s="57"/>
      <c r="N276" s="57"/>
      <c r="O276" s="57"/>
      <c r="P276" s="59"/>
    </row>
    <row r="277" spans="8:16" s="51" customFormat="1" ht="15" customHeight="1">
      <c r="H277" s="52"/>
      <c r="I277" s="50"/>
      <c r="J277" s="53"/>
      <c r="K277" s="57"/>
      <c r="L277" s="57"/>
      <c r="M277" s="57"/>
      <c r="N277" s="57"/>
      <c r="O277" s="57"/>
      <c r="P277" s="59"/>
    </row>
    <row r="278" spans="8:16" s="51" customFormat="1" ht="15" customHeight="1">
      <c r="H278" s="52"/>
      <c r="I278" s="50"/>
      <c r="J278" s="53"/>
      <c r="K278" s="57"/>
      <c r="L278" s="57"/>
      <c r="M278" s="57"/>
      <c r="N278" s="57"/>
      <c r="O278" s="57"/>
      <c r="P278" s="59"/>
    </row>
    <row r="279" spans="8:16" s="51" customFormat="1" ht="15" customHeight="1">
      <c r="H279" s="52"/>
      <c r="I279" s="50"/>
      <c r="J279" s="53"/>
      <c r="K279" s="57"/>
      <c r="L279" s="57"/>
      <c r="M279" s="57"/>
      <c r="N279" s="57"/>
      <c r="O279" s="57"/>
      <c r="P279" s="59"/>
    </row>
    <row r="280" spans="8:16" s="51" customFormat="1" ht="15" customHeight="1">
      <c r="H280" s="52"/>
      <c r="I280" s="50"/>
      <c r="J280" s="53"/>
      <c r="K280" s="57"/>
      <c r="L280" s="57"/>
      <c r="M280" s="57"/>
      <c r="N280" s="57"/>
      <c r="O280" s="57"/>
      <c r="P280" s="59"/>
    </row>
    <row r="281" spans="8:16" s="51" customFormat="1" ht="15" customHeight="1">
      <c r="H281" s="52"/>
      <c r="I281" s="50"/>
      <c r="J281" s="53"/>
      <c r="K281" s="57"/>
      <c r="L281" s="57"/>
      <c r="M281" s="57"/>
      <c r="N281" s="57"/>
      <c r="O281" s="57"/>
      <c r="P281" s="59"/>
    </row>
    <row r="282" spans="8:16" s="51" customFormat="1" ht="15" customHeight="1">
      <c r="H282" s="52"/>
      <c r="I282" s="50"/>
      <c r="J282" s="53"/>
      <c r="K282" s="57"/>
      <c r="L282" s="57"/>
      <c r="M282" s="57"/>
      <c r="N282" s="57"/>
      <c r="O282" s="57"/>
      <c r="P282" s="59"/>
    </row>
    <row r="283" spans="8:16" s="51" customFormat="1" ht="15" customHeight="1">
      <c r="H283" s="52"/>
      <c r="I283" s="50"/>
      <c r="J283" s="53"/>
      <c r="K283" s="57"/>
      <c r="L283" s="57"/>
      <c r="M283" s="57"/>
      <c r="N283" s="57"/>
      <c r="O283" s="57"/>
      <c r="P283" s="59"/>
    </row>
    <row r="284" spans="8:16" s="51" customFormat="1" ht="15" customHeight="1">
      <c r="H284" s="52"/>
      <c r="I284" s="50"/>
      <c r="J284" s="53"/>
      <c r="K284" s="57"/>
      <c r="L284" s="57"/>
      <c r="M284" s="57"/>
      <c r="N284" s="57"/>
      <c r="O284" s="57"/>
      <c r="P284" s="59"/>
    </row>
    <row r="285" spans="8:16" s="51" customFormat="1" ht="15" customHeight="1">
      <c r="H285" s="52"/>
      <c r="I285" s="50"/>
      <c r="J285" s="53"/>
      <c r="K285" s="57"/>
      <c r="L285" s="57"/>
      <c r="M285" s="57"/>
      <c r="N285" s="57"/>
      <c r="O285" s="57"/>
      <c r="P285" s="59"/>
    </row>
    <row r="286" spans="8:16" s="51" customFormat="1" ht="15" customHeight="1">
      <c r="H286" s="52"/>
      <c r="I286" s="50"/>
      <c r="J286" s="53"/>
      <c r="K286" s="57"/>
      <c r="L286" s="57"/>
      <c r="M286" s="57"/>
      <c r="N286" s="57"/>
      <c r="O286" s="57"/>
      <c r="P286" s="59"/>
    </row>
    <row r="287" spans="8:16" s="51" customFormat="1" ht="15" customHeight="1">
      <c r="H287" s="52"/>
      <c r="I287" s="50"/>
      <c r="J287" s="53"/>
      <c r="K287" s="57"/>
      <c r="L287" s="57"/>
      <c r="M287" s="57"/>
      <c r="N287" s="57"/>
      <c r="O287" s="57"/>
      <c r="P287" s="59"/>
    </row>
    <row r="288" spans="8:16" s="51" customFormat="1" ht="15" customHeight="1">
      <c r="H288" s="52"/>
      <c r="I288" s="50"/>
      <c r="J288" s="53"/>
      <c r="K288" s="57"/>
      <c r="L288" s="57"/>
      <c r="M288" s="57"/>
      <c r="N288" s="57"/>
      <c r="O288" s="57"/>
      <c r="P288" s="59"/>
    </row>
    <row r="289" spans="8:16" s="51" customFormat="1" ht="15" customHeight="1">
      <c r="H289" s="52"/>
      <c r="I289" s="50"/>
      <c r="J289" s="53"/>
      <c r="K289" s="57"/>
      <c r="L289" s="57"/>
      <c r="M289" s="57"/>
      <c r="N289" s="57"/>
      <c r="O289" s="57"/>
      <c r="P289" s="59"/>
    </row>
    <row r="290" spans="8:16" s="51" customFormat="1" ht="15" customHeight="1">
      <c r="H290" s="52"/>
      <c r="I290" s="50"/>
      <c r="J290" s="53"/>
      <c r="K290" s="57"/>
      <c r="L290" s="57"/>
      <c r="M290" s="57"/>
      <c r="N290" s="57"/>
      <c r="O290" s="57"/>
      <c r="P290" s="59"/>
    </row>
    <row r="291" spans="8:16" s="51" customFormat="1" ht="15" customHeight="1">
      <c r="H291" s="52"/>
      <c r="I291" s="50"/>
      <c r="J291" s="53"/>
      <c r="K291" s="57"/>
      <c r="L291" s="57"/>
      <c r="M291" s="57"/>
      <c r="N291" s="57"/>
      <c r="O291" s="57"/>
      <c r="P291" s="59"/>
    </row>
    <row r="292" spans="8:16" s="51" customFormat="1" ht="15" customHeight="1">
      <c r="H292" s="52"/>
      <c r="I292" s="50"/>
      <c r="J292" s="53"/>
      <c r="K292" s="57"/>
      <c r="L292" s="57"/>
      <c r="M292" s="57"/>
      <c r="N292" s="57"/>
      <c r="O292" s="57"/>
      <c r="P292" s="59"/>
    </row>
    <row r="293" spans="8:16" s="51" customFormat="1" ht="15" customHeight="1">
      <c r="H293" s="52"/>
      <c r="I293" s="50"/>
      <c r="J293" s="53"/>
      <c r="K293" s="57"/>
      <c r="L293" s="57"/>
      <c r="M293" s="57"/>
      <c r="N293" s="57"/>
      <c r="O293" s="57"/>
      <c r="P293" s="59"/>
    </row>
    <row r="294" spans="8:16" s="51" customFormat="1" ht="15" customHeight="1">
      <c r="H294" s="52"/>
      <c r="I294" s="50"/>
      <c r="J294" s="53"/>
      <c r="K294" s="57"/>
      <c r="L294" s="57"/>
      <c r="M294" s="57"/>
      <c r="N294" s="57"/>
      <c r="O294" s="57"/>
      <c r="P294" s="59"/>
    </row>
    <row r="295" spans="8:16" s="51" customFormat="1" ht="15" customHeight="1">
      <c r="H295" s="52"/>
      <c r="I295" s="50"/>
      <c r="J295" s="53"/>
      <c r="K295" s="57"/>
      <c r="L295" s="57"/>
      <c r="M295" s="57"/>
      <c r="N295" s="57"/>
      <c r="O295" s="57"/>
      <c r="P295" s="59"/>
    </row>
    <row r="296" spans="8:16" s="51" customFormat="1" ht="15" customHeight="1">
      <c r="H296" s="52"/>
      <c r="I296" s="50"/>
      <c r="J296" s="53"/>
      <c r="K296" s="57"/>
      <c r="L296" s="57"/>
      <c r="M296" s="57"/>
      <c r="N296" s="57"/>
      <c r="O296" s="57"/>
      <c r="P296" s="59"/>
    </row>
    <row r="297" spans="8:16" s="51" customFormat="1" ht="15" customHeight="1">
      <c r="H297" s="52"/>
      <c r="I297" s="50"/>
      <c r="J297" s="53"/>
      <c r="K297" s="57"/>
      <c r="L297" s="57"/>
      <c r="M297" s="57"/>
      <c r="N297" s="57"/>
      <c r="O297" s="57"/>
      <c r="P297" s="59"/>
    </row>
    <row r="298" spans="8:16" s="51" customFormat="1" ht="15" customHeight="1">
      <c r="H298" s="52"/>
      <c r="I298" s="50"/>
      <c r="J298" s="53"/>
      <c r="K298" s="57"/>
      <c r="L298" s="57"/>
      <c r="M298" s="57"/>
      <c r="N298" s="57"/>
      <c r="O298" s="57"/>
      <c r="P298" s="59"/>
    </row>
    <row r="299" spans="8:16" s="51" customFormat="1" ht="15" customHeight="1">
      <c r="H299" s="52"/>
      <c r="I299" s="50"/>
      <c r="J299" s="53"/>
      <c r="K299" s="57"/>
      <c r="L299" s="57"/>
      <c r="M299" s="57"/>
      <c r="N299" s="57"/>
      <c r="O299" s="57"/>
      <c r="P299" s="59"/>
    </row>
    <row r="300" spans="8:16" s="51" customFormat="1" ht="15" customHeight="1">
      <c r="H300" s="52"/>
      <c r="I300" s="50"/>
      <c r="J300" s="53"/>
      <c r="K300" s="57"/>
      <c r="L300" s="57"/>
      <c r="M300" s="57"/>
      <c r="N300" s="57"/>
      <c r="O300" s="57"/>
      <c r="P300" s="59"/>
    </row>
    <row r="301" spans="8:16" s="51" customFormat="1" ht="15" customHeight="1">
      <c r="H301" s="52"/>
      <c r="I301" s="50"/>
      <c r="J301" s="53"/>
      <c r="K301" s="57"/>
      <c r="L301" s="57"/>
      <c r="M301" s="57"/>
      <c r="N301" s="57"/>
      <c r="O301" s="57"/>
      <c r="P301" s="59"/>
    </row>
    <row r="302" spans="8:16" s="51" customFormat="1" ht="15" customHeight="1">
      <c r="H302" s="52"/>
      <c r="I302" s="50"/>
      <c r="J302" s="53"/>
      <c r="K302" s="57"/>
      <c r="L302" s="57"/>
      <c r="M302" s="57"/>
      <c r="N302" s="57"/>
      <c r="O302" s="57"/>
      <c r="P302" s="59"/>
    </row>
    <row r="303" spans="8:16" s="51" customFormat="1" ht="15" customHeight="1">
      <c r="H303" s="52"/>
      <c r="I303" s="50"/>
      <c r="J303" s="53"/>
      <c r="K303" s="57"/>
      <c r="L303" s="57"/>
      <c r="M303" s="57"/>
      <c r="N303" s="57"/>
      <c r="O303" s="57"/>
      <c r="P303" s="59"/>
    </row>
    <row r="304" spans="8:16" s="51" customFormat="1" ht="15" customHeight="1">
      <c r="H304" s="52"/>
      <c r="I304" s="50"/>
      <c r="J304" s="53"/>
      <c r="K304" s="57"/>
      <c r="L304" s="57"/>
      <c r="M304" s="57"/>
      <c r="N304" s="57"/>
      <c r="O304" s="57"/>
      <c r="P304" s="59"/>
    </row>
    <row r="305" spans="8:16" s="51" customFormat="1" ht="15" customHeight="1">
      <c r="H305" s="52"/>
      <c r="I305" s="50"/>
      <c r="J305" s="53"/>
      <c r="K305" s="57"/>
      <c r="L305" s="57"/>
      <c r="M305" s="57"/>
      <c r="N305" s="57"/>
      <c r="O305" s="57"/>
      <c r="P305" s="59"/>
    </row>
    <row r="306" spans="8:16" s="51" customFormat="1" ht="15" customHeight="1">
      <c r="H306" s="52"/>
      <c r="I306" s="50"/>
      <c r="J306" s="53"/>
      <c r="K306" s="57"/>
      <c r="L306" s="57"/>
      <c r="M306" s="57"/>
      <c r="N306" s="57"/>
      <c r="O306" s="57"/>
      <c r="P306" s="59"/>
    </row>
    <row r="307" spans="8:16" s="51" customFormat="1" ht="15" customHeight="1">
      <c r="H307" s="52"/>
      <c r="I307" s="50"/>
      <c r="J307" s="53"/>
      <c r="K307" s="57"/>
      <c r="L307" s="57"/>
      <c r="M307" s="57"/>
      <c r="N307" s="57"/>
      <c r="O307" s="57"/>
      <c r="P307" s="59"/>
    </row>
    <row r="308" spans="8:16" s="51" customFormat="1" ht="15" customHeight="1">
      <c r="H308" s="52"/>
      <c r="I308" s="50"/>
      <c r="J308" s="53"/>
      <c r="K308" s="57"/>
      <c r="L308" s="57"/>
      <c r="M308" s="57"/>
      <c r="N308" s="57"/>
      <c r="O308" s="57"/>
      <c r="P308" s="59"/>
    </row>
    <row r="309" spans="8:16" s="51" customFormat="1" ht="15" customHeight="1">
      <c r="H309" s="52"/>
      <c r="I309" s="50"/>
      <c r="J309" s="53"/>
      <c r="K309" s="57"/>
      <c r="L309" s="57"/>
      <c r="M309" s="57"/>
      <c r="N309" s="57"/>
      <c r="O309" s="57"/>
      <c r="P309" s="59"/>
    </row>
    <row r="310" spans="8:16" s="51" customFormat="1" ht="15" customHeight="1">
      <c r="H310" s="52"/>
      <c r="I310" s="50"/>
      <c r="J310" s="53"/>
      <c r="K310" s="57"/>
      <c r="L310" s="57"/>
      <c r="M310" s="57"/>
      <c r="N310" s="57"/>
      <c r="O310" s="57"/>
      <c r="P310" s="59"/>
    </row>
    <row r="311" spans="8:16" s="51" customFormat="1" ht="15" customHeight="1">
      <c r="H311" s="52"/>
      <c r="I311" s="50"/>
      <c r="J311" s="53"/>
      <c r="K311" s="57"/>
      <c r="L311" s="57"/>
      <c r="M311" s="57"/>
      <c r="N311" s="57"/>
      <c r="O311" s="57"/>
      <c r="P311" s="59"/>
    </row>
    <row r="312" spans="8:16" s="51" customFormat="1" ht="15" customHeight="1">
      <c r="H312" s="52"/>
      <c r="I312" s="50"/>
      <c r="J312" s="53"/>
      <c r="K312" s="57"/>
      <c r="L312" s="57"/>
      <c r="M312" s="57"/>
      <c r="N312" s="57"/>
      <c r="O312" s="57"/>
      <c r="P312" s="59"/>
    </row>
    <row r="313" spans="8:16" s="51" customFormat="1" ht="15" customHeight="1">
      <c r="H313" s="52"/>
      <c r="I313" s="50"/>
      <c r="J313" s="53"/>
      <c r="K313" s="57"/>
      <c r="L313" s="57"/>
      <c r="M313" s="57"/>
      <c r="N313" s="57"/>
      <c r="O313" s="57"/>
      <c r="P313" s="59"/>
    </row>
    <row r="314" spans="8:16" s="51" customFormat="1" ht="15" customHeight="1">
      <c r="H314" s="52"/>
      <c r="I314" s="50"/>
      <c r="J314" s="53"/>
      <c r="K314" s="57"/>
      <c r="L314" s="57"/>
      <c r="M314" s="57"/>
      <c r="N314" s="57"/>
      <c r="O314" s="57"/>
      <c r="P314" s="59"/>
    </row>
    <row r="315" spans="8:16" s="51" customFormat="1" ht="15" customHeight="1">
      <c r="H315" s="52"/>
      <c r="I315" s="50"/>
      <c r="J315" s="53"/>
      <c r="K315" s="57"/>
      <c r="L315" s="57"/>
      <c r="M315" s="57"/>
      <c r="N315" s="57"/>
      <c r="O315" s="57"/>
      <c r="P315" s="59"/>
    </row>
    <row r="316" spans="8:16" s="51" customFormat="1" ht="15" customHeight="1">
      <c r="H316" s="52"/>
      <c r="I316" s="50"/>
      <c r="J316" s="53"/>
      <c r="K316" s="57"/>
      <c r="L316" s="57"/>
      <c r="M316" s="57"/>
      <c r="N316" s="57"/>
      <c r="O316" s="57"/>
      <c r="P316" s="59"/>
    </row>
    <row r="317" spans="8:16" s="51" customFormat="1" ht="15" customHeight="1">
      <c r="H317" s="52"/>
      <c r="I317" s="50"/>
      <c r="J317" s="53"/>
      <c r="K317" s="57"/>
      <c r="L317" s="57"/>
      <c r="M317" s="57"/>
      <c r="N317" s="57"/>
      <c r="O317" s="57"/>
      <c r="P317" s="59"/>
    </row>
    <row r="318" spans="8:16" s="51" customFormat="1" ht="15" customHeight="1">
      <c r="H318" s="52"/>
      <c r="I318" s="50"/>
      <c r="J318" s="53"/>
      <c r="K318" s="57"/>
      <c r="L318" s="57"/>
      <c r="M318" s="57"/>
      <c r="N318" s="57"/>
      <c r="O318" s="57"/>
      <c r="P318" s="59"/>
    </row>
    <row r="319" spans="8:16" s="51" customFormat="1" ht="15" customHeight="1">
      <c r="H319" s="52"/>
      <c r="I319" s="50"/>
      <c r="J319" s="53"/>
      <c r="K319" s="57"/>
      <c r="L319" s="57"/>
      <c r="M319" s="57"/>
      <c r="N319" s="57"/>
      <c r="O319" s="57"/>
      <c r="P319" s="59"/>
    </row>
    <row r="320" spans="8:16" s="51" customFormat="1" ht="15" customHeight="1">
      <c r="H320" s="52"/>
      <c r="I320" s="50"/>
      <c r="J320" s="53"/>
      <c r="K320" s="57"/>
      <c r="L320" s="57"/>
      <c r="M320" s="57"/>
      <c r="N320" s="57"/>
      <c r="O320" s="57"/>
      <c r="P320" s="59"/>
    </row>
    <row r="321" spans="8:16" s="51" customFormat="1" ht="15" customHeight="1">
      <c r="H321" s="52"/>
      <c r="I321" s="50"/>
      <c r="J321" s="53"/>
      <c r="K321" s="57"/>
      <c r="L321" s="57"/>
      <c r="M321" s="57"/>
      <c r="N321" s="57"/>
      <c r="O321" s="57"/>
      <c r="P321" s="59"/>
    </row>
    <row r="322" spans="8:16" s="51" customFormat="1" ht="15" customHeight="1">
      <c r="H322" s="52"/>
      <c r="I322" s="50"/>
      <c r="J322" s="53"/>
      <c r="K322" s="57"/>
      <c r="L322" s="57"/>
      <c r="M322" s="57"/>
      <c r="N322" s="57"/>
      <c r="O322" s="57"/>
      <c r="P322" s="59"/>
    </row>
    <row r="323" spans="8:16" s="51" customFormat="1" ht="15" customHeight="1">
      <c r="H323" s="52"/>
      <c r="I323" s="50"/>
      <c r="J323" s="53"/>
      <c r="K323" s="57"/>
      <c r="L323" s="57"/>
      <c r="M323" s="57"/>
      <c r="N323" s="57"/>
      <c r="O323" s="57"/>
      <c r="P323" s="59"/>
    </row>
    <row r="324" spans="8:16" s="51" customFormat="1" ht="15" customHeight="1">
      <c r="H324" s="52"/>
      <c r="I324" s="50"/>
      <c r="J324" s="53"/>
      <c r="K324" s="57"/>
      <c r="L324" s="57"/>
      <c r="M324" s="57"/>
      <c r="N324" s="57"/>
      <c r="O324" s="57"/>
      <c r="P324" s="59"/>
    </row>
    <row r="325" spans="8:16" s="51" customFormat="1" ht="15" customHeight="1">
      <c r="H325" s="52"/>
      <c r="I325" s="50"/>
      <c r="J325" s="53"/>
      <c r="K325" s="57"/>
      <c r="L325" s="57"/>
      <c r="M325" s="57"/>
      <c r="N325" s="57"/>
      <c r="O325" s="57"/>
      <c r="P325" s="59"/>
    </row>
    <row r="326" spans="8:16" s="51" customFormat="1" ht="15" customHeight="1">
      <c r="H326" s="52"/>
      <c r="I326" s="50"/>
      <c r="J326" s="53"/>
      <c r="K326" s="57"/>
      <c r="L326" s="57"/>
      <c r="M326" s="57"/>
      <c r="N326" s="57"/>
      <c r="O326" s="57"/>
      <c r="P326" s="59"/>
    </row>
    <row r="327" spans="8:16" s="51" customFormat="1" ht="15" customHeight="1">
      <c r="H327" s="52"/>
      <c r="I327" s="50"/>
      <c r="J327" s="53"/>
      <c r="K327" s="57"/>
      <c r="L327" s="57"/>
      <c r="M327" s="57"/>
      <c r="N327" s="57"/>
      <c r="O327" s="57"/>
      <c r="P327" s="59"/>
    </row>
    <row r="328" spans="8:16" s="51" customFormat="1" ht="15" customHeight="1">
      <c r="H328" s="52"/>
      <c r="I328" s="50"/>
      <c r="J328" s="50"/>
      <c r="K328" s="50"/>
      <c r="L328" s="50"/>
      <c r="M328" s="50"/>
      <c r="N328" s="50"/>
      <c r="O328" s="50"/>
    </row>
    <row r="329" spans="8:16" s="51" customFormat="1" ht="15" customHeight="1">
      <c r="H329" s="52"/>
      <c r="I329" s="50"/>
      <c r="J329" s="50"/>
      <c r="K329" s="50"/>
      <c r="L329" s="50"/>
      <c r="M329" s="50"/>
      <c r="N329" s="50"/>
      <c r="O329" s="50"/>
    </row>
    <row r="330" spans="8:16" s="51" customFormat="1" ht="15" customHeight="1">
      <c r="H330" s="52"/>
      <c r="I330" s="50"/>
      <c r="J330" s="50"/>
      <c r="K330" s="50"/>
      <c r="L330" s="50"/>
      <c r="M330" s="50"/>
      <c r="N330" s="50"/>
      <c r="O330" s="50"/>
    </row>
    <row r="331" spans="8:16" s="51" customFormat="1" ht="15" customHeight="1">
      <c r="H331" s="52"/>
      <c r="I331" s="50"/>
      <c r="J331" s="50"/>
      <c r="K331" s="50"/>
      <c r="L331" s="50"/>
      <c r="M331" s="50"/>
      <c r="N331" s="50"/>
      <c r="O331" s="50"/>
    </row>
    <row r="332" spans="8:16" s="51" customFormat="1" ht="15" customHeight="1">
      <c r="H332" s="52"/>
      <c r="I332" s="50"/>
      <c r="J332" s="50"/>
      <c r="K332" s="50"/>
      <c r="L332" s="50"/>
      <c r="M332" s="50"/>
      <c r="N332" s="50"/>
      <c r="O332" s="50"/>
    </row>
    <row r="333" spans="8:16" s="51" customFormat="1" ht="15" customHeight="1">
      <c r="H333" s="52"/>
      <c r="I333" s="50"/>
      <c r="J333" s="50"/>
      <c r="K333" s="50"/>
      <c r="L333" s="50"/>
      <c r="M333" s="50"/>
      <c r="N333" s="50"/>
      <c r="O333" s="50"/>
    </row>
    <row r="334" spans="8:16" s="51" customFormat="1" ht="15" customHeight="1">
      <c r="H334" s="52"/>
      <c r="I334" s="50"/>
      <c r="J334" s="50"/>
      <c r="K334" s="50"/>
      <c r="L334" s="50"/>
      <c r="M334" s="50"/>
      <c r="N334" s="50"/>
      <c r="O334" s="50"/>
    </row>
    <row r="335" spans="8:16" s="51" customFormat="1" ht="15" customHeight="1">
      <c r="H335" s="52"/>
      <c r="I335" s="50"/>
      <c r="J335" s="50"/>
      <c r="K335" s="50"/>
      <c r="L335" s="50"/>
      <c r="M335" s="50"/>
      <c r="N335" s="50"/>
      <c r="O335" s="50"/>
    </row>
    <row r="336" spans="8:16" s="51" customFormat="1" ht="15" customHeight="1">
      <c r="H336" s="52"/>
      <c r="I336" s="50"/>
      <c r="J336" s="50"/>
      <c r="K336" s="50"/>
      <c r="L336" s="50"/>
      <c r="M336" s="50"/>
      <c r="N336" s="50"/>
      <c r="O336" s="50"/>
    </row>
    <row r="337" spans="8:15" s="51" customFormat="1" ht="15" customHeight="1">
      <c r="H337" s="52"/>
      <c r="I337" s="50"/>
      <c r="J337" s="50"/>
      <c r="K337" s="50"/>
      <c r="L337" s="50"/>
      <c r="M337" s="50"/>
      <c r="N337" s="50"/>
      <c r="O337" s="50"/>
    </row>
    <row r="338" spans="8:15" s="51" customFormat="1" ht="15" customHeight="1">
      <c r="H338" s="52"/>
      <c r="I338" s="50"/>
      <c r="J338" s="50"/>
      <c r="K338" s="50"/>
      <c r="L338" s="50"/>
      <c r="M338" s="50"/>
      <c r="N338" s="50"/>
      <c r="O338" s="50"/>
    </row>
    <row r="339" spans="8:15" s="51" customFormat="1" ht="15" customHeight="1">
      <c r="H339" s="52"/>
      <c r="I339" s="50"/>
      <c r="J339" s="50"/>
      <c r="K339" s="50"/>
      <c r="L339" s="50"/>
      <c r="M339" s="50"/>
      <c r="N339" s="50"/>
      <c r="O339" s="50"/>
    </row>
    <row r="340" spans="8:15" s="51" customFormat="1" ht="15" customHeight="1">
      <c r="H340" s="52"/>
      <c r="I340" s="50"/>
      <c r="J340" s="50"/>
      <c r="K340" s="50"/>
      <c r="L340" s="50"/>
      <c r="M340" s="50"/>
      <c r="N340" s="50"/>
      <c r="O340" s="50"/>
    </row>
    <row r="341" spans="8:15" s="51" customFormat="1" ht="15" customHeight="1">
      <c r="H341" s="52"/>
      <c r="I341" s="50"/>
      <c r="J341" s="50"/>
      <c r="K341" s="50"/>
      <c r="L341" s="50"/>
      <c r="M341" s="50"/>
      <c r="N341" s="50"/>
      <c r="O341" s="50"/>
    </row>
    <row r="342" spans="8:15" s="51" customFormat="1" ht="15" customHeight="1">
      <c r="H342" s="52"/>
      <c r="I342" s="50"/>
      <c r="J342" s="50"/>
      <c r="K342" s="50"/>
      <c r="L342" s="50"/>
      <c r="M342" s="50"/>
      <c r="N342" s="50"/>
      <c r="O342" s="50"/>
    </row>
    <row r="343" spans="8:15" s="51" customFormat="1" ht="15" customHeight="1">
      <c r="H343" s="52"/>
      <c r="I343" s="50"/>
      <c r="J343" s="50"/>
      <c r="K343" s="50"/>
      <c r="L343" s="50"/>
      <c r="M343" s="50"/>
      <c r="N343" s="50"/>
      <c r="O343" s="50"/>
    </row>
    <row r="344" spans="8:15" s="51" customFormat="1" ht="15" customHeight="1">
      <c r="H344" s="52"/>
      <c r="I344" s="50"/>
      <c r="J344" s="50"/>
      <c r="K344" s="50"/>
      <c r="L344" s="50"/>
      <c r="M344" s="50"/>
      <c r="N344" s="50"/>
      <c r="O344" s="50"/>
    </row>
    <row r="345" spans="8:15" s="51" customFormat="1" ht="15" customHeight="1">
      <c r="H345" s="52"/>
      <c r="I345" s="50"/>
      <c r="J345" s="50"/>
      <c r="K345" s="50"/>
      <c r="L345" s="50"/>
      <c r="M345" s="50"/>
      <c r="N345" s="50"/>
      <c r="O345" s="50"/>
    </row>
    <row r="346" spans="8:15" s="51" customFormat="1" ht="15" customHeight="1">
      <c r="H346" s="52"/>
      <c r="I346" s="50"/>
      <c r="J346" s="50"/>
      <c r="K346" s="50"/>
      <c r="L346" s="50"/>
      <c r="M346" s="50"/>
      <c r="N346" s="50"/>
      <c r="O346" s="50"/>
    </row>
    <row r="347" spans="8:15" s="51" customFormat="1" ht="15" customHeight="1">
      <c r="H347" s="52"/>
      <c r="I347" s="50"/>
      <c r="J347" s="50"/>
      <c r="K347" s="50"/>
      <c r="L347" s="50"/>
      <c r="M347" s="50"/>
      <c r="N347" s="50"/>
      <c r="O347" s="50"/>
    </row>
    <row r="348" spans="8:15" s="51" customFormat="1" ht="15" customHeight="1">
      <c r="H348" s="52"/>
      <c r="I348" s="50"/>
      <c r="J348" s="50"/>
      <c r="K348" s="50"/>
      <c r="L348" s="50"/>
      <c r="M348" s="50"/>
      <c r="N348" s="50"/>
      <c r="O348" s="50"/>
    </row>
    <row r="349" spans="8:15" s="51" customFormat="1" ht="15" customHeight="1">
      <c r="H349" s="52"/>
      <c r="I349" s="50"/>
      <c r="J349" s="50"/>
      <c r="K349" s="50"/>
      <c r="L349" s="50"/>
      <c r="M349" s="50"/>
      <c r="N349" s="50"/>
      <c r="O349" s="50"/>
    </row>
    <row r="350" spans="8:15" s="51" customFormat="1" ht="15" customHeight="1">
      <c r="H350" s="52"/>
      <c r="I350" s="50"/>
      <c r="J350" s="50"/>
      <c r="K350" s="50"/>
      <c r="L350" s="50"/>
      <c r="M350" s="50"/>
      <c r="N350" s="50"/>
      <c r="O350" s="50"/>
    </row>
    <row r="351" spans="8:15" s="51" customFormat="1" ht="15" customHeight="1">
      <c r="H351" s="52"/>
      <c r="I351" s="50"/>
      <c r="J351" s="50"/>
      <c r="K351" s="50"/>
      <c r="L351" s="50"/>
      <c r="M351" s="50"/>
      <c r="N351" s="50"/>
      <c r="O351" s="50"/>
    </row>
    <row r="352" spans="8:15" s="51" customFormat="1" ht="15" customHeight="1">
      <c r="H352" s="52"/>
      <c r="I352" s="50"/>
      <c r="J352" s="50"/>
      <c r="K352" s="50"/>
      <c r="L352" s="50"/>
      <c r="M352" s="50"/>
      <c r="N352" s="50"/>
      <c r="O352" s="50"/>
    </row>
    <row r="353" spans="8:15" s="51" customFormat="1" ht="15" customHeight="1">
      <c r="H353" s="52"/>
      <c r="I353" s="50"/>
      <c r="J353" s="50"/>
      <c r="K353" s="50"/>
      <c r="L353" s="50"/>
      <c r="M353" s="50"/>
      <c r="N353" s="50"/>
      <c r="O353" s="50"/>
    </row>
    <row r="354" spans="8:15" s="51" customFormat="1" ht="15" customHeight="1">
      <c r="H354" s="52"/>
      <c r="I354" s="50"/>
      <c r="J354" s="50"/>
      <c r="K354" s="50"/>
      <c r="L354" s="50"/>
      <c r="M354" s="50"/>
      <c r="N354" s="50"/>
      <c r="O354" s="50"/>
    </row>
    <row r="355" spans="8:15" s="51" customFormat="1" ht="15" customHeight="1">
      <c r="H355" s="52"/>
      <c r="I355" s="50"/>
      <c r="J355" s="50"/>
      <c r="K355" s="50"/>
      <c r="L355" s="50"/>
      <c r="M355" s="50"/>
      <c r="N355" s="50"/>
      <c r="O355" s="50"/>
    </row>
    <row r="356" spans="8:15" s="51" customFormat="1" ht="15" customHeight="1">
      <c r="H356" s="52"/>
      <c r="I356" s="50"/>
      <c r="J356" s="50"/>
      <c r="K356" s="50"/>
      <c r="L356" s="50"/>
      <c r="M356" s="50"/>
      <c r="N356" s="50"/>
      <c r="O356" s="50"/>
    </row>
    <row r="357" spans="8:15" s="51" customFormat="1" ht="15" customHeight="1">
      <c r="H357" s="52"/>
      <c r="I357" s="50"/>
      <c r="J357" s="50"/>
      <c r="K357" s="50"/>
      <c r="L357" s="50"/>
      <c r="M357" s="50"/>
      <c r="N357" s="50"/>
      <c r="O357" s="50"/>
    </row>
    <row r="358" spans="8:15" s="51" customFormat="1" ht="15" customHeight="1">
      <c r="H358" s="52"/>
      <c r="I358" s="50"/>
      <c r="J358" s="50"/>
      <c r="K358" s="50"/>
      <c r="L358" s="50"/>
      <c r="M358" s="50"/>
      <c r="N358" s="50"/>
      <c r="O358" s="50"/>
    </row>
    <row r="359" spans="8:15" s="51" customFormat="1" ht="15" customHeight="1">
      <c r="H359" s="52"/>
      <c r="I359" s="50"/>
      <c r="J359" s="50"/>
      <c r="K359" s="50"/>
      <c r="L359" s="50"/>
      <c r="M359" s="50"/>
      <c r="N359" s="50"/>
      <c r="O359" s="50"/>
    </row>
    <row r="360" spans="8:15" s="51" customFormat="1" ht="15" customHeight="1">
      <c r="H360" s="52"/>
      <c r="I360" s="50"/>
      <c r="J360" s="50"/>
      <c r="K360" s="50"/>
      <c r="L360" s="50"/>
      <c r="M360" s="50"/>
      <c r="N360" s="50"/>
      <c r="O360" s="50"/>
    </row>
    <row r="361" spans="8:15" s="51" customFormat="1" ht="15" customHeight="1">
      <c r="H361" s="52"/>
      <c r="I361" s="50"/>
      <c r="J361" s="50"/>
      <c r="K361" s="50"/>
      <c r="L361" s="50"/>
      <c r="M361" s="50"/>
      <c r="N361" s="50"/>
      <c r="O361" s="50"/>
    </row>
    <row r="362" spans="8:15" s="51" customFormat="1" ht="15" customHeight="1">
      <c r="H362" s="52"/>
      <c r="I362" s="50"/>
      <c r="J362" s="50"/>
      <c r="K362" s="50"/>
      <c r="L362" s="50"/>
      <c r="M362" s="50"/>
      <c r="N362" s="50"/>
      <c r="O362" s="50"/>
    </row>
    <row r="363" spans="8:15" s="51" customFormat="1" ht="15" customHeight="1">
      <c r="H363" s="52"/>
      <c r="I363" s="50"/>
      <c r="J363" s="50"/>
      <c r="K363" s="50"/>
      <c r="L363" s="50"/>
      <c r="M363" s="50"/>
      <c r="N363" s="50"/>
      <c r="O363" s="50"/>
    </row>
    <row r="364" spans="8:15" s="51" customFormat="1" ht="15" customHeight="1">
      <c r="H364" s="52"/>
      <c r="I364" s="50"/>
      <c r="J364" s="50"/>
      <c r="K364" s="50"/>
      <c r="L364" s="50"/>
      <c r="M364" s="50"/>
      <c r="N364" s="50"/>
      <c r="O364" s="50"/>
    </row>
    <row r="365" spans="8:15" s="51" customFormat="1" ht="15" customHeight="1">
      <c r="H365" s="52"/>
      <c r="I365" s="50"/>
      <c r="J365" s="50"/>
      <c r="K365" s="50"/>
      <c r="L365" s="50"/>
      <c r="M365" s="50"/>
      <c r="N365" s="50"/>
      <c r="O365" s="50"/>
    </row>
    <row r="366" spans="8:15" s="51" customFormat="1" ht="15" customHeight="1">
      <c r="H366" s="52"/>
      <c r="I366" s="50"/>
      <c r="J366" s="50"/>
      <c r="K366" s="50"/>
      <c r="L366" s="50"/>
      <c r="M366" s="50"/>
      <c r="N366" s="50"/>
      <c r="O366" s="50"/>
    </row>
    <row r="367" spans="8:15" s="51" customFormat="1" ht="15" customHeight="1">
      <c r="H367" s="52"/>
      <c r="I367" s="50"/>
      <c r="J367" s="50"/>
      <c r="K367" s="50"/>
      <c r="L367" s="50"/>
      <c r="M367" s="50"/>
      <c r="N367" s="50"/>
      <c r="O367" s="50"/>
    </row>
    <row r="368" spans="8:15" s="51" customFormat="1" ht="15" customHeight="1">
      <c r="H368" s="52"/>
      <c r="I368" s="50"/>
      <c r="J368" s="50"/>
      <c r="K368" s="50"/>
      <c r="L368" s="50"/>
      <c r="M368" s="50"/>
      <c r="N368" s="50"/>
      <c r="O368" s="50"/>
    </row>
    <row r="369" spans="8:15" s="51" customFormat="1" ht="15" customHeight="1">
      <c r="H369" s="52"/>
      <c r="I369" s="50"/>
      <c r="J369" s="50"/>
      <c r="K369" s="50"/>
      <c r="L369" s="50"/>
      <c r="M369" s="50"/>
      <c r="N369" s="50"/>
      <c r="O369" s="50"/>
    </row>
    <row r="370" spans="8:15" s="51" customFormat="1" ht="15" customHeight="1">
      <c r="H370" s="52"/>
      <c r="I370" s="50"/>
      <c r="J370" s="50"/>
      <c r="K370" s="50"/>
      <c r="L370" s="50"/>
      <c r="M370" s="50"/>
      <c r="N370" s="50"/>
      <c r="O370" s="50"/>
    </row>
    <row r="371" spans="8:15" s="51" customFormat="1" ht="15" customHeight="1">
      <c r="H371" s="52"/>
      <c r="I371" s="50"/>
      <c r="J371" s="50"/>
      <c r="K371" s="50"/>
      <c r="L371" s="50"/>
      <c r="M371" s="50"/>
      <c r="N371" s="50"/>
      <c r="O371" s="50"/>
    </row>
    <row r="372" spans="8:15" s="51" customFormat="1" ht="15" customHeight="1">
      <c r="H372" s="52"/>
      <c r="I372" s="50"/>
      <c r="J372" s="50"/>
      <c r="K372" s="50"/>
      <c r="L372" s="50"/>
      <c r="M372" s="50"/>
      <c r="N372" s="50"/>
      <c r="O372" s="50"/>
    </row>
    <row r="373" spans="8:15" s="51" customFormat="1" ht="15" customHeight="1">
      <c r="H373" s="52"/>
      <c r="I373" s="50"/>
      <c r="J373" s="50"/>
      <c r="K373" s="50"/>
      <c r="L373" s="50"/>
      <c r="M373" s="50"/>
      <c r="N373" s="50"/>
      <c r="O373" s="50"/>
    </row>
    <row r="374" spans="8:15" s="51" customFormat="1" ht="15" customHeight="1">
      <c r="H374" s="52"/>
      <c r="I374" s="50"/>
      <c r="J374" s="50"/>
      <c r="K374" s="50"/>
      <c r="L374" s="50"/>
      <c r="M374" s="50"/>
      <c r="N374" s="50"/>
      <c r="O374" s="50"/>
    </row>
    <row r="375" spans="8:15" s="51" customFormat="1" ht="15" customHeight="1">
      <c r="H375" s="52"/>
      <c r="I375" s="50"/>
      <c r="J375" s="50"/>
      <c r="K375" s="50"/>
      <c r="L375" s="50"/>
      <c r="M375" s="50"/>
      <c r="N375" s="50"/>
      <c r="O375" s="50"/>
    </row>
    <row r="376" spans="8:15" s="51" customFormat="1" ht="15" customHeight="1">
      <c r="H376" s="52"/>
      <c r="I376" s="50"/>
      <c r="J376" s="50"/>
      <c r="K376" s="50"/>
      <c r="L376" s="50"/>
      <c r="M376" s="50"/>
      <c r="N376" s="50"/>
      <c r="O376" s="50"/>
    </row>
    <row r="377" spans="8:15" s="51" customFormat="1" ht="15" customHeight="1">
      <c r="H377" s="52"/>
      <c r="I377" s="50"/>
      <c r="J377" s="50"/>
      <c r="K377" s="50"/>
      <c r="L377" s="50"/>
      <c r="M377" s="50"/>
      <c r="N377" s="50"/>
      <c r="O377" s="50"/>
    </row>
    <row r="378" spans="8:15" s="51" customFormat="1" ht="15" customHeight="1">
      <c r="H378" s="52"/>
      <c r="I378" s="50"/>
      <c r="J378" s="50"/>
      <c r="K378" s="50"/>
      <c r="L378" s="50"/>
      <c r="M378" s="50"/>
      <c r="N378" s="50"/>
      <c r="O378" s="50"/>
    </row>
    <row r="379" spans="8:15" s="51" customFormat="1" ht="15" customHeight="1">
      <c r="H379" s="52"/>
      <c r="I379" s="50"/>
      <c r="J379" s="50"/>
      <c r="K379" s="50"/>
      <c r="L379" s="50"/>
      <c r="M379" s="50"/>
      <c r="N379" s="50"/>
      <c r="O379" s="50"/>
    </row>
    <row r="380" spans="8:15" s="51" customFormat="1" ht="15" customHeight="1">
      <c r="H380" s="52"/>
      <c r="I380" s="50"/>
      <c r="J380" s="50"/>
      <c r="K380" s="50"/>
      <c r="L380" s="50"/>
      <c r="M380" s="50"/>
      <c r="N380" s="50"/>
      <c r="O380" s="50"/>
    </row>
    <row r="381" spans="8:15" s="51" customFormat="1" ht="15" customHeight="1">
      <c r="H381" s="52"/>
      <c r="I381" s="50"/>
      <c r="J381" s="50"/>
      <c r="K381" s="50"/>
      <c r="L381" s="50"/>
      <c r="M381" s="50"/>
      <c r="N381" s="50"/>
      <c r="O381" s="50"/>
    </row>
    <row r="382" spans="8:15" s="51" customFormat="1" ht="15" customHeight="1">
      <c r="H382" s="52"/>
      <c r="I382" s="50"/>
      <c r="J382" s="50"/>
      <c r="K382" s="50"/>
      <c r="L382" s="50"/>
      <c r="M382" s="50"/>
      <c r="N382" s="50"/>
      <c r="O382" s="50"/>
    </row>
    <row r="383" spans="8:15" s="51" customFormat="1" ht="15" customHeight="1">
      <c r="H383" s="52"/>
      <c r="I383" s="50"/>
      <c r="J383" s="50"/>
      <c r="K383" s="50"/>
      <c r="L383" s="50"/>
      <c r="M383" s="50"/>
      <c r="N383" s="50"/>
      <c r="O383" s="50"/>
    </row>
    <row r="384" spans="8:15" s="51" customFormat="1" ht="15" customHeight="1">
      <c r="H384" s="52"/>
      <c r="I384" s="50"/>
      <c r="J384" s="50"/>
      <c r="K384" s="50"/>
      <c r="L384" s="50"/>
      <c r="M384" s="50"/>
      <c r="N384" s="50"/>
      <c r="O384" s="50"/>
    </row>
    <row r="385" spans="8:15" s="51" customFormat="1" ht="15" customHeight="1">
      <c r="H385" s="52"/>
      <c r="I385" s="50"/>
      <c r="J385" s="50"/>
      <c r="K385" s="50"/>
      <c r="L385" s="50"/>
      <c r="M385" s="50"/>
      <c r="N385" s="50"/>
      <c r="O385" s="50"/>
    </row>
    <row r="386" spans="8:15" s="51" customFormat="1" ht="15" customHeight="1">
      <c r="H386" s="52"/>
      <c r="I386" s="50"/>
      <c r="J386" s="50"/>
      <c r="K386" s="50"/>
      <c r="L386" s="50"/>
      <c r="M386" s="50"/>
      <c r="N386" s="50"/>
      <c r="O386" s="50"/>
    </row>
    <row r="387" spans="8:15" s="51" customFormat="1" ht="15" customHeight="1">
      <c r="H387" s="52"/>
      <c r="I387" s="50"/>
      <c r="J387" s="50"/>
      <c r="K387" s="50"/>
      <c r="L387" s="50"/>
      <c r="M387" s="50"/>
      <c r="N387" s="50"/>
      <c r="O387" s="50"/>
    </row>
    <row r="388" spans="8:15" s="51" customFormat="1" ht="15" customHeight="1">
      <c r="H388" s="52"/>
      <c r="I388" s="50"/>
      <c r="J388" s="50"/>
      <c r="K388" s="50"/>
      <c r="L388" s="50"/>
      <c r="M388" s="50"/>
      <c r="N388" s="50"/>
      <c r="O388" s="50"/>
    </row>
    <row r="389" spans="8:15" s="51" customFormat="1" ht="15" customHeight="1">
      <c r="H389" s="52"/>
      <c r="I389" s="50"/>
      <c r="J389" s="50"/>
      <c r="K389" s="50"/>
      <c r="L389" s="50"/>
      <c r="M389" s="50"/>
      <c r="N389" s="50"/>
      <c r="O389" s="50"/>
    </row>
    <row r="390" spans="8:15" s="51" customFormat="1" ht="15" customHeight="1">
      <c r="H390" s="52"/>
      <c r="I390" s="50"/>
      <c r="J390" s="50"/>
      <c r="K390" s="50"/>
      <c r="L390" s="50"/>
      <c r="M390" s="50"/>
      <c r="N390" s="50"/>
      <c r="O390" s="50"/>
    </row>
    <row r="391" spans="8:15" s="51" customFormat="1" ht="15" customHeight="1">
      <c r="H391" s="52"/>
      <c r="I391" s="50"/>
      <c r="J391" s="50"/>
      <c r="K391" s="50"/>
      <c r="L391" s="50"/>
      <c r="M391" s="50"/>
      <c r="N391" s="50"/>
      <c r="O391" s="50"/>
    </row>
    <row r="392" spans="8:15" s="51" customFormat="1" ht="15" customHeight="1">
      <c r="H392" s="52"/>
      <c r="I392" s="50"/>
      <c r="J392" s="50"/>
      <c r="K392" s="50"/>
      <c r="L392" s="50"/>
      <c r="M392" s="50"/>
      <c r="N392" s="50"/>
      <c r="O392" s="50"/>
    </row>
    <row r="393" spans="8:15" s="51" customFormat="1" ht="15" customHeight="1">
      <c r="H393" s="52"/>
      <c r="I393" s="50"/>
      <c r="J393" s="50"/>
      <c r="K393" s="50"/>
      <c r="L393" s="50"/>
      <c r="M393" s="50"/>
      <c r="N393" s="50"/>
      <c r="O393" s="50"/>
    </row>
    <row r="394" spans="8:15" s="51" customFormat="1" ht="15" customHeight="1">
      <c r="H394" s="52"/>
      <c r="I394" s="50"/>
      <c r="J394" s="50"/>
      <c r="K394" s="50"/>
      <c r="L394" s="50"/>
      <c r="M394" s="50"/>
      <c r="N394" s="50"/>
      <c r="O394" s="50"/>
    </row>
    <row r="395" spans="8:15" s="51" customFormat="1" ht="15" customHeight="1">
      <c r="H395" s="52"/>
      <c r="I395" s="50"/>
      <c r="J395" s="50"/>
      <c r="K395" s="50"/>
      <c r="L395" s="50"/>
      <c r="M395" s="50"/>
      <c r="N395" s="50"/>
      <c r="O395" s="50"/>
    </row>
    <row r="396" spans="8:15" s="51" customFormat="1" ht="15" customHeight="1">
      <c r="H396" s="52"/>
      <c r="I396" s="50"/>
      <c r="J396" s="50"/>
      <c r="K396" s="50"/>
      <c r="L396" s="50"/>
      <c r="M396" s="50"/>
      <c r="N396" s="50"/>
      <c r="O396" s="50"/>
    </row>
    <row r="397" spans="8:15" s="51" customFormat="1" ht="15" customHeight="1">
      <c r="H397" s="52"/>
      <c r="I397" s="50"/>
      <c r="J397" s="50"/>
      <c r="K397" s="50"/>
      <c r="L397" s="50"/>
      <c r="M397" s="50"/>
      <c r="N397" s="50"/>
      <c r="O397" s="50"/>
    </row>
    <row r="398" spans="8:15" s="51" customFormat="1" ht="15" customHeight="1">
      <c r="H398" s="52"/>
      <c r="I398" s="50"/>
      <c r="J398" s="50"/>
      <c r="K398" s="50"/>
      <c r="L398" s="50"/>
      <c r="M398" s="50"/>
      <c r="N398" s="50"/>
      <c r="O398" s="50"/>
    </row>
    <row r="399" spans="8:15" s="51" customFormat="1" ht="15" customHeight="1">
      <c r="H399" s="52"/>
      <c r="I399" s="50"/>
      <c r="J399" s="50"/>
      <c r="K399" s="50"/>
      <c r="L399" s="50"/>
      <c r="M399" s="50"/>
      <c r="N399" s="50"/>
      <c r="O399" s="50"/>
    </row>
    <row r="400" spans="8:15" s="51" customFormat="1" ht="15" customHeight="1">
      <c r="H400" s="52"/>
      <c r="I400" s="50"/>
      <c r="J400" s="50"/>
      <c r="K400" s="50"/>
      <c r="L400" s="50"/>
      <c r="M400" s="50"/>
      <c r="N400" s="50"/>
      <c r="O400" s="50"/>
    </row>
    <row r="401" spans="8:15" s="51" customFormat="1" ht="15" customHeight="1">
      <c r="H401" s="52"/>
      <c r="I401" s="50"/>
      <c r="J401" s="50"/>
      <c r="K401" s="50"/>
      <c r="L401" s="50"/>
      <c r="M401" s="50"/>
      <c r="N401" s="50"/>
      <c r="O401" s="50"/>
    </row>
    <row r="402" spans="8:15" s="51" customFormat="1" ht="15" customHeight="1">
      <c r="H402" s="52"/>
      <c r="I402" s="50"/>
      <c r="J402" s="50"/>
      <c r="K402" s="50"/>
      <c r="L402" s="50"/>
      <c r="M402" s="50"/>
      <c r="N402" s="50"/>
      <c r="O402" s="50"/>
    </row>
    <row r="403" spans="8:15" s="51" customFormat="1" ht="15" customHeight="1">
      <c r="H403" s="52"/>
      <c r="I403" s="50"/>
      <c r="J403" s="50"/>
      <c r="K403" s="50"/>
      <c r="L403" s="50"/>
      <c r="M403" s="50"/>
      <c r="N403" s="50"/>
      <c r="O403" s="50"/>
    </row>
    <row r="404" spans="8:15" s="51" customFormat="1" ht="15" customHeight="1">
      <c r="H404" s="52"/>
      <c r="I404" s="50"/>
      <c r="J404" s="50"/>
      <c r="K404" s="50"/>
      <c r="L404" s="50"/>
      <c r="M404" s="50"/>
      <c r="N404" s="50"/>
      <c r="O404" s="50"/>
    </row>
    <row r="405" spans="8:15" s="51" customFormat="1" ht="15" customHeight="1">
      <c r="H405" s="52"/>
      <c r="I405" s="50"/>
      <c r="J405" s="50"/>
      <c r="K405" s="50"/>
      <c r="L405" s="50"/>
      <c r="M405" s="50"/>
      <c r="N405" s="50"/>
      <c r="O405" s="50"/>
    </row>
    <row r="406" spans="8:15" s="51" customFormat="1" ht="15" customHeight="1">
      <c r="H406" s="52"/>
      <c r="I406" s="50"/>
      <c r="J406" s="50"/>
      <c r="K406" s="50"/>
      <c r="L406" s="50"/>
      <c r="M406" s="50"/>
      <c r="N406" s="50"/>
      <c r="O406" s="50"/>
    </row>
    <row r="407" spans="8:15" s="51" customFormat="1" ht="15" customHeight="1">
      <c r="H407" s="52"/>
      <c r="I407" s="50"/>
      <c r="J407" s="50"/>
      <c r="K407" s="50"/>
      <c r="L407" s="50"/>
      <c r="M407" s="50"/>
      <c r="N407" s="50"/>
      <c r="O407" s="50"/>
    </row>
    <row r="408" spans="8:15" s="51" customFormat="1" ht="15" customHeight="1">
      <c r="H408" s="52"/>
      <c r="I408" s="50"/>
      <c r="J408" s="50"/>
      <c r="K408" s="50"/>
      <c r="L408" s="50"/>
      <c r="M408" s="50"/>
      <c r="N408" s="50"/>
      <c r="O408" s="50"/>
    </row>
    <row r="409" spans="8:15" s="51" customFormat="1" ht="15" customHeight="1">
      <c r="H409" s="52"/>
      <c r="I409" s="50"/>
      <c r="J409" s="50"/>
      <c r="K409" s="50"/>
      <c r="L409" s="50"/>
      <c r="M409" s="50"/>
      <c r="N409" s="50"/>
      <c r="O409" s="50"/>
    </row>
    <row r="410" spans="8:15" s="51" customFormat="1" ht="15" customHeight="1">
      <c r="H410" s="52"/>
      <c r="I410" s="50"/>
      <c r="J410" s="50"/>
      <c r="K410" s="50"/>
      <c r="L410" s="50"/>
      <c r="M410" s="50"/>
      <c r="N410" s="50"/>
      <c r="O410" s="50"/>
    </row>
    <row r="411" spans="8:15" s="51" customFormat="1" ht="15" customHeight="1">
      <c r="H411" s="52"/>
      <c r="I411" s="50"/>
      <c r="J411" s="50"/>
      <c r="K411" s="50"/>
      <c r="L411" s="50"/>
      <c r="M411" s="50"/>
      <c r="N411" s="50"/>
      <c r="O411" s="50"/>
    </row>
    <row r="412" spans="8:15" s="51" customFormat="1" ht="15" customHeight="1">
      <c r="H412" s="52"/>
      <c r="I412" s="50"/>
      <c r="J412" s="50"/>
      <c r="K412" s="50"/>
      <c r="L412" s="50"/>
      <c r="M412" s="50"/>
      <c r="N412" s="50"/>
      <c r="O412" s="50"/>
    </row>
    <row r="413" spans="8:15" s="51" customFormat="1" ht="15" customHeight="1">
      <c r="H413" s="52"/>
      <c r="I413" s="50"/>
      <c r="J413" s="50"/>
      <c r="K413" s="50"/>
      <c r="L413" s="50"/>
      <c r="M413" s="50"/>
      <c r="N413" s="50"/>
      <c r="O413" s="50"/>
    </row>
    <row r="414" spans="8:15" s="51" customFormat="1" ht="15" customHeight="1">
      <c r="H414" s="52"/>
      <c r="I414" s="50"/>
      <c r="J414" s="50"/>
      <c r="K414" s="50"/>
      <c r="L414" s="50"/>
      <c r="M414" s="50"/>
      <c r="N414" s="50"/>
      <c r="O414" s="50"/>
    </row>
    <row r="415" spans="8:15" s="51" customFormat="1" ht="15" customHeight="1">
      <c r="H415" s="52"/>
      <c r="I415" s="50"/>
      <c r="J415" s="50"/>
      <c r="K415" s="50"/>
      <c r="L415" s="50"/>
      <c r="M415" s="50"/>
      <c r="N415" s="50"/>
      <c r="O415" s="50"/>
    </row>
    <row r="416" spans="8:15" s="51" customFormat="1" ht="15" customHeight="1">
      <c r="H416" s="52"/>
      <c r="I416" s="50"/>
      <c r="J416" s="50"/>
      <c r="K416" s="50"/>
      <c r="L416" s="50"/>
      <c r="M416" s="50"/>
      <c r="N416" s="50"/>
      <c r="O416" s="50"/>
    </row>
    <row r="417" spans="8:15" s="51" customFormat="1" ht="15" customHeight="1">
      <c r="H417" s="52"/>
      <c r="I417" s="50"/>
      <c r="J417" s="50"/>
      <c r="K417" s="50"/>
      <c r="L417" s="50"/>
      <c r="M417" s="50"/>
      <c r="N417" s="50"/>
      <c r="O417" s="50"/>
    </row>
    <row r="418" spans="8:15" s="51" customFormat="1" ht="15" customHeight="1">
      <c r="H418" s="52"/>
      <c r="I418" s="50"/>
      <c r="J418" s="50"/>
      <c r="K418" s="50"/>
      <c r="L418" s="50"/>
      <c r="M418" s="50"/>
      <c r="N418" s="50"/>
      <c r="O418" s="50"/>
    </row>
    <row r="419" spans="8:15" s="51" customFormat="1" ht="15" customHeight="1">
      <c r="H419" s="52"/>
      <c r="I419" s="50"/>
      <c r="J419" s="50"/>
      <c r="K419" s="50"/>
      <c r="L419" s="50"/>
      <c r="M419" s="50"/>
      <c r="N419" s="50"/>
      <c r="O419" s="50"/>
    </row>
    <row r="420" spans="8:15" s="51" customFormat="1" ht="15" customHeight="1">
      <c r="H420" s="52"/>
      <c r="I420" s="50"/>
      <c r="J420" s="50"/>
      <c r="K420" s="50"/>
      <c r="L420" s="50"/>
      <c r="M420" s="50"/>
      <c r="N420" s="50"/>
      <c r="O420" s="50"/>
    </row>
    <row r="421" spans="8:15" s="51" customFormat="1" ht="15" customHeight="1">
      <c r="H421" s="52"/>
      <c r="I421" s="50"/>
      <c r="J421" s="50"/>
      <c r="K421" s="50"/>
      <c r="L421" s="50"/>
      <c r="M421" s="50"/>
      <c r="N421" s="50"/>
      <c r="O421" s="50"/>
    </row>
    <row r="422" spans="8:15" s="51" customFormat="1" ht="15" customHeight="1">
      <c r="H422" s="52"/>
      <c r="I422" s="50"/>
      <c r="J422" s="50"/>
      <c r="K422" s="50"/>
      <c r="L422" s="50"/>
      <c r="M422" s="50"/>
      <c r="N422" s="50"/>
      <c r="O422" s="50"/>
    </row>
    <row r="423" spans="8:15" s="51" customFormat="1" ht="15" customHeight="1">
      <c r="H423" s="52"/>
      <c r="I423" s="50"/>
      <c r="J423" s="50"/>
      <c r="K423" s="50"/>
      <c r="L423" s="50"/>
      <c r="M423" s="50"/>
      <c r="N423" s="50"/>
      <c r="O423" s="50"/>
    </row>
    <row r="424" spans="8:15" s="51" customFormat="1" ht="15" customHeight="1">
      <c r="H424" s="52"/>
      <c r="I424" s="50"/>
      <c r="J424" s="50"/>
      <c r="K424" s="50"/>
      <c r="L424" s="50"/>
      <c r="M424" s="50"/>
      <c r="N424" s="50"/>
      <c r="O424" s="50"/>
    </row>
    <row r="425" spans="8:15" s="51" customFormat="1" ht="15" customHeight="1">
      <c r="H425" s="52"/>
      <c r="I425" s="50"/>
      <c r="J425" s="50"/>
      <c r="K425" s="50"/>
      <c r="L425" s="50"/>
      <c r="M425" s="50"/>
      <c r="N425" s="50"/>
      <c r="O425" s="50"/>
    </row>
    <row r="426" spans="8:15" s="51" customFormat="1" ht="15" customHeight="1">
      <c r="H426" s="52"/>
      <c r="I426" s="50"/>
      <c r="J426" s="50"/>
      <c r="K426" s="50"/>
      <c r="L426" s="50"/>
      <c r="M426" s="50"/>
      <c r="N426" s="50"/>
      <c r="O426" s="50"/>
    </row>
    <row r="427" spans="8:15" s="51" customFormat="1" ht="15" customHeight="1">
      <c r="H427" s="52"/>
      <c r="I427" s="50"/>
      <c r="J427" s="50"/>
      <c r="K427" s="50"/>
      <c r="L427" s="50"/>
      <c r="M427" s="50"/>
      <c r="N427" s="50"/>
      <c r="O427" s="50"/>
    </row>
    <row r="428" spans="8:15" s="51" customFormat="1" ht="15" customHeight="1">
      <c r="H428" s="52"/>
      <c r="I428" s="50"/>
      <c r="J428" s="50"/>
      <c r="K428" s="50"/>
      <c r="L428" s="50"/>
      <c r="M428" s="50"/>
      <c r="N428" s="50"/>
      <c r="O428" s="50"/>
    </row>
    <row r="429" spans="8:15" s="51" customFormat="1" ht="15" customHeight="1">
      <c r="H429" s="52"/>
      <c r="I429" s="50"/>
      <c r="J429" s="50"/>
      <c r="K429" s="50"/>
      <c r="L429" s="50"/>
      <c r="M429" s="50"/>
      <c r="N429" s="50"/>
      <c r="O429" s="50"/>
    </row>
    <row r="430" spans="8:15" s="51" customFormat="1" ht="15" customHeight="1">
      <c r="H430" s="52"/>
      <c r="I430" s="50"/>
      <c r="J430" s="50"/>
      <c r="K430" s="50"/>
      <c r="L430" s="50"/>
      <c r="M430" s="50"/>
      <c r="N430" s="50"/>
      <c r="O430" s="50"/>
    </row>
    <row r="431" spans="8:15" s="51" customFormat="1" ht="15" customHeight="1">
      <c r="H431" s="52"/>
      <c r="I431" s="50"/>
      <c r="J431" s="50"/>
      <c r="K431" s="50"/>
      <c r="L431" s="50"/>
      <c r="M431" s="50"/>
      <c r="N431" s="50"/>
      <c r="O431" s="50"/>
    </row>
    <row r="432" spans="8:15" s="51" customFormat="1" ht="15" customHeight="1">
      <c r="H432" s="52"/>
      <c r="I432" s="50"/>
      <c r="J432" s="50"/>
      <c r="K432" s="50"/>
      <c r="L432" s="50"/>
      <c r="M432" s="50"/>
      <c r="N432" s="50"/>
      <c r="O432" s="50"/>
    </row>
    <row r="433" spans="8:15" s="51" customFormat="1" ht="15" customHeight="1">
      <c r="H433" s="52"/>
      <c r="I433" s="50"/>
      <c r="J433" s="50"/>
      <c r="K433" s="50"/>
      <c r="L433" s="50"/>
      <c r="M433" s="50"/>
      <c r="N433" s="50"/>
      <c r="O433" s="50"/>
    </row>
    <row r="434" spans="8:15" s="51" customFormat="1" ht="15" customHeight="1">
      <c r="H434" s="52"/>
      <c r="I434" s="50"/>
      <c r="J434" s="50"/>
      <c r="K434" s="50"/>
      <c r="L434" s="50"/>
      <c r="M434" s="50"/>
      <c r="N434" s="50"/>
      <c r="O434" s="50"/>
    </row>
    <row r="435" spans="8:15" s="51" customFormat="1" ht="15" customHeight="1">
      <c r="H435" s="52"/>
      <c r="I435" s="50"/>
      <c r="J435" s="50"/>
      <c r="K435" s="50"/>
      <c r="L435" s="50"/>
      <c r="M435" s="50"/>
      <c r="N435" s="50"/>
      <c r="O435" s="50"/>
    </row>
    <row r="436" spans="8:15" s="51" customFormat="1" ht="15" customHeight="1">
      <c r="H436" s="52"/>
      <c r="I436" s="50"/>
      <c r="J436" s="50"/>
      <c r="K436" s="50"/>
      <c r="L436" s="50"/>
      <c r="M436" s="50"/>
      <c r="N436" s="50"/>
      <c r="O436" s="50"/>
    </row>
    <row r="437" spans="8:15" s="51" customFormat="1" ht="15" customHeight="1">
      <c r="H437" s="52"/>
      <c r="I437" s="50"/>
      <c r="J437" s="50"/>
      <c r="K437" s="50"/>
      <c r="L437" s="50"/>
      <c r="M437" s="50"/>
      <c r="N437" s="50"/>
      <c r="O437" s="50"/>
    </row>
    <row r="438" spans="8:15" s="51" customFormat="1" ht="15" customHeight="1">
      <c r="H438" s="52"/>
      <c r="I438" s="50"/>
      <c r="J438" s="50"/>
      <c r="K438" s="50"/>
      <c r="L438" s="50"/>
      <c r="M438" s="50"/>
      <c r="N438" s="50"/>
      <c r="O438" s="50"/>
    </row>
    <row r="439" spans="8:15" s="51" customFormat="1" ht="15" customHeight="1">
      <c r="H439" s="52"/>
      <c r="I439" s="50"/>
      <c r="J439" s="50"/>
      <c r="K439" s="50"/>
      <c r="L439" s="50"/>
      <c r="M439" s="50"/>
      <c r="N439" s="50"/>
      <c r="O439" s="50"/>
    </row>
    <row r="440" spans="8:15" s="51" customFormat="1" ht="15" customHeight="1">
      <c r="H440" s="52"/>
      <c r="I440" s="50"/>
      <c r="J440" s="50"/>
      <c r="K440" s="50"/>
      <c r="L440" s="50"/>
      <c r="M440" s="50"/>
      <c r="N440" s="50"/>
      <c r="O440" s="50"/>
    </row>
    <row r="441" spans="8:15" s="51" customFormat="1" ht="15" customHeight="1">
      <c r="H441" s="52"/>
      <c r="I441" s="50"/>
      <c r="J441" s="50"/>
      <c r="K441" s="50"/>
      <c r="L441" s="50"/>
      <c r="M441" s="50"/>
      <c r="N441" s="50"/>
      <c r="O441" s="50"/>
    </row>
    <row r="442" spans="8:15" s="51" customFormat="1" ht="15" customHeight="1">
      <c r="H442" s="52"/>
      <c r="I442" s="50"/>
      <c r="J442" s="50"/>
      <c r="K442" s="50"/>
      <c r="L442" s="50"/>
      <c r="M442" s="50"/>
      <c r="N442" s="50"/>
      <c r="O442" s="50"/>
    </row>
    <row r="443" spans="8:15" s="51" customFormat="1" ht="15" customHeight="1">
      <c r="H443" s="52"/>
      <c r="I443" s="50"/>
      <c r="J443" s="50"/>
      <c r="K443" s="50"/>
      <c r="L443" s="50"/>
      <c r="M443" s="50"/>
      <c r="N443" s="50"/>
      <c r="O443" s="50"/>
    </row>
    <row r="444" spans="8:15" s="51" customFormat="1" ht="15" customHeight="1">
      <c r="H444" s="52"/>
      <c r="I444" s="50"/>
      <c r="J444" s="50"/>
      <c r="K444" s="50"/>
      <c r="L444" s="50"/>
      <c r="M444" s="50"/>
      <c r="N444" s="50"/>
      <c r="O444" s="50"/>
    </row>
    <row r="445" spans="8:15" s="51" customFormat="1" ht="15" customHeight="1">
      <c r="H445" s="52"/>
      <c r="I445" s="50"/>
      <c r="J445" s="50"/>
      <c r="K445" s="50"/>
      <c r="L445" s="50"/>
      <c r="M445" s="50"/>
      <c r="N445" s="50"/>
      <c r="O445" s="50"/>
    </row>
    <row r="446" spans="8:15" s="51" customFormat="1" ht="15" customHeight="1">
      <c r="H446" s="52"/>
      <c r="I446" s="50"/>
      <c r="J446" s="50"/>
      <c r="K446" s="50"/>
      <c r="L446" s="50"/>
      <c r="M446" s="50"/>
      <c r="N446" s="50"/>
      <c r="O446" s="50"/>
    </row>
    <row r="447" spans="8:15" s="51" customFormat="1" ht="15" customHeight="1">
      <c r="H447" s="52"/>
      <c r="I447" s="50"/>
      <c r="J447" s="50"/>
      <c r="K447" s="50"/>
      <c r="L447" s="50"/>
      <c r="M447" s="50"/>
      <c r="N447" s="50"/>
      <c r="O447" s="50"/>
    </row>
    <row r="448" spans="8:15" s="51" customFormat="1" ht="15" customHeight="1">
      <c r="H448" s="52"/>
      <c r="I448" s="50"/>
      <c r="J448" s="50"/>
      <c r="K448" s="50"/>
      <c r="L448" s="50"/>
      <c r="M448" s="50"/>
      <c r="N448" s="50"/>
      <c r="O448" s="50"/>
    </row>
    <row r="449" spans="8:15" s="51" customFormat="1" ht="15" customHeight="1">
      <c r="H449" s="52"/>
      <c r="I449" s="50"/>
      <c r="J449" s="50"/>
      <c r="K449" s="50"/>
      <c r="L449" s="50"/>
      <c r="M449" s="50"/>
      <c r="N449" s="50"/>
      <c r="O449" s="50"/>
    </row>
    <row r="450" spans="8:15" s="51" customFormat="1" ht="15" customHeight="1">
      <c r="H450" s="52"/>
      <c r="I450" s="50"/>
      <c r="J450" s="50"/>
      <c r="K450" s="50"/>
      <c r="L450" s="50"/>
      <c r="M450" s="50"/>
      <c r="N450" s="50"/>
      <c r="O450" s="50"/>
    </row>
    <row r="451" spans="8:15" s="51" customFormat="1" ht="15" customHeight="1">
      <c r="H451" s="52"/>
      <c r="I451" s="50"/>
      <c r="J451" s="50"/>
      <c r="K451" s="50"/>
      <c r="L451" s="50"/>
      <c r="M451" s="50"/>
      <c r="N451" s="50"/>
      <c r="O451" s="50"/>
    </row>
    <row r="452" spans="8:15" s="51" customFormat="1" ht="15" customHeight="1">
      <c r="H452" s="52"/>
      <c r="I452" s="50"/>
      <c r="J452" s="50"/>
      <c r="K452" s="50"/>
      <c r="L452" s="50"/>
      <c r="M452" s="50"/>
      <c r="N452" s="50"/>
      <c r="O452" s="50"/>
    </row>
    <row r="453" spans="8:15" s="51" customFormat="1" ht="15" customHeight="1">
      <c r="H453" s="52"/>
      <c r="I453" s="50"/>
      <c r="J453" s="50"/>
      <c r="K453" s="50"/>
      <c r="L453" s="50"/>
      <c r="M453" s="50"/>
      <c r="N453" s="50"/>
      <c r="O453" s="50"/>
    </row>
    <row r="454" spans="8:15" s="51" customFormat="1" ht="15" customHeight="1">
      <c r="H454" s="52"/>
      <c r="I454" s="50"/>
      <c r="J454" s="50"/>
      <c r="K454" s="50"/>
      <c r="L454" s="50"/>
      <c r="M454" s="50"/>
      <c r="N454" s="50"/>
      <c r="O454" s="50"/>
    </row>
    <row r="455" spans="8:15" s="51" customFormat="1" ht="15" customHeight="1">
      <c r="H455" s="52"/>
      <c r="I455" s="50"/>
      <c r="J455" s="50"/>
      <c r="K455" s="50"/>
      <c r="L455" s="50"/>
      <c r="M455" s="50"/>
      <c r="N455" s="50"/>
      <c r="O455" s="50"/>
    </row>
    <row r="456" spans="8:15" s="51" customFormat="1" ht="15" customHeight="1">
      <c r="H456" s="52"/>
      <c r="I456" s="50"/>
      <c r="J456" s="50"/>
      <c r="K456" s="50"/>
      <c r="L456" s="50"/>
      <c r="M456" s="50"/>
      <c r="N456" s="50"/>
      <c r="O456" s="50"/>
    </row>
    <row r="457" spans="8:15" s="51" customFormat="1" ht="15" customHeight="1">
      <c r="H457" s="52"/>
      <c r="I457" s="50"/>
      <c r="J457" s="50"/>
      <c r="K457" s="50"/>
      <c r="L457" s="50"/>
      <c r="M457" s="50"/>
      <c r="N457" s="50"/>
      <c r="O457" s="50"/>
    </row>
    <row r="458" spans="8:15" s="51" customFormat="1" ht="15" customHeight="1">
      <c r="H458" s="52"/>
      <c r="I458" s="50"/>
      <c r="J458" s="50"/>
      <c r="K458" s="50"/>
      <c r="L458" s="50"/>
      <c r="M458" s="50"/>
      <c r="N458" s="50"/>
      <c r="O458" s="50"/>
    </row>
    <row r="459" spans="8:15" s="51" customFormat="1" ht="15" customHeight="1">
      <c r="H459" s="52"/>
      <c r="I459" s="50"/>
      <c r="J459" s="50"/>
      <c r="K459" s="50"/>
      <c r="L459" s="50"/>
      <c r="M459" s="50"/>
      <c r="N459" s="50"/>
      <c r="O459" s="50"/>
    </row>
    <row r="460" spans="8:15" s="51" customFormat="1" ht="15" customHeight="1">
      <c r="H460" s="52"/>
      <c r="I460" s="50"/>
      <c r="J460" s="50"/>
      <c r="K460" s="50"/>
      <c r="L460" s="50"/>
      <c r="M460" s="50"/>
      <c r="N460" s="50"/>
      <c r="O460" s="50"/>
    </row>
    <row r="461" spans="8:15" s="51" customFormat="1" ht="15" customHeight="1">
      <c r="H461" s="52"/>
      <c r="I461" s="50"/>
      <c r="J461" s="50"/>
      <c r="K461" s="50"/>
      <c r="L461" s="50"/>
      <c r="M461" s="50"/>
      <c r="N461" s="50"/>
      <c r="O461" s="50"/>
    </row>
    <row r="462" spans="8:15" s="51" customFormat="1" ht="15" customHeight="1">
      <c r="H462" s="52"/>
      <c r="I462" s="50"/>
      <c r="J462" s="50"/>
      <c r="K462" s="50"/>
      <c r="L462" s="50"/>
      <c r="M462" s="50"/>
      <c r="N462" s="50"/>
      <c r="O462" s="50"/>
    </row>
    <row r="463" spans="8:15" s="51" customFormat="1" ht="15" customHeight="1">
      <c r="H463" s="52"/>
      <c r="I463" s="50"/>
      <c r="J463" s="50"/>
      <c r="K463" s="50"/>
      <c r="L463" s="50"/>
      <c r="M463" s="50"/>
      <c r="N463" s="50"/>
      <c r="O463" s="50"/>
    </row>
    <row r="464" spans="8:15" s="51" customFormat="1" ht="15" customHeight="1">
      <c r="H464" s="52"/>
      <c r="I464" s="50"/>
      <c r="J464" s="50"/>
      <c r="K464" s="50"/>
      <c r="L464" s="50"/>
      <c r="M464" s="50"/>
      <c r="N464" s="50"/>
      <c r="O464" s="50"/>
    </row>
    <row r="465" spans="8:15" s="51" customFormat="1" ht="15" customHeight="1">
      <c r="H465" s="52"/>
      <c r="I465" s="50"/>
      <c r="J465" s="50"/>
      <c r="K465" s="50"/>
      <c r="L465" s="50"/>
      <c r="M465" s="50"/>
      <c r="N465" s="50"/>
      <c r="O465" s="50"/>
    </row>
    <row r="466" spans="8:15" s="51" customFormat="1" ht="15" customHeight="1">
      <c r="H466" s="52"/>
      <c r="I466" s="50"/>
      <c r="J466" s="50"/>
      <c r="K466" s="50"/>
      <c r="L466" s="50"/>
      <c r="M466" s="50"/>
      <c r="N466" s="50"/>
      <c r="O466" s="50"/>
    </row>
    <row r="467" spans="8:15" s="51" customFormat="1" ht="15" customHeight="1">
      <c r="H467" s="52"/>
      <c r="I467" s="50"/>
      <c r="J467" s="50"/>
      <c r="K467" s="50"/>
      <c r="L467" s="50"/>
      <c r="M467" s="50"/>
      <c r="N467" s="50"/>
      <c r="O467" s="50"/>
    </row>
    <row r="468" spans="8:15" s="51" customFormat="1" ht="15" customHeight="1">
      <c r="H468" s="52"/>
      <c r="I468" s="50"/>
      <c r="J468" s="50"/>
      <c r="K468" s="50"/>
      <c r="L468" s="50"/>
      <c r="M468" s="50"/>
      <c r="N468" s="50"/>
      <c r="O468" s="50"/>
    </row>
    <row r="469" spans="8:15" s="51" customFormat="1" ht="15" customHeight="1">
      <c r="H469" s="52"/>
      <c r="I469" s="50"/>
      <c r="J469" s="50"/>
      <c r="K469" s="50"/>
      <c r="L469" s="50"/>
      <c r="M469" s="50"/>
      <c r="N469" s="50"/>
      <c r="O469" s="50"/>
    </row>
    <row r="470" spans="8:15" s="51" customFormat="1" ht="15" customHeight="1">
      <c r="H470" s="52"/>
      <c r="I470" s="50"/>
      <c r="J470" s="50"/>
      <c r="K470" s="50"/>
      <c r="L470" s="50"/>
      <c r="M470" s="50"/>
      <c r="N470" s="50"/>
      <c r="O470" s="50"/>
    </row>
    <row r="471" spans="8:15" s="51" customFormat="1" ht="15" customHeight="1">
      <c r="H471" s="52"/>
      <c r="I471" s="50"/>
      <c r="J471" s="50"/>
      <c r="K471" s="50"/>
      <c r="L471" s="50"/>
      <c r="M471" s="50"/>
      <c r="N471" s="50"/>
      <c r="O471" s="50"/>
    </row>
    <row r="472" spans="8:15" s="51" customFormat="1" ht="15" customHeight="1">
      <c r="H472" s="52"/>
      <c r="I472" s="50"/>
      <c r="J472" s="50"/>
      <c r="K472" s="50"/>
      <c r="L472" s="50"/>
      <c r="M472" s="50"/>
      <c r="N472" s="50"/>
      <c r="O472" s="50"/>
    </row>
    <row r="473" spans="8:15" s="51" customFormat="1" ht="15" customHeight="1">
      <c r="H473" s="52"/>
      <c r="I473" s="50"/>
      <c r="J473" s="50"/>
      <c r="K473" s="50"/>
      <c r="L473" s="50"/>
      <c r="M473" s="50"/>
      <c r="N473" s="50"/>
      <c r="O473" s="50"/>
    </row>
    <row r="474" spans="8:15" s="51" customFormat="1" ht="15" customHeight="1">
      <c r="H474" s="52"/>
      <c r="I474" s="50"/>
      <c r="J474" s="50"/>
      <c r="K474" s="50"/>
      <c r="L474" s="50"/>
      <c r="M474" s="50"/>
      <c r="N474" s="50"/>
      <c r="O474" s="50"/>
    </row>
    <row r="475" spans="8:15" s="51" customFormat="1" ht="15" customHeight="1">
      <c r="H475" s="52"/>
      <c r="I475" s="50"/>
      <c r="J475" s="50"/>
      <c r="K475" s="50"/>
      <c r="L475" s="50"/>
      <c r="M475" s="50"/>
      <c r="N475" s="50"/>
      <c r="O475" s="50"/>
    </row>
    <row r="476" spans="8:15" s="51" customFormat="1" ht="15" customHeight="1">
      <c r="H476" s="52"/>
      <c r="I476" s="50"/>
      <c r="J476" s="50"/>
      <c r="K476" s="50"/>
      <c r="L476" s="50"/>
      <c r="M476" s="50"/>
      <c r="N476" s="50"/>
      <c r="O476" s="50"/>
    </row>
    <row r="477" spans="8:15" s="51" customFormat="1" ht="15" customHeight="1">
      <c r="H477" s="52"/>
      <c r="I477" s="50"/>
      <c r="J477" s="50"/>
      <c r="K477" s="50"/>
      <c r="L477" s="50"/>
      <c r="M477" s="50"/>
      <c r="N477" s="50"/>
      <c r="O477" s="50"/>
    </row>
    <row r="478" spans="8:15" s="51" customFormat="1" ht="15" customHeight="1">
      <c r="H478" s="52"/>
      <c r="I478" s="50"/>
      <c r="J478" s="50"/>
      <c r="K478" s="50"/>
      <c r="L478" s="50"/>
      <c r="M478" s="50"/>
      <c r="N478" s="50"/>
      <c r="O478" s="50"/>
    </row>
    <row r="479" spans="8:15" s="51" customFormat="1" ht="15" customHeight="1">
      <c r="H479" s="52"/>
      <c r="I479" s="50"/>
      <c r="J479" s="50"/>
      <c r="K479" s="50"/>
      <c r="L479" s="50"/>
      <c r="M479" s="50"/>
      <c r="N479" s="50"/>
      <c r="O479" s="50"/>
    </row>
    <row r="480" spans="8:15" s="51" customFormat="1" ht="15" customHeight="1">
      <c r="H480" s="52"/>
      <c r="I480" s="50"/>
      <c r="J480" s="50"/>
      <c r="K480" s="50"/>
      <c r="L480" s="50"/>
      <c r="M480" s="50"/>
      <c r="N480" s="50"/>
      <c r="O480" s="50"/>
    </row>
    <row r="481" spans="8:15" s="51" customFormat="1" ht="15" customHeight="1">
      <c r="H481" s="52"/>
      <c r="I481" s="50"/>
      <c r="J481" s="50"/>
      <c r="K481" s="50"/>
      <c r="L481" s="50"/>
      <c r="M481" s="50"/>
      <c r="N481" s="50"/>
      <c r="O481" s="50"/>
    </row>
    <row r="482" spans="8:15" s="51" customFormat="1" ht="15" customHeight="1">
      <c r="H482" s="52"/>
      <c r="I482" s="50"/>
      <c r="J482" s="50"/>
      <c r="K482" s="50"/>
      <c r="L482" s="50"/>
      <c r="M482" s="50"/>
      <c r="N482" s="50"/>
      <c r="O482" s="50"/>
    </row>
    <row r="483" spans="8:15" s="51" customFormat="1" ht="15" customHeight="1">
      <c r="H483" s="52"/>
      <c r="I483" s="50"/>
      <c r="J483" s="50"/>
      <c r="K483" s="50"/>
      <c r="L483" s="50"/>
      <c r="M483" s="50"/>
      <c r="N483" s="50"/>
      <c r="O483" s="50"/>
    </row>
    <row r="484" spans="8:15" s="51" customFormat="1" ht="15" customHeight="1">
      <c r="H484" s="52"/>
      <c r="I484" s="50"/>
      <c r="J484" s="50"/>
      <c r="K484" s="50"/>
      <c r="L484" s="50"/>
      <c r="M484" s="50"/>
      <c r="N484" s="50"/>
      <c r="O484" s="50"/>
    </row>
    <row r="485" spans="8:15" s="51" customFormat="1" ht="15" customHeight="1">
      <c r="H485" s="52"/>
      <c r="I485" s="50"/>
      <c r="J485" s="50"/>
      <c r="K485" s="50"/>
      <c r="L485" s="50"/>
      <c r="M485" s="50"/>
      <c r="N485" s="50"/>
      <c r="O485" s="50"/>
    </row>
    <row r="486" spans="8:15" s="51" customFormat="1" ht="15" customHeight="1">
      <c r="H486" s="52"/>
      <c r="I486" s="50"/>
      <c r="J486" s="50"/>
      <c r="K486" s="50"/>
      <c r="L486" s="50"/>
      <c r="M486" s="50"/>
      <c r="N486" s="50"/>
      <c r="O486" s="50"/>
    </row>
    <row r="487" spans="8:15" s="51" customFormat="1" ht="15" customHeight="1">
      <c r="H487" s="52"/>
      <c r="I487" s="50"/>
      <c r="J487" s="50"/>
      <c r="K487" s="50"/>
      <c r="L487" s="50"/>
      <c r="M487" s="50"/>
      <c r="N487" s="50"/>
      <c r="O487" s="50"/>
    </row>
    <row r="488" spans="8:15" s="51" customFormat="1" ht="15" customHeight="1">
      <c r="H488" s="52"/>
      <c r="I488" s="50"/>
      <c r="J488" s="50"/>
      <c r="K488" s="50"/>
      <c r="L488" s="50"/>
      <c r="M488" s="50"/>
      <c r="N488" s="50"/>
      <c r="O488" s="50"/>
    </row>
    <row r="489" spans="8:15" s="51" customFormat="1" ht="15" customHeight="1">
      <c r="H489" s="52"/>
      <c r="I489" s="50"/>
      <c r="J489" s="50"/>
      <c r="K489" s="50"/>
      <c r="L489" s="50"/>
      <c r="M489" s="50"/>
      <c r="N489" s="50"/>
      <c r="O489" s="50"/>
    </row>
    <row r="490" spans="8:15" s="51" customFormat="1" ht="15" customHeight="1">
      <c r="H490" s="52"/>
      <c r="I490" s="50"/>
      <c r="J490" s="50"/>
      <c r="K490" s="50"/>
      <c r="L490" s="50"/>
      <c r="M490" s="50"/>
      <c r="N490" s="50"/>
      <c r="O490" s="50"/>
    </row>
    <row r="491" spans="8:15" s="51" customFormat="1" ht="15" customHeight="1">
      <c r="H491" s="52"/>
      <c r="I491" s="50"/>
      <c r="J491" s="50"/>
      <c r="K491" s="50"/>
      <c r="L491" s="50"/>
      <c r="M491" s="50"/>
      <c r="N491" s="50"/>
      <c r="O491" s="50"/>
    </row>
    <row r="492" spans="8:15" s="51" customFormat="1" ht="15" customHeight="1">
      <c r="H492" s="52"/>
      <c r="I492" s="50"/>
      <c r="J492" s="50"/>
      <c r="K492" s="50"/>
      <c r="L492" s="50"/>
      <c r="M492" s="50"/>
      <c r="N492" s="50"/>
      <c r="O492" s="50"/>
    </row>
    <row r="493" spans="8:15" s="51" customFormat="1" ht="15" customHeight="1">
      <c r="H493" s="52"/>
      <c r="I493" s="50"/>
      <c r="J493" s="50"/>
      <c r="K493" s="50"/>
      <c r="L493" s="50"/>
      <c r="M493" s="50"/>
      <c r="N493" s="50"/>
      <c r="O493" s="50"/>
    </row>
    <row r="494" spans="8:15" s="51" customFormat="1" ht="15" customHeight="1">
      <c r="H494" s="52"/>
      <c r="I494" s="50"/>
      <c r="J494" s="50"/>
      <c r="K494" s="50"/>
      <c r="L494" s="50"/>
      <c r="M494" s="50"/>
      <c r="N494" s="50"/>
      <c r="O494" s="50"/>
    </row>
    <row r="495" spans="8:15" s="51" customFormat="1" ht="15" customHeight="1">
      <c r="H495" s="52"/>
      <c r="I495" s="50"/>
      <c r="J495" s="50"/>
      <c r="K495" s="50"/>
      <c r="L495" s="50"/>
      <c r="M495" s="50"/>
      <c r="N495" s="50"/>
      <c r="O495" s="50"/>
    </row>
    <row r="496" spans="8:15" s="51" customFormat="1" ht="15" customHeight="1">
      <c r="H496" s="52"/>
      <c r="I496" s="50"/>
      <c r="J496" s="50"/>
      <c r="K496" s="50"/>
      <c r="L496" s="50"/>
      <c r="M496" s="50"/>
      <c r="N496" s="50"/>
      <c r="O496" s="50"/>
    </row>
    <row r="497" spans="8:15" s="51" customFormat="1" ht="15" customHeight="1">
      <c r="H497" s="52"/>
      <c r="I497" s="50"/>
      <c r="J497" s="50"/>
      <c r="K497" s="50"/>
      <c r="L497" s="50"/>
      <c r="M497" s="50"/>
      <c r="N497" s="50"/>
      <c r="O497" s="50"/>
    </row>
    <row r="498" spans="8:15" s="51" customFormat="1" ht="15" customHeight="1">
      <c r="H498" s="52"/>
      <c r="I498" s="50"/>
      <c r="J498" s="50"/>
      <c r="K498" s="50"/>
      <c r="L498" s="50"/>
      <c r="M498" s="50"/>
      <c r="N498" s="50"/>
      <c r="O498" s="50"/>
    </row>
    <row r="499" spans="8:15" s="51" customFormat="1" ht="15" customHeight="1">
      <c r="H499" s="52"/>
      <c r="I499" s="50"/>
      <c r="J499" s="50"/>
      <c r="K499" s="50"/>
      <c r="L499" s="50"/>
      <c r="M499" s="50"/>
      <c r="N499" s="50"/>
      <c r="O499" s="50"/>
    </row>
    <row r="500" spans="8:15" s="51" customFormat="1" ht="15" customHeight="1">
      <c r="H500" s="52"/>
      <c r="I500" s="50"/>
      <c r="J500" s="50"/>
      <c r="K500" s="50"/>
      <c r="L500" s="50"/>
      <c r="M500" s="50"/>
      <c r="N500" s="50"/>
      <c r="O500" s="50"/>
    </row>
    <row r="501" spans="8:15" s="51" customFormat="1" ht="15" customHeight="1">
      <c r="H501" s="52"/>
      <c r="I501" s="50"/>
      <c r="J501" s="50"/>
      <c r="K501" s="50"/>
      <c r="L501" s="50"/>
      <c r="M501" s="50"/>
      <c r="N501" s="50"/>
      <c r="O501" s="50"/>
    </row>
    <row r="502" spans="8:15" s="51" customFormat="1" ht="15" customHeight="1">
      <c r="H502" s="52"/>
      <c r="I502" s="50"/>
      <c r="J502" s="50"/>
      <c r="K502" s="50"/>
      <c r="L502" s="50"/>
      <c r="M502" s="50"/>
      <c r="N502" s="50"/>
      <c r="O502" s="50"/>
    </row>
    <row r="503" spans="8:15" s="51" customFormat="1" ht="15" customHeight="1">
      <c r="H503" s="52"/>
      <c r="I503" s="50"/>
      <c r="J503" s="50"/>
      <c r="K503" s="50"/>
      <c r="L503" s="50"/>
      <c r="M503" s="50"/>
      <c r="N503" s="50"/>
      <c r="O503" s="50"/>
    </row>
    <row r="504" spans="8:15" s="51" customFormat="1" ht="15" customHeight="1">
      <c r="H504" s="52"/>
      <c r="I504" s="50"/>
      <c r="J504" s="50"/>
      <c r="K504" s="50"/>
      <c r="L504" s="50"/>
      <c r="M504" s="50"/>
      <c r="N504" s="50"/>
      <c r="O504" s="50"/>
    </row>
    <row r="505" spans="8:15" s="51" customFormat="1" ht="15" customHeight="1">
      <c r="H505" s="52"/>
      <c r="I505" s="50"/>
      <c r="J505" s="50"/>
      <c r="K505" s="50"/>
      <c r="L505" s="50"/>
      <c r="M505" s="50"/>
      <c r="N505" s="50"/>
      <c r="O505" s="50"/>
    </row>
    <row r="506" spans="8:15" s="51" customFormat="1" ht="15" customHeight="1">
      <c r="H506" s="52"/>
      <c r="I506" s="50"/>
      <c r="J506" s="50"/>
      <c r="K506" s="50"/>
      <c r="L506" s="50"/>
      <c r="M506" s="50"/>
      <c r="N506" s="50"/>
      <c r="O506" s="50"/>
    </row>
    <row r="507" spans="8:15" s="51" customFormat="1" ht="15" customHeight="1">
      <c r="H507" s="52"/>
      <c r="I507" s="50"/>
      <c r="J507" s="50"/>
      <c r="K507" s="50"/>
      <c r="L507" s="50"/>
      <c r="M507" s="50"/>
      <c r="N507" s="50"/>
      <c r="O507" s="50"/>
    </row>
    <row r="508" spans="8:15" s="51" customFormat="1" ht="15" customHeight="1">
      <c r="H508" s="52"/>
      <c r="I508" s="50"/>
      <c r="J508" s="50"/>
      <c r="K508" s="50"/>
      <c r="L508" s="50"/>
      <c r="M508" s="50"/>
      <c r="N508" s="50"/>
      <c r="O508" s="50"/>
    </row>
    <row r="509" spans="8:15" s="51" customFormat="1" ht="15" customHeight="1">
      <c r="H509" s="52"/>
      <c r="I509" s="50"/>
      <c r="J509" s="50"/>
      <c r="K509" s="50"/>
      <c r="L509" s="50"/>
      <c r="M509" s="50"/>
      <c r="N509" s="50"/>
      <c r="O509" s="50"/>
    </row>
    <row r="510" spans="8:15" s="51" customFormat="1" ht="15" customHeight="1">
      <c r="H510" s="52"/>
      <c r="I510" s="50"/>
      <c r="J510" s="50"/>
      <c r="K510" s="50"/>
      <c r="L510" s="50"/>
      <c r="M510" s="50"/>
      <c r="N510" s="50"/>
      <c r="O510" s="50"/>
    </row>
    <row r="511" spans="8:15" s="51" customFormat="1" ht="15" customHeight="1">
      <c r="H511" s="52"/>
      <c r="I511" s="50"/>
      <c r="J511" s="50"/>
      <c r="K511" s="50"/>
      <c r="L511" s="50"/>
      <c r="M511" s="50"/>
      <c r="N511" s="50"/>
      <c r="O511" s="50"/>
    </row>
    <row r="512" spans="8:15" s="51" customFormat="1" ht="15" customHeight="1">
      <c r="H512" s="52"/>
      <c r="I512" s="50"/>
      <c r="J512" s="50"/>
      <c r="K512" s="50"/>
      <c r="L512" s="50"/>
      <c r="M512" s="50"/>
      <c r="N512" s="50"/>
      <c r="O512" s="50"/>
    </row>
    <row r="513" spans="8:15" s="51" customFormat="1" ht="15" customHeight="1">
      <c r="H513" s="52"/>
      <c r="I513" s="50"/>
      <c r="J513" s="50"/>
      <c r="K513" s="50"/>
      <c r="L513" s="50"/>
      <c r="M513" s="50"/>
      <c r="N513" s="50"/>
      <c r="O513" s="50"/>
    </row>
    <row r="514" spans="8:15" s="51" customFormat="1" ht="15" customHeight="1">
      <c r="H514" s="52"/>
      <c r="I514" s="50"/>
      <c r="J514" s="50"/>
      <c r="K514" s="50"/>
      <c r="L514" s="50"/>
      <c r="M514" s="50"/>
      <c r="N514" s="50"/>
      <c r="O514" s="50"/>
    </row>
    <row r="515" spans="8:15" s="51" customFormat="1" ht="15" customHeight="1">
      <c r="H515" s="52"/>
      <c r="I515" s="50"/>
      <c r="J515" s="50"/>
      <c r="K515" s="50"/>
      <c r="L515" s="50"/>
      <c r="M515" s="50"/>
      <c r="N515" s="50"/>
      <c r="O515" s="50"/>
    </row>
    <row r="516" spans="8:15" s="51" customFormat="1" ht="15" customHeight="1">
      <c r="H516" s="52"/>
      <c r="I516" s="50"/>
      <c r="J516" s="50"/>
      <c r="K516" s="50"/>
      <c r="L516" s="50"/>
      <c r="M516" s="50"/>
      <c r="N516" s="50"/>
      <c r="O516" s="50"/>
    </row>
    <row r="517" spans="8:15" s="51" customFormat="1" ht="15" customHeight="1">
      <c r="H517" s="52"/>
      <c r="I517" s="50"/>
      <c r="J517" s="50"/>
      <c r="K517" s="50"/>
      <c r="L517" s="50"/>
      <c r="M517" s="50"/>
      <c r="N517" s="50"/>
      <c r="O517" s="50"/>
    </row>
    <row r="518" spans="8:15" s="51" customFormat="1" ht="15" customHeight="1">
      <c r="H518" s="52"/>
      <c r="I518" s="50"/>
      <c r="J518" s="50"/>
      <c r="K518" s="50"/>
      <c r="L518" s="50"/>
      <c r="M518" s="50"/>
      <c r="N518" s="50"/>
      <c r="O518" s="50"/>
    </row>
    <row r="519" spans="8:15" s="51" customFormat="1" ht="15" customHeight="1">
      <c r="H519" s="52"/>
      <c r="I519" s="50"/>
      <c r="J519" s="50"/>
      <c r="K519" s="50"/>
      <c r="L519" s="50"/>
      <c r="M519" s="50"/>
      <c r="N519" s="50"/>
      <c r="O519" s="50"/>
    </row>
    <row r="520" spans="8:15" s="51" customFormat="1" ht="15" customHeight="1">
      <c r="H520" s="52"/>
      <c r="I520" s="50"/>
      <c r="J520" s="50"/>
      <c r="K520" s="50"/>
      <c r="L520" s="50"/>
      <c r="M520" s="50"/>
      <c r="N520" s="50"/>
      <c r="O520" s="50"/>
    </row>
    <row r="521" spans="8:15" s="51" customFormat="1" ht="15" customHeight="1">
      <c r="H521" s="52"/>
      <c r="I521" s="50"/>
      <c r="J521" s="50"/>
      <c r="K521" s="50"/>
      <c r="L521" s="50"/>
      <c r="M521" s="50"/>
      <c r="N521" s="50"/>
      <c r="O521" s="50"/>
    </row>
    <row r="522" spans="8:15" s="51" customFormat="1" ht="15" customHeight="1">
      <c r="H522" s="52"/>
      <c r="I522" s="50"/>
      <c r="J522" s="50"/>
      <c r="K522" s="50"/>
      <c r="L522" s="50"/>
      <c r="M522" s="50"/>
      <c r="N522" s="50"/>
      <c r="O522" s="50"/>
    </row>
    <row r="523" spans="8:15" s="51" customFormat="1" ht="15" customHeight="1">
      <c r="H523" s="52"/>
      <c r="I523" s="50"/>
      <c r="J523" s="50"/>
      <c r="K523" s="50"/>
      <c r="L523" s="50"/>
      <c r="M523" s="50"/>
      <c r="N523" s="50"/>
      <c r="O523" s="50"/>
    </row>
    <row r="524" spans="8:15" s="51" customFormat="1" ht="15" customHeight="1">
      <c r="H524" s="52"/>
      <c r="I524" s="50"/>
      <c r="J524" s="50"/>
      <c r="K524" s="50"/>
      <c r="L524" s="50"/>
      <c r="M524" s="50"/>
      <c r="N524" s="50"/>
      <c r="O524" s="50"/>
    </row>
    <row r="525" spans="8:15" s="51" customFormat="1" ht="15" customHeight="1">
      <c r="H525" s="52"/>
      <c r="I525" s="50"/>
      <c r="J525" s="50"/>
      <c r="K525" s="50"/>
      <c r="L525" s="50"/>
      <c r="M525" s="50"/>
      <c r="N525" s="50"/>
      <c r="O525" s="50"/>
    </row>
    <row r="526" spans="8:15" s="51" customFormat="1" ht="15" customHeight="1">
      <c r="H526" s="52"/>
      <c r="I526" s="50"/>
      <c r="J526" s="50"/>
      <c r="K526" s="50"/>
      <c r="L526" s="50"/>
      <c r="M526" s="50"/>
      <c r="N526" s="50"/>
      <c r="O526" s="50"/>
    </row>
    <row r="527" spans="8:15" s="51" customFormat="1" ht="15" customHeight="1">
      <c r="H527" s="52"/>
      <c r="I527" s="50"/>
      <c r="J527" s="50"/>
      <c r="K527" s="50"/>
      <c r="L527" s="50"/>
      <c r="M527" s="50"/>
      <c r="N527" s="50"/>
      <c r="O527" s="50"/>
    </row>
    <row r="528" spans="8:15" s="51" customFormat="1" ht="15" customHeight="1">
      <c r="H528" s="52"/>
      <c r="I528" s="50"/>
      <c r="J528" s="50"/>
      <c r="K528" s="50"/>
      <c r="L528" s="50"/>
      <c r="M528" s="50"/>
      <c r="N528" s="50"/>
      <c r="O528" s="50"/>
    </row>
    <row r="529" spans="8:15" s="51" customFormat="1" ht="15" customHeight="1">
      <c r="H529" s="52"/>
      <c r="I529" s="50"/>
      <c r="J529" s="50"/>
      <c r="K529" s="50"/>
      <c r="L529" s="50"/>
      <c r="M529" s="50"/>
      <c r="N529" s="50"/>
      <c r="O529" s="50"/>
    </row>
    <row r="530" spans="8:15" s="51" customFormat="1" ht="15" customHeight="1">
      <c r="H530" s="52"/>
      <c r="I530" s="50"/>
      <c r="J530" s="50"/>
      <c r="K530" s="50"/>
      <c r="L530" s="50"/>
      <c r="M530" s="50"/>
      <c r="N530" s="50"/>
      <c r="O530" s="50"/>
    </row>
    <row r="531" spans="8:15" s="51" customFormat="1" ht="15" customHeight="1">
      <c r="H531" s="52"/>
      <c r="I531" s="50"/>
      <c r="J531" s="50"/>
      <c r="K531" s="50"/>
      <c r="L531" s="50"/>
      <c r="M531" s="50"/>
      <c r="N531" s="50"/>
      <c r="O531" s="50"/>
    </row>
    <row r="532" spans="8:15" s="51" customFormat="1" ht="15" customHeight="1">
      <c r="H532" s="52"/>
      <c r="I532" s="50"/>
      <c r="J532" s="50"/>
      <c r="K532" s="50"/>
      <c r="L532" s="50"/>
      <c r="M532" s="50"/>
      <c r="N532" s="50"/>
      <c r="O532" s="50"/>
    </row>
    <row r="533" spans="8:15" s="51" customFormat="1" ht="15" customHeight="1">
      <c r="H533" s="52"/>
      <c r="I533" s="50"/>
      <c r="J533" s="50"/>
      <c r="K533" s="50"/>
      <c r="L533" s="50"/>
      <c r="M533" s="50"/>
      <c r="N533" s="50"/>
      <c r="O533" s="50"/>
    </row>
    <row r="534" spans="8:15" s="51" customFormat="1" ht="15" customHeight="1">
      <c r="H534" s="52"/>
      <c r="I534" s="50"/>
      <c r="J534" s="50"/>
      <c r="K534" s="50"/>
      <c r="L534" s="50"/>
      <c r="M534" s="50"/>
      <c r="N534" s="50"/>
      <c r="O534" s="50"/>
    </row>
    <row r="535" spans="8:15" s="51" customFormat="1" ht="15" customHeight="1">
      <c r="H535" s="52"/>
      <c r="I535" s="50"/>
      <c r="J535" s="50"/>
      <c r="K535" s="50"/>
      <c r="L535" s="50"/>
      <c r="M535" s="50"/>
      <c r="N535" s="50"/>
      <c r="O535" s="50"/>
    </row>
    <row r="536" spans="8:15" s="51" customFormat="1" ht="15" customHeight="1">
      <c r="H536" s="52"/>
      <c r="I536" s="50"/>
      <c r="J536" s="50"/>
      <c r="K536" s="50"/>
      <c r="L536" s="50"/>
      <c r="M536" s="50"/>
      <c r="N536" s="50"/>
      <c r="O536" s="50"/>
    </row>
    <row r="537" spans="8:15" s="51" customFormat="1" ht="15" customHeight="1">
      <c r="H537" s="52"/>
      <c r="I537" s="50"/>
      <c r="J537" s="50"/>
      <c r="K537" s="50"/>
      <c r="L537" s="50"/>
      <c r="M537" s="50"/>
      <c r="N537" s="50"/>
      <c r="O537" s="50"/>
    </row>
    <row r="538" spans="8:15" s="51" customFormat="1" ht="15" customHeight="1">
      <c r="H538" s="52"/>
      <c r="I538" s="50"/>
      <c r="J538" s="50"/>
      <c r="K538" s="50"/>
      <c r="L538" s="50"/>
      <c r="M538" s="50"/>
      <c r="N538" s="50"/>
      <c r="O538" s="50"/>
    </row>
    <row r="539" spans="8:15" s="51" customFormat="1" ht="15" customHeight="1">
      <c r="H539" s="52"/>
      <c r="I539" s="50"/>
      <c r="J539" s="50"/>
      <c r="K539" s="50"/>
      <c r="L539" s="50"/>
      <c r="M539" s="50"/>
      <c r="N539" s="50"/>
      <c r="O539" s="50"/>
    </row>
    <row r="540" spans="8:15" s="51" customFormat="1" ht="15" customHeight="1">
      <c r="H540" s="52"/>
      <c r="I540" s="50"/>
      <c r="J540" s="50"/>
      <c r="K540" s="50"/>
      <c r="L540" s="50"/>
      <c r="M540" s="50"/>
      <c r="N540" s="50"/>
      <c r="O540" s="50"/>
    </row>
    <row r="541" spans="8:15" s="51" customFormat="1" ht="15" customHeight="1">
      <c r="H541" s="52"/>
      <c r="I541" s="50"/>
      <c r="J541" s="50"/>
      <c r="K541" s="50"/>
      <c r="L541" s="50"/>
      <c r="M541" s="50"/>
      <c r="N541" s="50"/>
      <c r="O541" s="50"/>
    </row>
    <row r="542" spans="8:15" s="51" customFormat="1" ht="15" customHeight="1">
      <c r="H542" s="52"/>
      <c r="I542" s="50"/>
      <c r="J542" s="50"/>
      <c r="K542" s="50"/>
      <c r="L542" s="50"/>
      <c r="M542" s="50"/>
      <c r="N542" s="50"/>
      <c r="O542" s="50"/>
    </row>
    <row r="543" spans="8:15" s="51" customFormat="1" ht="15" customHeight="1">
      <c r="H543" s="52"/>
      <c r="I543" s="50"/>
      <c r="J543" s="50"/>
      <c r="K543" s="50"/>
      <c r="L543" s="50"/>
      <c r="M543" s="50"/>
      <c r="N543" s="50"/>
      <c r="O543" s="50"/>
    </row>
    <row r="544" spans="8:15" s="51" customFormat="1" ht="15" customHeight="1">
      <c r="H544" s="52"/>
      <c r="I544" s="50"/>
      <c r="J544" s="50"/>
      <c r="K544" s="50"/>
      <c r="L544" s="50"/>
      <c r="M544" s="50"/>
      <c r="N544" s="50"/>
      <c r="O544" s="50"/>
    </row>
    <row r="545" spans="8:15" s="51" customFormat="1" ht="15" customHeight="1">
      <c r="H545" s="52"/>
      <c r="I545" s="50"/>
      <c r="J545" s="50"/>
      <c r="K545" s="50"/>
      <c r="L545" s="50"/>
      <c r="M545" s="50"/>
      <c r="N545" s="50"/>
      <c r="O545" s="50"/>
    </row>
    <row r="546" spans="8:15" s="51" customFormat="1" ht="15" customHeight="1">
      <c r="H546" s="52"/>
      <c r="I546" s="50"/>
      <c r="J546" s="50"/>
      <c r="K546" s="50"/>
      <c r="L546" s="50"/>
      <c r="M546" s="50"/>
      <c r="N546" s="50"/>
      <c r="O546" s="50"/>
    </row>
    <row r="547" spans="8:15" s="51" customFormat="1" ht="15" customHeight="1">
      <c r="H547" s="52"/>
      <c r="I547" s="50"/>
      <c r="J547" s="50"/>
      <c r="K547" s="50"/>
      <c r="L547" s="50"/>
      <c r="M547" s="50"/>
      <c r="N547" s="50"/>
      <c r="O547" s="50"/>
    </row>
    <row r="548" spans="8:15" s="51" customFormat="1" ht="15" customHeight="1">
      <c r="H548" s="52"/>
      <c r="I548" s="50"/>
      <c r="J548" s="50"/>
      <c r="K548" s="50"/>
      <c r="L548" s="50"/>
      <c r="M548" s="50"/>
      <c r="N548" s="50"/>
      <c r="O548" s="50"/>
    </row>
    <row r="549" spans="8:15" s="51" customFormat="1" ht="15" customHeight="1">
      <c r="H549" s="52"/>
      <c r="I549" s="50"/>
      <c r="J549" s="50"/>
      <c r="K549" s="50"/>
      <c r="L549" s="50"/>
      <c r="M549" s="50"/>
      <c r="N549" s="50"/>
      <c r="O549" s="50"/>
    </row>
    <row r="550" spans="8:15" s="51" customFormat="1" ht="15" customHeight="1">
      <c r="H550" s="52"/>
      <c r="I550" s="50"/>
      <c r="J550" s="50"/>
      <c r="K550" s="50"/>
      <c r="L550" s="50"/>
      <c r="M550" s="50"/>
      <c r="N550" s="50"/>
      <c r="O550" s="50"/>
    </row>
    <row r="551" spans="8:15" s="51" customFormat="1" ht="15" customHeight="1">
      <c r="H551" s="52"/>
      <c r="I551" s="50"/>
      <c r="J551" s="50"/>
      <c r="K551" s="50"/>
      <c r="L551" s="50"/>
      <c r="M551" s="50"/>
      <c r="N551" s="50"/>
      <c r="O551" s="50"/>
    </row>
    <row r="552" spans="8:15" s="51" customFormat="1" ht="15" customHeight="1">
      <c r="H552" s="52"/>
      <c r="I552" s="50"/>
      <c r="J552" s="50"/>
      <c r="K552" s="50"/>
      <c r="L552" s="50"/>
      <c r="M552" s="50"/>
      <c r="N552" s="50"/>
      <c r="O552" s="50"/>
    </row>
    <row r="553" spans="8:15" s="51" customFormat="1" ht="15" customHeight="1">
      <c r="H553" s="52"/>
      <c r="I553" s="50"/>
      <c r="J553" s="50"/>
      <c r="K553" s="50"/>
      <c r="L553" s="50"/>
      <c r="M553" s="50"/>
      <c r="N553" s="50"/>
      <c r="O553" s="50"/>
    </row>
    <row r="554" spans="8:15" s="51" customFormat="1" ht="15" customHeight="1">
      <c r="H554" s="52"/>
      <c r="I554" s="50"/>
      <c r="J554" s="50"/>
      <c r="K554" s="50"/>
      <c r="L554" s="50"/>
      <c r="M554" s="50"/>
      <c r="N554" s="50"/>
      <c r="O554" s="50"/>
    </row>
    <row r="555" spans="8:15" s="51" customFormat="1" ht="15" customHeight="1">
      <c r="H555" s="52"/>
      <c r="I555" s="50"/>
      <c r="J555" s="50"/>
      <c r="K555" s="50"/>
      <c r="L555" s="50"/>
      <c r="M555" s="50"/>
      <c r="N555" s="50"/>
      <c r="O555" s="50"/>
    </row>
    <row r="556" spans="8:15" s="51" customFormat="1" ht="15" customHeight="1">
      <c r="H556" s="52"/>
      <c r="I556" s="50"/>
      <c r="J556" s="50"/>
      <c r="K556" s="50"/>
      <c r="L556" s="50"/>
      <c r="M556" s="50"/>
      <c r="N556" s="50"/>
      <c r="O556" s="50"/>
    </row>
    <row r="557" spans="8:15" s="51" customFormat="1" ht="15" customHeight="1">
      <c r="H557" s="52"/>
      <c r="I557" s="50"/>
      <c r="J557" s="50"/>
      <c r="K557" s="50"/>
      <c r="L557" s="50"/>
      <c r="M557" s="50"/>
      <c r="N557" s="50"/>
      <c r="O557" s="50"/>
    </row>
    <row r="558" spans="8:15" s="51" customFormat="1" ht="15" customHeight="1">
      <c r="H558" s="52"/>
      <c r="I558" s="50"/>
      <c r="J558" s="50"/>
      <c r="K558" s="50"/>
      <c r="L558" s="50"/>
      <c r="M558" s="50"/>
      <c r="N558" s="50"/>
      <c r="O558" s="50"/>
    </row>
    <row r="559" spans="8:15" s="51" customFormat="1" ht="15" customHeight="1">
      <c r="H559" s="52"/>
      <c r="I559" s="50"/>
      <c r="J559" s="50"/>
      <c r="K559" s="50"/>
      <c r="L559" s="50"/>
      <c r="M559" s="50"/>
      <c r="N559" s="50"/>
      <c r="O559" s="50"/>
    </row>
    <row r="560" spans="8:15" s="51" customFormat="1" ht="15" customHeight="1">
      <c r="H560" s="52"/>
      <c r="I560" s="50"/>
      <c r="J560" s="50"/>
      <c r="K560" s="50"/>
      <c r="L560" s="50"/>
      <c r="M560" s="50"/>
      <c r="N560" s="50"/>
      <c r="O560" s="50"/>
    </row>
    <row r="561" spans="8:15" s="51" customFormat="1" ht="15" customHeight="1">
      <c r="H561" s="52"/>
      <c r="I561" s="50"/>
      <c r="J561" s="50"/>
      <c r="K561" s="50"/>
      <c r="L561" s="50"/>
      <c r="M561" s="50"/>
      <c r="N561" s="50"/>
      <c r="O561" s="50"/>
    </row>
    <row r="562" spans="8:15" s="51" customFormat="1" ht="15" customHeight="1">
      <c r="H562" s="52"/>
      <c r="I562" s="50"/>
      <c r="J562" s="50"/>
      <c r="K562" s="50"/>
      <c r="L562" s="50"/>
      <c r="M562" s="50"/>
      <c r="N562" s="50"/>
      <c r="O562" s="50"/>
    </row>
    <row r="563" spans="8:15" s="51" customFormat="1" ht="15" customHeight="1">
      <c r="H563" s="52"/>
      <c r="I563" s="50"/>
      <c r="J563" s="50"/>
      <c r="K563" s="50"/>
      <c r="L563" s="50"/>
      <c r="M563" s="50"/>
      <c r="N563" s="50"/>
      <c r="O563" s="50"/>
    </row>
    <row r="564" spans="8:15" s="51" customFormat="1" ht="15" customHeight="1">
      <c r="H564" s="52"/>
      <c r="I564" s="50"/>
      <c r="J564" s="50"/>
      <c r="K564" s="50"/>
      <c r="L564" s="50"/>
      <c r="M564" s="50"/>
      <c r="N564" s="50"/>
      <c r="O564" s="50"/>
    </row>
    <row r="565" spans="8:15" s="51" customFormat="1" ht="15" customHeight="1">
      <c r="H565" s="52"/>
      <c r="I565" s="50"/>
      <c r="J565" s="50"/>
      <c r="K565" s="50"/>
      <c r="L565" s="50"/>
      <c r="M565" s="50"/>
      <c r="N565" s="50"/>
      <c r="O565" s="50"/>
    </row>
    <row r="566" spans="8:15" s="51" customFormat="1" ht="15" customHeight="1">
      <c r="H566" s="52"/>
      <c r="I566" s="50"/>
      <c r="J566" s="50"/>
      <c r="K566" s="50"/>
      <c r="L566" s="50"/>
      <c r="M566" s="50"/>
      <c r="N566" s="50"/>
      <c r="O566" s="50"/>
    </row>
    <row r="567" spans="8:15" s="51" customFormat="1" ht="15" customHeight="1">
      <c r="H567" s="52"/>
      <c r="I567" s="50"/>
      <c r="J567" s="50"/>
      <c r="K567" s="50"/>
      <c r="L567" s="50"/>
      <c r="M567" s="50"/>
      <c r="N567" s="50"/>
      <c r="O567" s="50"/>
    </row>
    <row r="568" spans="8:15" s="51" customFormat="1" ht="15" customHeight="1">
      <c r="H568" s="52"/>
      <c r="I568" s="50"/>
      <c r="J568" s="50"/>
      <c r="K568" s="50"/>
      <c r="L568" s="50"/>
      <c r="M568" s="50"/>
      <c r="N568" s="50"/>
      <c r="O568" s="50"/>
    </row>
    <row r="569" spans="8:15" s="51" customFormat="1" ht="15" customHeight="1">
      <c r="H569" s="52"/>
      <c r="I569" s="50"/>
      <c r="J569" s="50"/>
      <c r="K569" s="50"/>
      <c r="L569" s="50"/>
      <c r="M569" s="50"/>
      <c r="N569" s="50"/>
      <c r="O569" s="50"/>
    </row>
    <row r="570" spans="8:15" s="51" customFormat="1" ht="15" customHeight="1">
      <c r="H570" s="52"/>
      <c r="I570" s="50"/>
      <c r="J570" s="50"/>
      <c r="K570" s="50"/>
      <c r="L570" s="50"/>
      <c r="M570" s="50"/>
      <c r="N570" s="50"/>
      <c r="O570" s="50"/>
    </row>
    <row r="571" spans="8:15" s="51" customFormat="1" ht="15" customHeight="1">
      <c r="H571" s="52"/>
      <c r="I571" s="50"/>
      <c r="J571" s="50"/>
      <c r="K571" s="50"/>
      <c r="L571" s="50"/>
      <c r="M571" s="50"/>
      <c r="N571" s="50"/>
      <c r="O571" s="50"/>
    </row>
    <row r="572" spans="8:15" s="51" customFormat="1" ht="15" customHeight="1">
      <c r="H572" s="52"/>
      <c r="I572" s="50"/>
      <c r="J572" s="50"/>
      <c r="K572" s="50"/>
      <c r="L572" s="50"/>
      <c r="M572" s="50"/>
      <c r="N572" s="50"/>
      <c r="O572" s="50"/>
    </row>
    <row r="573" spans="8:15" s="51" customFormat="1" ht="15" customHeight="1">
      <c r="H573" s="52"/>
      <c r="I573" s="50"/>
      <c r="J573" s="50"/>
      <c r="K573" s="50"/>
      <c r="L573" s="50"/>
      <c r="M573" s="50"/>
      <c r="N573" s="50"/>
      <c r="O573" s="50"/>
    </row>
    <row r="574" spans="8:15" s="51" customFormat="1" ht="15" customHeight="1">
      <c r="H574" s="52"/>
      <c r="I574" s="50"/>
      <c r="J574" s="50"/>
      <c r="K574" s="50"/>
      <c r="L574" s="50"/>
      <c r="M574" s="50"/>
      <c r="N574" s="50"/>
      <c r="O574" s="50"/>
    </row>
    <row r="575" spans="8:15" s="51" customFormat="1" ht="15" customHeight="1">
      <c r="H575" s="52"/>
      <c r="I575" s="50"/>
      <c r="J575" s="50"/>
      <c r="K575" s="50"/>
      <c r="L575" s="50"/>
      <c r="M575" s="50"/>
      <c r="N575" s="50"/>
      <c r="O575" s="50"/>
    </row>
    <row r="576" spans="8:15" s="51" customFormat="1" ht="15" customHeight="1">
      <c r="H576" s="52"/>
      <c r="I576" s="50"/>
      <c r="J576" s="50"/>
      <c r="K576" s="50"/>
      <c r="L576" s="50"/>
      <c r="M576" s="50"/>
      <c r="N576" s="50"/>
      <c r="O576" s="50"/>
    </row>
    <row r="577" spans="8:15" s="51" customFormat="1" ht="15" customHeight="1">
      <c r="H577" s="52"/>
      <c r="I577" s="50"/>
      <c r="J577" s="50"/>
      <c r="K577" s="50"/>
      <c r="L577" s="50"/>
      <c r="M577" s="50"/>
      <c r="N577" s="50"/>
      <c r="O577" s="50"/>
    </row>
    <row r="578" spans="8:15" s="51" customFormat="1" ht="15" customHeight="1">
      <c r="H578" s="52"/>
      <c r="I578" s="50"/>
      <c r="J578" s="50"/>
      <c r="K578" s="50"/>
      <c r="L578" s="50"/>
      <c r="M578" s="50"/>
      <c r="N578" s="50"/>
      <c r="O578" s="50"/>
    </row>
    <row r="579" spans="8:15" s="51" customFormat="1" ht="15" customHeight="1">
      <c r="H579" s="52"/>
      <c r="I579" s="50"/>
      <c r="J579" s="50"/>
      <c r="K579" s="50"/>
      <c r="L579" s="50"/>
      <c r="M579" s="50"/>
      <c r="N579" s="50"/>
      <c r="O579" s="50"/>
    </row>
    <row r="580" spans="8:15" s="51" customFormat="1" ht="15" customHeight="1">
      <c r="H580" s="52"/>
      <c r="I580" s="50"/>
      <c r="J580" s="50"/>
      <c r="K580" s="50"/>
      <c r="L580" s="50"/>
      <c r="M580" s="50"/>
      <c r="N580" s="50"/>
      <c r="O580" s="50"/>
    </row>
    <row r="581" spans="8:15" s="51" customFormat="1" ht="15" customHeight="1">
      <c r="H581" s="52"/>
      <c r="I581" s="50"/>
      <c r="J581" s="50"/>
      <c r="K581" s="50"/>
      <c r="L581" s="50"/>
      <c r="M581" s="50"/>
      <c r="N581" s="50"/>
      <c r="O581" s="50"/>
    </row>
    <row r="582" spans="8:15" s="51" customFormat="1" ht="15" customHeight="1">
      <c r="H582" s="52"/>
      <c r="I582" s="50"/>
      <c r="J582" s="50"/>
      <c r="K582" s="50"/>
      <c r="L582" s="50"/>
      <c r="M582" s="50"/>
      <c r="N582" s="50"/>
      <c r="O582" s="50"/>
    </row>
    <row r="583" spans="8:15" s="51" customFormat="1" ht="15" customHeight="1">
      <c r="H583" s="52"/>
      <c r="I583" s="50"/>
      <c r="J583" s="50"/>
      <c r="K583" s="50"/>
      <c r="L583" s="50"/>
      <c r="M583" s="50"/>
      <c r="N583" s="50"/>
      <c r="O583" s="50"/>
    </row>
    <row r="584" spans="8:15" s="51" customFormat="1" ht="15" customHeight="1">
      <c r="H584" s="52"/>
      <c r="I584" s="50"/>
      <c r="J584" s="50"/>
      <c r="K584" s="50"/>
      <c r="L584" s="50"/>
      <c r="M584" s="50"/>
      <c r="N584" s="50"/>
      <c r="O584" s="50"/>
    </row>
    <row r="585" spans="8:15" s="51" customFormat="1" ht="15" customHeight="1">
      <c r="H585" s="52"/>
      <c r="I585" s="50"/>
      <c r="J585" s="50"/>
      <c r="K585" s="50"/>
      <c r="L585" s="50"/>
      <c r="M585" s="50"/>
      <c r="N585" s="50"/>
      <c r="O585" s="50"/>
    </row>
    <row r="586" spans="8:15" s="51" customFormat="1" ht="15" customHeight="1">
      <c r="H586" s="52"/>
      <c r="I586" s="50"/>
      <c r="J586" s="50"/>
      <c r="K586" s="50"/>
      <c r="L586" s="50"/>
      <c r="M586" s="50"/>
      <c r="N586" s="50"/>
      <c r="O586" s="50"/>
    </row>
    <row r="587" spans="8:15" s="51" customFormat="1" ht="15" customHeight="1">
      <c r="H587" s="52"/>
      <c r="I587" s="50"/>
      <c r="J587" s="50"/>
      <c r="K587" s="50"/>
      <c r="L587" s="50"/>
      <c r="M587" s="50"/>
      <c r="N587" s="50"/>
      <c r="O587" s="50"/>
    </row>
    <row r="588" spans="8:15" s="51" customFormat="1" ht="15" customHeight="1">
      <c r="H588" s="52"/>
      <c r="I588" s="50"/>
      <c r="J588" s="50"/>
      <c r="K588" s="50"/>
      <c r="L588" s="50"/>
      <c r="M588" s="50"/>
      <c r="N588" s="50"/>
      <c r="O588" s="50"/>
    </row>
    <row r="589" spans="8:15" s="51" customFormat="1" ht="15" customHeight="1">
      <c r="H589" s="52"/>
      <c r="I589" s="50"/>
      <c r="J589" s="50"/>
      <c r="K589" s="50"/>
      <c r="L589" s="50"/>
      <c r="M589" s="50"/>
      <c r="N589" s="50"/>
      <c r="O589" s="50"/>
    </row>
    <row r="590" spans="8:15" s="51" customFormat="1" ht="15" customHeight="1">
      <c r="H590" s="52"/>
      <c r="I590" s="50"/>
      <c r="J590" s="50"/>
      <c r="K590" s="50"/>
      <c r="L590" s="50"/>
      <c r="M590" s="50"/>
      <c r="N590" s="50"/>
      <c r="O590" s="50"/>
    </row>
    <row r="591" spans="8:15" s="51" customFormat="1" ht="15" customHeight="1">
      <c r="H591" s="52"/>
      <c r="I591" s="50"/>
      <c r="J591" s="50"/>
      <c r="K591" s="50"/>
      <c r="L591" s="50"/>
      <c r="M591" s="50"/>
      <c r="N591" s="50"/>
      <c r="O591" s="50"/>
    </row>
    <row r="592" spans="8:15" s="51" customFormat="1" ht="15" customHeight="1">
      <c r="H592" s="52"/>
      <c r="I592" s="50"/>
      <c r="J592" s="50"/>
      <c r="K592" s="50"/>
      <c r="L592" s="50"/>
      <c r="M592" s="50"/>
      <c r="N592" s="50"/>
      <c r="O592" s="50"/>
    </row>
    <row r="593" spans="8:15" s="51" customFormat="1" ht="15" customHeight="1">
      <c r="H593" s="52"/>
      <c r="I593" s="50"/>
      <c r="J593" s="50"/>
      <c r="K593" s="50"/>
      <c r="L593" s="50"/>
      <c r="M593" s="50"/>
      <c r="N593" s="50"/>
      <c r="O593" s="50"/>
    </row>
    <row r="594" spans="8:15" s="51" customFormat="1" ht="15" customHeight="1">
      <c r="H594" s="52"/>
      <c r="I594" s="50"/>
      <c r="J594" s="50"/>
      <c r="K594" s="50"/>
      <c r="L594" s="50"/>
      <c r="M594" s="50"/>
      <c r="N594" s="50"/>
      <c r="O594" s="50"/>
    </row>
    <row r="595" spans="8:15" s="51" customFormat="1" ht="15" customHeight="1">
      <c r="H595" s="52"/>
      <c r="I595" s="50"/>
      <c r="J595" s="50"/>
      <c r="K595" s="50"/>
      <c r="L595" s="50"/>
      <c r="M595" s="50"/>
      <c r="N595" s="50"/>
      <c r="O595" s="50"/>
    </row>
    <row r="596" spans="8:15" s="51" customFormat="1" ht="15" customHeight="1">
      <c r="H596" s="52"/>
      <c r="I596" s="50"/>
      <c r="J596" s="50"/>
      <c r="K596" s="50"/>
      <c r="L596" s="50"/>
      <c r="M596" s="50"/>
      <c r="N596" s="50"/>
      <c r="O596" s="50"/>
    </row>
    <row r="597" spans="8:15" s="51" customFormat="1" ht="15" customHeight="1">
      <c r="H597" s="52"/>
      <c r="I597" s="50"/>
      <c r="J597" s="50"/>
      <c r="K597" s="50"/>
      <c r="L597" s="50"/>
      <c r="M597" s="50"/>
      <c r="N597" s="50"/>
      <c r="O597" s="50"/>
    </row>
    <row r="598" spans="8:15" s="51" customFormat="1" ht="15" customHeight="1">
      <c r="H598" s="52"/>
      <c r="I598" s="50"/>
      <c r="J598" s="50"/>
      <c r="K598" s="50"/>
      <c r="L598" s="50"/>
      <c r="M598" s="50"/>
      <c r="N598" s="50"/>
      <c r="O598" s="50"/>
    </row>
    <row r="599" spans="8:15" s="51" customFormat="1" ht="15" customHeight="1">
      <c r="H599" s="52"/>
      <c r="I599" s="50"/>
      <c r="J599" s="50"/>
      <c r="K599" s="50"/>
      <c r="L599" s="50"/>
      <c r="M599" s="50"/>
      <c r="N599" s="50"/>
      <c r="O599" s="50"/>
    </row>
    <row r="600" spans="8:15" s="51" customFormat="1" ht="15" customHeight="1">
      <c r="H600" s="52"/>
      <c r="I600" s="50"/>
      <c r="J600" s="50"/>
      <c r="K600" s="50"/>
      <c r="L600" s="50"/>
      <c r="M600" s="50"/>
      <c r="N600" s="50"/>
      <c r="O600" s="50"/>
    </row>
    <row r="601" spans="8:15" s="51" customFormat="1" ht="15" customHeight="1">
      <c r="H601" s="52"/>
      <c r="I601" s="50"/>
      <c r="J601" s="50"/>
      <c r="K601" s="50"/>
      <c r="L601" s="50"/>
      <c r="M601" s="50"/>
      <c r="N601" s="50"/>
      <c r="O601" s="50"/>
    </row>
    <row r="602" spans="8:15" s="51" customFormat="1" ht="15" customHeight="1">
      <c r="H602" s="52"/>
      <c r="I602" s="50"/>
      <c r="J602" s="50"/>
      <c r="K602" s="50"/>
      <c r="L602" s="50"/>
      <c r="M602" s="50"/>
      <c r="N602" s="50"/>
      <c r="O602" s="50"/>
    </row>
    <row r="603" spans="8:15" s="51" customFormat="1" ht="15" customHeight="1">
      <c r="H603" s="52"/>
      <c r="I603" s="50"/>
      <c r="J603" s="50"/>
      <c r="K603" s="50"/>
      <c r="L603" s="50"/>
      <c r="M603" s="50"/>
      <c r="N603" s="50"/>
      <c r="O603" s="50"/>
    </row>
    <row r="604" spans="8:15" s="51" customFormat="1" ht="15" customHeight="1">
      <c r="H604" s="52"/>
      <c r="I604" s="50"/>
      <c r="J604" s="50"/>
      <c r="K604" s="50"/>
      <c r="L604" s="50"/>
      <c r="M604" s="50"/>
      <c r="N604" s="50"/>
      <c r="O604" s="50"/>
    </row>
    <row r="605" spans="8:15" s="51" customFormat="1" ht="15" customHeight="1">
      <c r="H605" s="52"/>
      <c r="I605" s="50"/>
      <c r="J605" s="50"/>
      <c r="K605" s="50"/>
      <c r="L605" s="50"/>
      <c r="M605" s="50"/>
      <c r="N605" s="50"/>
      <c r="O605" s="50"/>
    </row>
    <row r="606" spans="8:15" s="51" customFormat="1" ht="15" customHeight="1">
      <c r="H606" s="52"/>
      <c r="I606" s="50"/>
      <c r="J606" s="50"/>
      <c r="K606" s="50"/>
      <c r="L606" s="50"/>
      <c r="M606" s="50"/>
      <c r="N606" s="50"/>
      <c r="O606" s="50"/>
    </row>
    <row r="607" spans="8:15" s="51" customFormat="1" ht="15" customHeight="1">
      <c r="H607" s="52"/>
      <c r="I607" s="50"/>
      <c r="J607" s="50"/>
      <c r="K607" s="50"/>
      <c r="L607" s="50"/>
      <c r="M607" s="50"/>
      <c r="N607" s="50"/>
      <c r="O607" s="50"/>
    </row>
    <row r="608" spans="8:15" s="51" customFormat="1" ht="15" customHeight="1">
      <c r="H608" s="52"/>
      <c r="I608" s="50"/>
      <c r="J608" s="50"/>
      <c r="K608" s="50"/>
      <c r="L608" s="50"/>
      <c r="M608" s="50"/>
      <c r="N608" s="50"/>
      <c r="O608" s="50"/>
    </row>
    <row r="609" spans="8:15" s="51" customFormat="1" ht="15" customHeight="1">
      <c r="H609" s="52"/>
      <c r="I609" s="50"/>
      <c r="J609" s="50"/>
      <c r="K609" s="50"/>
      <c r="L609" s="50"/>
      <c r="M609" s="50"/>
      <c r="N609" s="50"/>
      <c r="O609" s="50"/>
    </row>
    <row r="610" spans="8:15" s="51" customFormat="1" ht="15" customHeight="1">
      <c r="H610" s="52"/>
      <c r="I610" s="50"/>
      <c r="J610" s="50"/>
      <c r="K610" s="50"/>
      <c r="L610" s="50"/>
      <c r="M610" s="50"/>
      <c r="N610" s="50"/>
      <c r="O610" s="50"/>
    </row>
    <row r="611" spans="8:15" s="51" customFormat="1" ht="15" customHeight="1">
      <c r="H611" s="52"/>
      <c r="I611" s="50"/>
      <c r="J611" s="50"/>
      <c r="K611" s="50"/>
      <c r="L611" s="50"/>
      <c r="M611" s="50"/>
      <c r="N611" s="50"/>
      <c r="O611" s="50"/>
    </row>
    <row r="612" spans="8:15" s="51" customFormat="1" ht="15" customHeight="1">
      <c r="H612" s="52"/>
      <c r="I612" s="50"/>
      <c r="J612" s="50"/>
      <c r="K612" s="50"/>
      <c r="L612" s="50"/>
      <c r="M612" s="50"/>
      <c r="N612" s="50"/>
      <c r="O612" s="50"/>
    </row>
    <row r="613" spans="8:15" s="51" customFormat="1" ht="15" customHeight="1">
      <c r="H613" s="52"/>
      <c r="I613" s="50"/>
      <c r="J613" s="50"/>
      <c r="K613" s="50"/>
      <c r="L613" s="50"/>
      <c r="M613" s="50"/>
      <c r="N613" s="50"/>
      <c r="O613" s="50"/>
    </row>
    <row r="614" spans="8:15" s="51" customFormat="1" ht="15" customHeight="1">
      <c r="H614" s="52"/>
      <c r="I614" s="50"/>
      <c r="J614" s="50"/>
      <c r="K614" s="50"/>
      <c r="L614" s="50"/>
      <c r="M614" s="50"/>
      <c r="N614" s="50"/>
      <c r="O614" s="50"/>
    </row>
    <row r="615" spans="8:15" s="51" customFormat="1" ht="15" customHeight="1">
      <c r="H615" s="52"/>
      <c r="I615" s="50"/>
      <c r="J615" s="50"/>
      <c r="K615" s="50"/>
      <c r="L615" s="50"/>
      <c r="M615" s="50"/>
      <c r="N615" s="50"/>
      <c r="O615" s="50"/>
    </row>
    <row r="616" spans="8:15" s="51" customFormat="1" ht="15" customHeight="1">
      <c r="H616" s="52"/>
      <c r="I616" s="50"/>
      <c r="J616" s="50"/>
      <c r="K616" s="50"/>
      <c r="L616" s="50"/>
      <c r="M616" s="50"/>
      <c r="N616" s="50"/>
      <c r="O616" s="50"/>
    </row>
    <row r="617" spans="8:15" s="51" customFormat="1" ht="15" customHeight="1">
      <c r="H617" s="52"/>
      <c r="I617" s="50"/>
      <c r="J617" s="50"/>
      <c r="K617" s="50"/>
      <c r="L617" s="50"/>
      <c r="M617" s="50"/>
      <c r="N617" s="50"/>
      <c r="O617" s="50"/>
    </row>
    <row r="618" spans="8:15" s="51" customFormat="1" ht="15" customHeight="1">
      <c r="H618" s="52"/>
      <c r="I618" s="50"/>
      <c r="J618" s="50"/>
      <c r="K618" s="50"/>
      <c r="L618" s="50"/>
      <c r="M618" s="50"/>
      <c r="N618" s="50"/>
      <c r="O618" s="50"/>
    </row>
    <row r="619" spans="8:15" s="51" customFormat="1" ht="15" customHeight="1">
      <c r="H619" s="52"/>
      <c r="I619" s="50"/>
      <c r="J619" s="50"/>
      <c r="K619" s="50"/>
      <c r="L619" s="50"/>
      <c r="M619" s="50"/>
      <c r="N619" s="50"/>
      <c r="O619" s="50"/>
    </row>
    <row r="620" spans="8:15" s="51" customFormat="1" ht="15" customHeight="1">
      <c r="H620" s="52"/>
      <c r="I620" s="50"/>
      <c r="J620" s="50"/>
      <c r="K620" s="50"/>
      <c r="L620" s="50"/>
      <c r="M620" s="50"/>
      <c r="N620" s="50"/>
      <c r="O620" s="50"/>
    </row>
    <row r="621" spans="8:15" s="51" customFormat="1" ht="15" customHeight="1">
      <c r="H621" s="52"/>
      <c r="I621" s="50"/>
      <c r="J621" s="50"/>
      <c r="K621" s="50"/>
      <c r="L621" s="50"/>
      <c r="M621" s="50"/>
      <c r="N621" s="50"/>
      <c r="O621" s="50"/>
    </row>
    <row r="622" spans="8:15" s="51" customFormat="1" ht="15" customHeight="1">
      <c r="H622" s="52"/>
      <c r="I622" s="50"/>
      <c r="J622" s="50"/>
      <c r="K622" s="50"/>
      <c r="L622" s="50"/>
      <c r="M622" s="50"/>
      <c r="N622" s="50"/>
      <c r="O622" s="50"/>
    </row>
    <row r="623" spans="8:15" s="51" customFormat="1" ht="15" customHeight="1">
      <c r="H623" s="52"/>
      <c r="I623" s="50"/>
      <c r="J623" s="50"/>
      <c r="K623" s="50"/>
      <c r="L623" s="50"/>
      <c r="M623" s="50"/>
      <c r="N623" s="50"/>
      <c r="O623" s="50"/>
    </row>
    <row r="624" spans="8:15" s="51" customFormat="1" ht="15" customHeight="1">
      <c r="H624" s="52"/>
      <c r="I624" s="50"/>
      <c r="J624" s="50"/>
      <c r="K624" s="50"/>
      <c r="L624" s="50"/>
      <c r="M624" s="50"/>
      <c r="N624" s="50"/>
      <c r="O624" s="50"/>
    </row>
    <row r="625" spans="8:15" s="51" customFormat="1" ht="15" customHeight="1">
      <c r="H625" s="52"/>
      <c r="I625" s="50"/>
      <c r="J625" s="50"/>
      <c r="K625" s="50"/>
      <c r="L625" s="50"/>
      <c r="M625" s="50"/>
      <c r="N625" s="50"/>
      <c r="O625" s="50"/>
    </row>
    <row r="626" spans="8:15" s="51" customFormat="1" ht="15" customHeight="1">
      <c r="H626" s="52"/>
      <c r="I626" s="50"/>
      <c r="J626" s="50"/>
      <c r="K626" s="50"/>
      <c r="L626" s="50"/>
      <c r="M626" s="50"/>
      <c r="N626" s="50"/>
      <c r="O626" s="50"/>
    </row>
    <row r="627" spans="8:15" s="51" customFormat="1" ht="15" customHeight="1">
      <c r="H627" s="52"/>
      <c r="I627" s="50"/>
      <c r="J627" s="50"/>
      <c r="K627" s="50"/>
      <c r="L627" s="50"/>
      <c r="M627" s="50"/>
      <c r="N627" s="50"/>
      <c r="O627" s="50"/>
    </row>
    <row r="628" spans="8:15" s="51" customFormat="1" ht="15" customHeight="1">
      <c r="H628" s="52"/>
      <c r="I628" s="50"/>
      <c r="J628" s="50"/>
      <c r="K628" s="50"/>
      <c r="L628" s="50"/>
      <c r="M628" s="50"/>
      <c r="N628" s="50"/>
      <c r="O628" s="50"/>
    </row>
    <row r="629" spans="8:15" s="51" customFormat="1" ht="15" customHeight="1">
      <c r="H629" s="52"/>
      <c r="I629" s="50"/>
      <c r="J629" s="50"/>
      <c r="K629" s="50"/>
      <c r="L629" s="50"/>
      <c r="M629" s="50"/>
      <c r="N629" s="50"/>
      <c r="O629" s="50"/>
    </row>
    <row r="630" spans="8:15" s="51" customFormat="1" ht="15" customHeight="1">
      <c r="H630" s="52"/>
      <c r="I630" s="50"/>
      <c r="J630" s="50"/>
      <c r="K630" s="50"/>
      <c r="L630" s="50"/>
      <c r="M630" s="50"/>
      <c r="N630" s="50"/>
      <c r="O630" s="50"/>
    </row>
    <row r="631" spans="8:15" s="51" customFormat="1" ht="15" customHeight="1">
      <c r="H631" s="52"/>
      <c r="I631" s="50"/>
      <c r="J631" s="50"/>
      <c r="K631" s="50"/>
      <c r="L631" s="50"/>
      <c r="M631" s="50"/>
      <c r="N631" s="50"/>
      <c r="O631" s="50"/>
    </row>
    <row r="632" spans="8:15" s="51" customFormat="1" ht="15" customHeight="1">
      <c r="H632" s="52"/>
      <c r="I632" s="50"/>
      <c r="J632" s="50"/>
      <c r="K632" s="50"/>
      <c r="L632" s="50"/>
      <c r="M632" s="50"/>
      <c r="N632" s="50"/>
      <c r="O632" s="50"/>
    </row>
    <row r="633" spans="8:15" s="51" customFormat="1" ht="15" customHeight="1">
      <c r="H633" s="52"/>
      <c r="I633" s="50"/>
      <c r="J633" s="50"/>
      <c r="K633" s="50"/>
      <c r="L633" s="50"/>
      <c r="M633" s="50"/>
      <c r="N633" s="50"/>
      <c r="O633" s="50"/>
    </row>
    <row r="634" spans="8:15" s="51" customFormat="1" ht="15" customHeight="1">
      <c r="H634" s="52"/>
      <c r="I634" s="50"/>
      <c r="J634" s="50"/>
      <c r="K634" s="50"/>
      <c r="L634" s="50"/>
      <c r="M634" s="50"/>
      <c r="N634" s="50"/>
      <c r="O634" s="50"/>
    </row>
    <row r="635" spans="8:15" s="51" customFormat="1" ht="15" customHeight="1">
      <c r="H635" s="52"/>
      <c r="I635" s="50"/>
      <c r="J635" s="50"/>
      <c r="K635" s="50"/>
      <c r="L635" s="50"/>
      <c r="M635" s="50"/>
      <c r="N635" s="50"/>
      <c r="O635" s="50"/>
    </row>
    <row r="636" spans="8:15" s="51" customFormat="1" ht="15" customHeight="1">
      <c r="H636" s="52"/>
      <c r="I636" s="50"/>
      <c r="J636" s="50"/>
      <c r="K636" s="50"/>
      <c r="L636" s="50"/>
      <c r="M636" s="50"/>
      <c r="N636" s="50"/>
      <c r="O636" s="50"/>
    </row>
    <row r="637" spans="8:15" s="51" customFormat="1" ht="15" customHeight="1">
      <c r="H637" s="52"/>
      <c r="I637" s="50"/>
      <c r="J637" s="50"/>
      <c r="K637" s="50"/>
      <c r="L637" s="50"/>
      <c r="M637" s="50"/>
      <c r="N637" s="50"/>
      <c r="O637" s="50"/>
    </row>
    <row r="638" spans="8:15" s="51" customFormat="1" ht="15" customHeight="1">
      <c r="H638" s="52"/>
      <c r="I638" s="50"/>
      <c r="J638" s="50"/>
      <c r="K638" s="50"/>
      <c r="L638" s="50"/>
      <c r="M638" s="50"/>
      <c r="N638" s="50"/>
      <c r="O638" s="50"/>
    </row>
    <row r="639" spans="8:15" s="51" customFormat="1" ht="15" customHeight="1">
      <c r="H639" s="52"/>
      <c r="I639" s="50"/>
      <c r="J639" s="50"/>
      <c r="K639" s="50"/>
      <c r="L639" s="50"/>
      <c r="M639" s="50"/>
      <c r="N639" s="50"/>
      <c r="O639" s="50"/>
    </row>
    <row r="640" spans="8:15" s="51" customFormat="1" ht="15" customHeight="1">
      <c r="H640" s="52"/>
      <c r="I640" s="50"/>
      <c r="J640" s="50"/>
      <c r="K640" s="50"/>
      <c r="L640" s="50"/>
      <c r="M640" s="50"/>
      <c r="N640" s="50"/>
      <c r="O640" s="50"/>
    </row>
    <row r="641" spans="8:15" s="51" customFormat="1" ht="15" customHeight="1">
      <c r="H641" s="52"/>
      <c r="I641" s="50"/>
      <c r="J641" s="50"/>
      <c r="K641" s="50"/>
      <c r="L641" s="50"/>
      <c r="M641" s="50"/>
      <c r="N641" s="50"/>
      <c r="O641" s="50"/>
    </row>
    <row r="642" spans="8:15" s="51" customFormat="1" ht="15" customHeight="1">
      <c r="H642" s="52"/>
      <c r="I642" s="50"/>
      <c r="J642" s="50"/>
      <c r="K642" s="50"/>
      <c r="L642" s="50"/>
      <c r="M642" s="50"/>
      <c r="N642" s="50"/>
      <c r="O642" s="50"/>
    </row>
    <row r="643" spans="8:15" s="51" customFormat="1" ht="15" customHeight="1">
      <c r="H643" s="52"/>
      <c r="I643" s="50"/>
      <c r="J643" s="50"/>
      <c r="K643" s="50"/>
      <c r="L643" s="50"/>
      <c r="M643" s="50"/>
      <c r="N643" s="50"/>
      <c r="O643" s="50"/>
    </row>
    <row r="644" spans="8:15" s="51" customFormat="1" ht="15" customHeight="1">
      <c r="H644" s="52"/>
      <c r="I644" s="50"/>
      <c r="J644" s="50"/>
      <c r="K644" s="50"/>
      <c r="L644" s="50"/>
      <c r="M644" s="50"/>
      <c r="N644" s="50"/>
      <c r="O644" s="50"/>
    </row>
    <row r="645" spans="8:15" s="51" customFormat="1" ht="15" customHeight="1">
      <c r="H645" s="52"/>
      <c r="I645" s="50"/>
      <c r="J645" s="50"/>
      <c r="K645" s="50"/>
      <c r="L645" s="50"/>
      <c r="M645" s="50"/>
      <c r="N645" s="50"/>
      <c r="O645" s="50"/>
    </row>
    <row r="646" spans="8:15" s="51" customFormat="1" ht="15" customHeight="1">
      <c r="H646" s="52"/>
      <c r="I646" s="50"/>
      <c r="J646" s="50"/>
      <c r="K646" s="50"/>
      <c r="L646" s="50"/>
      <c r="M646" s="50"/>
      <c r="N646" s="50"/>
      <c r="O646" s="50"/>
    </row>
    <row r="647" spans="8:15" s="51" customFormat="1" ht="15" customHeight="1">
      <c r="H647" s="52"/>
      <c r="I647" s="50"/>
      <c r="J647" s="50"/>
      <c r="K647" s="50"/>
      <c r="L647" s="50"/>
      <c r="M647" s="50"/>
      <c r="N647" s="50"/>
      <c r="O647" s="50"/>
    </row>
    <row r="648" spans="8:15" s="51" customFormat="1" ht="15" customHeight="1">
      <c r="H648" s="52"/>
      <c r="I648" s="50"/>
      <c r="J648" s="50"/>
      <c r="K648" s="50"/>
      <c r="L648" s="50"/>
      <c r="M648" s="50"/>
      <c r="N648" s="50"/>
      <c r="O648" s="50"/>
    </row>
    <row r="649" spans="8:15" s="51" customFormat="1" ht="15" customHeight="1">
      <c r="H649" s="52"/>
      <c r="I649" s="50"/>
      <c r="J649" s="50"/>
      <c r="K649" s="50"/>
      <c r="L649" s="50"/>
      <c r="M649" s="50"/>
      <c r="N649" s="50"/>
      <c r="O649" s="50"/>
    </row>
    <row r="650" spans="8:15" s="51" customFormat="1" ht="15" customHeight="1">
      <c r="H650" s="52"/>
      <c r="I650" s="50"/>
      <c r="J650" s="50"/>
      <c r="K650" s="50"/>
      <c r="L650" s="50"/>
      <c r="M650" s="50"/>
      <c r="N650" s="50"/>
      <c r="O650" s="50"/>
    </row>
    <row r="651" spans="8:15" s="51" customFormat="1" ht="15" customHeight="1">
      <c r="H651" s="52"/>
      <c r="I651" s="50"/>
      <c r="J651" s="50"/>
      <c r="K651" s="50"/>
      <c r="L651" s="50"/>
      <c r="M651" s="50"/>
      <c r="N651" s="50"/>
      <c r="O651" s="50"/>
    </row>
    <row r="652" spans="8:15" s="51" customFormat="1" ht="15" customHeight="1">
      <c r="H652" s="52"/>
      <c r="I652" s="50"/>
      <c r="J652" s="50"/>
      <c r="K652" s="50"/>
      <c r="L652" s="50"/>
      <c r="M652" s="50"/>
      <c r="N652" s="50"/>
      <c r="O652" s="50"/>
    </row>
    <row r="653" spans="8:15" s="51" customFormat="1" ht="15" customHeight="1">
      <c r="H653" s="52"/>
      <c r="I653" s="50"/>
      <c r="J653" s="50"/>
      <c r="K653" s="50"/>
      <c r="L653" s="50"/>
      <c r="M653" s="50"/>
      <c r="N653" s="50"/>
      <c r="O653" s="50"/>
    </row>
    <row r="654" spans="8:15" s="51" customFormat="1" ht="15" customHeight="1">
      <c r="H654" s="52"/>
      <c r="I654" s="50"/>
      <c r="J654" s="50"/>
      <c r="K654" s="50"/>
      <c r="L654" s="50"/>
      <c r="M654" s="50"/>
      <c r="N654" s="50"/>
      <c r="O654" s="50"/>
    </row>
    <row r="655" spans="8:15" s="51" customFormat="1" ht="15" customHeight="1">
      <c r="H655" s="52"/>
      <c r="I655" s="50"/>
      <c r="J655" s="50"/>
      <c r="K655" s="50"/>
      <c r="L655" s="50"/>
      <c r="M655" s="50"/>
      <c r="N655" s="50"/>
      <c r="O655" s="50"/>
    </row>
    <row r="656" spans="8:15" s="51" customFormat="1" ht="15" customHeight="1">
      <c r="H656" s="52"/>
      <c r="I656" s="50"/>
      <c r="J656" s="50"/>
      <c r="K656" s="50"/>
      <c r="L656" s="50"/>
      <c r="M656" s="50"/>
      <c r="N656" s="50"/>
      <c r="O656" s="50"/>
    </row>
    <row r="657" spans="8:15" s="51" customFormat="1" ht="15" customHeight="1">
      <c r="H657" s="52"/>
      <c r="I657" s="50"/>
      <c r="J657" s="50"/>
      <c r="K657" s="50"/>
      <c r="L657" s="50"/>
      <c r="M657" s="50"/>
      <c r="N657" s="50"/>
      <c r="O657" s="50"/>
    </row>
    <row r="658" spans="8:15" s="51" customFormat="1" ht="15" customHeight="1">
      <c r="H658" s="52"/>
      <c r="I658" s="50"/>
      <c r="J658" s="50"/>
      <c r="K658" s="50"/>
      <c r="L658" s="50"/>
      <c r="M658" s="50"/>
      <c r="N658" s="50"/>
      <c r="O658" s="50"/>
    </row>
    <row r="659" spans="8:15" s="51" customFormat="1" ht="15" customHeight="1">
      <c r="H659" s="52"/>
      <c r="I659" s="50"/>
      <c r="J659" s="50"/>
      <c r="K659" s="50"/>
      <c r="L659" s="50"/>
      <c r="M659" s="50"/>
      <c r="N659" s="50"/>
      <c r="O659" s="50"/>
    </row>
    <row r="660" spans="8:15" s="51" customFormat="1" ht="15" customHeight="1">
      <c r="H660" s="52"/>
      <c r="I660" s="50"/>
      <c r="J660" s="50"/>
      <c r="K660" s="50"/>
      <c r="L660" s="50"/>
      <c r="M660" s="50"/>
      <c r="N660" s="50"/>
      <c r="O660" s="50"/>
    </row>
    <row r="661" spans="8:15" s="51" customFormat="1" ht="15" customHeight="1">
      <c r="H661" s="52"/>
      <c r="I661" s="50"/>
      <c r="J661" s="50"/>
      <c r="K661" s="50"/>
      <c r="L661" s="50"/>
      <c r="M661" s="50"/>
      <c r="N661" s="50"/>
      <c r="O661" s="50"/>
    </row>
    <row r="662" spans="8:15" s="51" customFormat="1" ht="15" customHeight="1">
      <c r="H662" s="52"/>
      <c r="I662" s="50"/>
      <c r="J662" s="50"/>
      <c r="K662" s="50"/>
      <c r="L662" s="50"/>
      <c r="M662" s="50"/>
      <c r="N662" s="50"/>
      <c r="O662" s="50"/>
    </row>
    <row r="663" spans="8:15" s="51" customFormat="1" ht="15" customHeight="1">
      <c r="H663" s="52"/>
      <c r="I663" s="50"/>
      <c r="J663" s="50"/>
      <c r="K663" s="50"/>
      <c r="L663" s="50"/>
      <c r="M663" s="50"/>
      <c r="N663" s="50"/>
      <c r="O663" s="50"/>
    </row>
    <row r="664" spans="8:15" s="51" customFormat="1" ht="15" customHeight="1">
      <c r="H664" s="52"/>
      <c r="I664" s="50"/>
      <c r="J664" s="50"/>
      <c r="K664" s="50"/>
      <c r="L664" s="50"/>
      <c r="M664" s="50"/>
      <c r="N664" s="50"/>
      <c r="O664" s="50"/>
    </row>
    <row r="665" spans="8:15" s="51" customFormat="1" ht="15" customHeight="1">
      <c r="H665" s="52"/>
      <c r="I665" s="50"/>
      <c r="J665" s="50"/>
      <c r="K665" s="50"/>
      <c r="L665" s="50"/>
      <c r="M665" s="50"/>
      <c r="N665" s="50"/>
      <c r="O665" s="50"/>
    </row>
    <row r="666" spans="8:15" s="51" customFormat="1" ht="15" customHeight="1">
      <c r="H666" s="52"/>
      <c r="I666" s="50"/>
      <c r="J666" s="50"/>
      <c r="K666" s="50"/>
      <c r="L666" s="50"/>
      <c r="M666" s="50"/>
      <c r="N666" s="50"/>
      <c r="O666" s="50"/>
    </row>
    <row r="667" spans="8:15" s="51" customFormat="1" ht="15" customHeight="1">
      <c r="H667" s="52"/>
      <c r="I667" s="50"/>
      <c r="J667" s="50"/>
      <c r="K667" s="50"/>
      <c r="L667" s="50"/>
      <c r="M667" s="50"/>
      <c r="N667" s="50"/>
      <c r="O667" s="50"/>
    </row>
    <row r="668" spans="8:15" s="51" customFormat="1" ht="15" customHeight="1">
      <c r="H668" s="52"/>
      <c r="I668" s="50"/>
      <c r="J668" s="50"/>
      <c r="K668" s="50"/>
      <c r="L668" s="50"/>
      <c r="M668" s="50"/>
      <c r="N668" s="50"/>
      <c r="O668" s="50"/>
    </row>
    <row r="669" spans="8:15" s="51" customFormat="1" ht="15" customHeight="1">
      <c r="H669" s="52"/>
      <c r="I669" s="50"/>
      <c r="J669" s="50"/>
      <c r="K669" s="50"/>
      <c r="L669" s="50"/>
      <c r="M669" s="50"/>
      <c r="N669" s="50"/>
      <c r="O669" s="50"/>
    </row>
    <row r="670" spans="8:15" s="51" customFormat="1" ht="15" customHeight="1">
      <c r="H670" s="52"/>
      <c r="I670" s="50"/>
      <c r="J670" s="50"/>
      <c r="K670" s="50"/>
      <c r="L670" s="50"/>
      <c r="M670" s="50"/>
      <c r="N670" s="50"/>
      <c r="O670" s="50"/>
    </row>
    <row r="671" spans="8:15" s="51" customFormat="1" ht="15" customHeight="1">
      <c r="H671" s="52"/>
      <c r="I671" s="50"/>
      <c r="J671" s="50"/>
      <c r="K671" s="50"/>
      <c r="L671" s="50"/>
      <c r="M671" s="50"/>
      <c r="N671" s="50"/>
      <c r="O671" s="50"/>
    </row>
    <row r="672" spans="8:15" s="51" customFormat="1" ht="15" customHeight="1">
      <c r="H672" s="52"/>
      <c r="I672" s="50"/>
      <c r="J672" s="50"/>
      <c r="K672" s="50"/>
      <c r="L672" s="50"/>
      <c r="M672" s="50"/>
      <c r="N672" s="50"/>
      <c r="O672" s="50"/>
    </row>
    <row r="673" spans="8:15" s="51" customFormat="1" ht="15" customHeight="1">
      <c r="H673" s="52"/>
      <c r="I673" s="50"/>
      <c r="J673" s="50"/>
      <c r="K673" s="50"/>
      <c r="L673" s="50"/>
      <c r="M673" s="50"/>
      <c r="N673" s="50"/>
      <c r="O673" s="50"/>
    </row>
    <row r="674" spans="8:15" s="51" customFormat="1" ht="15" customHeight="1">
      <c r="H674" s="52"/>
      <c r="I674" s="50"/>
      <c r="J674" s="50"/>
      <c r="K674" s="50"/>
      <c r="L674" s="50"/>
      <c r="M674" s="50"/>
      <c r="N674" s="50"/>
      <c r="O674" s="50"/>
    </row>
    <row r="675" spans="8:15" s="51" customFormat="1" ht="15" customHeight="1">
      <c r="H675" s="52"/>
      <c r="I675" s="50"/>
      <c r="J675" s="50"/>
      <c r="K675" s="50"/>
      <c r="L675" s="50"/>
      <c r="M675" s="50"/>
      <c r="N675" s="50"/>
      <c r="O675" s="50"/>
    </row>
    <row r="676" spans="8:15" s="51" customFormat="1" ht="15" customHeight="1">
      <c r="H676" s="52"/>
      <c r="I676" s="50"/>
      <c r="J676" s="50"/>
      <c r="K676" s="50"/>
      <c r="L676" s="50"/>
      <c r="M676" s="50"/>
      <c r="N676" s="50"/>
      <c r="O676" s="50"/>
    </row>
    <row r="677" spans="8:15" s="51" customFormat="1" ht="15" customHeight="1">
      <c r="H677" s="52"/>
      <c r="I677" s="50"/>
      <c r="J677" s="50"/>
      <c r="K677" s="50"/>
      <c r="L677" s="50"/>
      <c r="M677" s="50"/>
      <c r="N677" s="50"/>
      <c r="O677" s="50"/>
    </row>
    <row r="678" spans="8:15" s="51" customFormat="1" ht="15" customHeight="1">
      <c r="H678" s="52"/>
      <c r="I678" s="50"/>
      <c r="J678" s="50"/>
      <c r="K678" s="50"/>
      <c r="L678" s="50"/>
      <c r="M678" s="50"/>
      <c r="N678" s="50"/>
      <c r="O678" s="50"/>
    </row>
    <row r="679" spans="8:15" s="51" customFormat="1" ht="15" customHeight="1">
      <c r="H679" s="52"/>
      <c r="I679" s="50"/>
      <c r="J679" s="50"/>
      <c r="K679" s="50"/>
      <c r="L679" s="50"/>
      <c r="M679" s="50"/>
      <c r="N679" s="50"/>
      <c r="O679" s="50"/>
    </row>
    <row r="680" spans="8:15" s="51" customFormat="1" ht="15" customHeight="1">
      <c r="H680" s="52"/>
      <c r="I680" s="50"/>
      <c r="J680" s="50"/>
      <c r="K680" s="50"/>
      <c r="L680" s="50"/>
      <c r="M680" s="50"/>
      <c r="N680" s="50"/>
      <c r="O680" s="50"/>
    </row>
    <row r="681" spans="8:15" s="51" customFormat="1" ht="15" customHeight="1">
      <c r="H681" s="52"/>
      <c r="I681" s="50"/>
      <c r="J681" s="50"/>
      <c r="K681" s="50"/>
      <c r="L681" s="50"/>
      <c r="M681" s="50"/>
      <c r="N681" s="50"/>
      <c r="O681" s="50"/>
    </row>
    <row r="682" spans="8:15" s="51" customFormat="1" ht="15" customHeight="1">
      <c r="H682" s="52"/>
      <c r="I682" s="50"/>
      <c r="J682" s="50"/>
      <c r="K682" s="50"/>
      <c r="L682" s="50"/>
      <c r="M682" s="50"/>
      <c r="N682" s="50"/>
      <c r="O682" s="50"/>
    </row>
    <row r="683" spans="8:15" s="51" customFormat="1" ht="15" customHeight="1">
      <c r="H683" s="52"/>
      <c r="I683" s="50"/>
      <c r="J683" s="50"/>
      <c r="K683" s="50"/>
      <c r="L683" s="50"/>
      <c r="M683" s="50"/>
      <c r="N683" s="50"/>
      <c r="O683" s="50"/>
    </row>
    <row r="684" spans="8:15" s="51" customFormat="1" ht="15" customHeight="1">
      <c r="H684" s="52"/>
      <c r="I684" s="50"/>
      <c r="J684" s="50"/>
      <c r="K684" s="50"/>
      <c r="L684" s="50"/>
      <c r="M684" s="50"/>
      <c r="N684" s="50"/>
      <c r="O684" s="50"/>
    </row>
    <row r="685" spans="8:15" s="51" customFormat="1" ht="15" customHeight="1">
      <c r="H685" s="52"/>
      <c r="I685" s="50"/>
      <c r="J685" s="50"/>
      <c r="K685" s="50"/>
      <c r="L685" s="50"/>
      <c r="M685" s="50"/>
      <c r="N685" s="50"/>
      <c r="O685" s="50"/>
    </row>
    <row r="686" spans="8:15" s="51" customFormat="1" ht="15" customHeight="1">
      <c r="H686" s="52"/>
      <c r="I686" s="50"/>
      <c r="J686" s="50"/>
      <c r="K686" s="50"/>
      <c r="L686" s="50"/>
      <c r="M686" s="50"/>
      <c r="N686" s="50"/>
      <c r="O686" s="50"/>
    </row>
    <row r="687" spans="8:15" s="51" customFormat="1" ht="15" customHeight="1">
      <c r="H687" s="52"/>
      <c r="I687" s="50"/>
      <c r="J687" s="50"/>
      <c r="K687" s="50"/>
      <c r="L687" s="50"/>
      <c r="M687" s="50"/>
      <c r="N687" s="50"/>
      <c r="O687" s="50"/>
    </row>
    <row r="688" spans="8:15" s="51" customFormat="1" ht="15" customHeight="1">
      <c r="H688" s="52"/>
      <c r="I688" s="50"/>
      <c r="J688" s="50"/>
      <c r="K688" s="50"/>
      <c r="L688" s="50"/>
      <c r="M688" s="50"/>
      <c r="N688" s="50"/>
      <c r="O688" s="50"/>
    </row>
    <row r="689" spans="8:15" s="51" customFormat="1" ht="15" customHeight="1">
      <c r="H689" s="52"/>
      <c r="I689" s="50"/>
      <c r="J689" s="50"/>
      <c r="K689" s="50"/>
      <c r="L689" s="50"/>
      <c r="M689" s="50"/>
      <c r="N689" s="50"/>
      <c r="O689" s="50"/>
    </row>
    <row r="690" spans="8:15" s="51" customFormat="1" ht="15" customHeight="1">
      <c r="H690" s="52"/>
      <c r="I690" s="50"/>
      <c r="J690" s="50"/>
      <c r="K690" s="50"/>
      <c r="L690" s="50"/>
      <c r="M690" s="50"/>
      <c r="N690" s="50"/>
      <c r="O690" s="50"/>
    </row>
    <row r="691" spans="8:15" s="51" customFormat="1" ht="15" customHeight="1">
      <c r="H691" s="52"/>
      <c r="I691" s="50"/>
      <c r="J691" s="50"/>
      <c r="K691" s="50"/>
      <c r="L691" s="50"/>
      <c r="M691" s="50"/>
      <c r="N691" s="50"/>
      <c r="O691" s="50"/>
    </row>
    <row r="692" spans="8:15" s="51" customFormat="1" ht="15" customHeight="1">
      <c r="H692" s="52"/>
      <c r="I692" s="50"/>
      <c r="J692" s="50"/>
      <c r="K692" s="50"/>
      <c r="L692" s="50"/>
      <c r="M692" s="50"/>
      <c r="N692" s="50"/>
      <c r="O692" s="50"/>
    </row>
    <row r="693" spans="8:15" s="51" customFormat="1" ht="15" customHeight="1">
      <c r="H693" s="52"/>
      <c r="I693" s="50"/>
      <c r="J693" s="50"/>
      <c r="K693" s="50"/>
      <c r="L693" s="50"/>
      <c r="M693" s="50"/>
      <c r="N693" s="50"/>
      <c r="O693" s="50"/>
    </row>
    <row r="694" spans="8:15" s="51" customFormat="1" ht="15" customHeight="1">
      <c r="H694" s="52"/>
      <c r="I694" s="50"/>
      <c r="J694" s="50"/>
      <c r="K694" s="50"/>
      <c r="L694" s="50"/>
      <c r="M694" s="50"/>
      <c r="N694" s="50"/>
      <c r="O694" s="50"/>
    </row>
    <row r="695" spans="8:15" s="51" customFormat="1" ht="15" customHeight="1">
      <c r="H695" s="52"/>
      <c r="I695" s="50"/>
      <c r="J695" s="50"/>
      <c r="K695" s="50"/>
      <c r="L695" s="50"/>
      <c r="M695" s="50"/>
      <c r="N695" s="50"/>
      <c r="O695" s="50"/>
    </row>
    <row r="696" spans="8:15" s="51" customFormat="1" ht="15" customHeight="1">
      <c r="H696" s="52"/>
      <c r="I696" s="50"/>
      <c r="J696" s="50"/>
      <c r="K696" s="50"/>
      <c r="L696" s="50"/>
      <c r="M696" s="50"/>
      <c r="N696" s="50"/>
      <c r="O696" s="50"/>
    </row>
    <row r="697" spans="8:15" s="51" customFormat="1" ht="15" customHeight="1">
      <c r="H697" s="52"/>
      <c r="I697" s="50"/>
      <c r="J697" s="50"/>
      <c r="K697" s="50"/>
      <c r="L697" s="50"/>
      <c r="M697" s="50"/>
      <c r="N697" s="50"/>
      <c r="O697" s="50"/>
    </row>
    <row r="698" spans="8:15" s="51" customFormat="1" ht="15" customHeight="1">
      <c r="H698" s="52"/>
      <c r="I698" s="50"/>
      <c r="J698" s="50"/>
      <c r="K698" s="50"/>
      <c r="L698" s="50"/>
      <c r="M698" s="50"/>
      <c r="N698" s="50"/>
      <c r="O698" s="50"/>
    </row>
    <row r="699" spans="8:15" s="51" customFormat="1" ht="15" customHeight="1">
      <c r="H699" s="52"/>
      <c r="I699" s="50"/>
      <c r="J699" s="50"/>
      <c r="K699" s="50"/>
      <c r="L699" s="50"/>
      <c r="M699" s="50"/>
      <c r="N699" s="50"/>
      <c r="O699" s="50"/>
    </row>
    <row r="700" spans="8:15" s="51" customFormat="1" ht="15" customHeight="1">
      <c r="H700" s="52"/>
      <c r="I700" s="50"/>
      <c r="J700" s="50"/>
      <c r="K700" s="50"/>
      <c r="L700" s="50"/>
      <c r="M700" s="50"/>
      <c r="N700" s="50"/>
      <c r="O700" s="50"/>
    </row>
    <row r="701" spans="8:15" s="51" customFormat="1" ht="15" customHeight="1">
      <c r="H701" s="52"/>
      <c r="I701" s="50"/>
      <c r="J701" s="50"/>
      <c r="K701" s="50"/>
      <c r="L701" s="50"/>
      <c r="M701" s="50"/>
      <c r="N701" s="50"/>
      <c r="O701" s="50"/>
    </row>
    <row r="702" spans="8:15" s="51" customFormat="1" ht="15" customHeight="1">
      <c r="H702" s="52"/>
      <c r="I702" s="50"/>
      <c r="J702" s="50"/>
      <c r="K702" s="50"/>
      <c r="L702" s="50"/>
      <c r="M702" s="50"/>
      <c r="N702" s="50"/>
      <c r="O702" s="50"/>
    </row>
    <row r="703" spans="8:15" s="51" customFormat="1" ht="15" customHeight="1">
      <c r="H703" s="52"/>
      <c r="I703" s="50"/>
      <c r="J703" s="50"/>
      <c r="K703" s="50"/>
      <c r="L703" s="50"/>
      <c r="M703" s="50"/>
      <c r="N703" s="50"/>
      <c r="O703" s="50"/>
    </row>
    <row r="704" spans="8:15" s="51" customFormat="1" ht="15" customHeight="1">
      <c r="H704" s="52"/>
      <c r="I704" s="50"/>
      <c r="J704" s="50"/>
      <c r="K704" s="50"/>
      <c r="L704" s="50"/>
      <c r="M704" s="50"/>
      <c r="N704" s="50"/>
      <c r="O704" s="50"/>
    </row>
    <row r="705" spans="8:15" s="51" customFormat="1" ht="15" customHeight="1">
      <c r="H705" s="52"/>
      <c r="I705" s="50"/>
      <c r="J705" s="50"/>
      <c r="K705" s="50"/>
      <c r="L705" s="50"/>
      <c r="M705" s="50"/>
      <c r="N705" s="50"/>
      <c r="O705" s="50"/>
    </row>
    <row r="706" spans="8:15" s="51" customFormat="1" ht="15" customHeight="1">
      <c r="H706" s="52"/>
      <c r="I706" s="50"/>
      <c r="J706" s="50"/>
      <c r="K706" s="50"/>
      <c r="L706" s="50"/>
      <c r="M706" s="50"/>
      <c r="N706" s="50"/>
      <c r="O706" s="50"/>
    </row>
    <row r="707" spans="8:15" s="51" customFormat="1" ht="15" customHeight="1">
      <c r="H707" s="52"/>
      <c r="I707" s="50"/>
      <c r="J707" s="50"/>
      <c r="K707" s="50"/>
      <c r="L707" s="50"/>
      <c r="M707" s="50"/>
      <c r="N707" s="50"/>
      <c r="O707" s="50"/>
    </row>
    <row r="708" spans="8:15" s="51" customFormat="1" ht="15" customHeight="1">
      <c r="H708" s="52"/>
      <c r="I708" s="50"/>
      <c r="J708" s="50"/>
      <c r="K708" s="50"/>
      <c r="L708" s="50"/>
      <c r="M708" s="50"/>
      <c r="N708" s="50"/>
      <c r="O708" s="50"/>
    </row>
    <row r="709" spans="8:15" s="51" customFormat="1" ht="15" customHeight="1">
      <c r="H709" s="52"/>
      <c r="I709" s="50"/>
      <c r="J709" s="50"/>
      <c r="K709" s="50"/>
      <c r="L709" s="50"/>
      <c r="M709" s="50"/>
      <c r="N709" s="50"/>
      <c r="O709" s="50"/>
    </row>
    <row r="710" spans="8:15" s="51" customFormat="1" ht="15" customHeight="1">
      <c r="H710" s="52"/>
      <c r="I710" s="50"/>
      <c r="J710" s="50"/>
      <c r="K710" s="50"/>
      <c r="L710" s="50"/>
      <c r="M710" s="50"/>
      <c r="N710" s="50"/>
      <c r="O710" s="50"/>
    </row>
    <row r="711" spans="8:15" s="51" customFormat="1" ht="15" customHeight="1">
      <c r="H711" s="52"/>
      <c r="I711" s="50"/>
      <c r="J711" s="50"/>
      <c r="K711" s="50"/>
      <c r="L711" s="50"/>
      <c r="M711" s="50"/>
      <c r="N711" s="50"/>
      <c r="O711" s="50"/>
    </row>
    <row r="712" spans="8:15" s="51" customFormat="1" ht="15" customHeight="1">
      <c r="H712" s="52"/>
      <c r="I712" s="50"/>
      <c r="J712" s="50"/>
      <c r="K712" s="50"/>
      <c r="L712" s="50"/>
      <c r="M712" s="50"/>
      <c r="N712" s="50"/>
      <c r="O712" s="50"/>
    </row>
    <row r="713" spans="8:15" s="51" customFormat="1" ht="15" customHeight="1">
      <c r="H713" s="52"/>
      <c r="I713" s="50"/>
      <c r="J713" s="50"/>
      <c r="K713" s="50"/>
      <c r="L713" s="50"/>
      <c r="M713" s="50"/>
      <c r="N713" s="50"/>
      <c r="O713" s="50"/>
    </row>
    <row r="714" spans="8:15" s="51" customFormat="1" ht="15" customHeight="1">
      <c r="H714" s="52"/>
      <c r="I714" s="50"/>
      <c r="J714" s="50"/>
      <c r="K714" s="50"/>
      <c r="L714" s="50"/>
      <c r="M714" s="50"/>
      <c r="N714" s="50"/>
      <c r="O714" s="50"/>
    </row>
    <row r="715" spans="8:15" s="51" customFormat="1" ht="15" customHeight="1">
      <c r="H715" s="52"/>
      <c r="I715" s="50"/>
      <c r="J715" s="50"/>
      <c r="K715" s="50"/>
      <c r="L715" s="50"/>
      <c r="M715" s="50"/>
      <c r="N715" s="50"/>
      <c r="O715" s="50"/>
    </row>
    <row r="716" spans="8:15" s="51" customFormat="1" ht="15" customHeight="1">
      <c r="H716" s="52"/>
      <c r="I716" s="50"/>
      <c r="J716" s="50"/>
      <c r="K716" s="50"/>
      <c r="L716" s="50"/>
      <c r="M716" s="50"/>
      <c r="N716" s="50"/>
      <c r="O716" s="50"/>
    </row>
    <row r="717" spans="8:15" s="51" customFormat="1" ht="15" customHeight="1">
      <c r="H717" s="52"/>
      <c r="I717" s="50"/>
      <c r="J717" s="50"/>
      <c r="K717" s="50"/>
      <c r="L717" s="50"/>
      <c r="M717" s="50"/>
      <c r="N717" s="50"/>
      <c r="O717" s="50"/>
    </row>
    <row r="718" spans="8:15" s="51" customFormat="1" ht="15" customHeight="1">
      <c r="H718" s="52"/>
      <c r="I718" s="50"/>
      <c r="J718" s="50"/>
      <c r="K718" s="50"/>
      <c r="L718" s="50"/>
      <c r="M718" s="50"/>
      <c r="N718" s="50"/>
      <c r="O718" s="50"/>
    </row>
    <row r="719" spans="8:15" s="51" customFormat="1" ht="15" customHeight="1">
      <c r="H719" s="52"/>
      <c r="I719" s="50"/>
      <c r="J719" s="50"/>
      <c r="K719" s="50"/>
      <c r="L719" s="50"/>
      <c r="M719" s="50"/>
      <c r="N719" s="50"/>
      <c r="O719" s="50"/>
    </row>
    <row r="720" spans="8:15" s="51" customFormat="1" ht="15" customHeight="1">
      <c r="H720" s="52"/>
      <c r="I720" s="50"/>
      <c r="J720" s="50"/>
      <c r="K720" s="50"/>
      <c r="L720" s="50"/>
      <c r="M720" s="50"/>
      <c r="N720" s="50"/>
      <c r="O720" s="50"/>
    </row>
    <row r="721" spans="8:15" s="51" customFormat="1" ht="15" customHeight="1">
      <c r="H721" s="52"/>
      <c r="I721" s="50"/>
      <c r="J721" s="50"/>
      <c r="K721" s="50"/>
      <c r="L721" s="50"/>
      <c r="M721" s="50"/>
      <c r="N721" s="50"/>
      <c r="O721" s="50"/>
    </row>
    <row r="722" spans="8:15" s="51" customFormat="1" ht="15" customHeight="1">
      <c r="H722" s="52"/>
      <c r="I722" s="50"/>
      <c r="J722" s="50"/>
      <c r="K722" s="50"/>
      <c r="L722" s="50"/>
      <c r="M722" s="50"/>
      <c r="N722" s="50"/>
      <c r="O722" s="50"/>
    </row>
    <row r="723" spans="8:15" s="51" customFormat="1" ht="15" customHeight="1">
      <c r="H723" s="52"/>
      <c r="I723" s="50"/>
      <c r="J723" s="50"/>
      <c r="K723" s="50"/>
      <c r="L723" s="50"/>
      <c r="M723" s="50"/>
      <c r="N723" s="50"/>
      <c r="O723" s="50"/>
    </row>
    <row r="724" spans="8:15" s="51" customFormat="1" ht="15" customHeight="1">
      <c r="H724" s="52"/>
      <c r="I724" s="50"/>
      <c r="J724" s="50"/>
      <c r="K724" s="50"/>
      <c r="L724" s="50"/>
      <c r="M724" s="50"/>
      <c r="N724" s="50"/>
      <c r="O724" s="50"/>
    </row>
    <row r="725" spans="8:15" s="51" customFormat="1" ht="15" customHeight="1">
      <c r="H725" s="52"/>
      <c r="I725" s="50"/>
      <c r="J725" s="50"/>
      <c r="K725" s="50"/>
      <c r="L725" s="50"/>
      <c r="M725" s="50"/>
      <c r="N725" s="50"/>
      <c r="O725" s="50"/>
    </row>
    <row r="726" spans="8:15" s="51" customFormat="1" ht="15" customHeight="1">
      <c r="H726" s="52"/>
      <c r="I726" s="50"/>
      <c r="J726" s="50"/>
      <c r="K726" s="50"/>
      <c r="L726" s="50"/>
      <c r="M726" s="50"/>
      <c r="N726" s="50"/>
      <c r="O726" s="50"/>
    </row>
    <row r="727" spans="8:15" s="51" customFormat="1" ht="15" customHeight="1">
      <c r="H727" s="52"/>
      <c r="I727" s="50"/>
      <c r="J727" s="50"/>
      <c r="K727" s="50"/>
      <c r="L727" s="50"/>
      <c r="M727" s="50"/>
      <c r="N727" s="50"/>
      <c r="O727" s="50"/>
    </row>
    <row r="728" spans="8:15" s="51" customFormat="1" ht="15" customHeight="1">
      <c r="H728" s="52"/>
      <c r="I728" s="50"/>
      <c r="J728" s="50"/>
      <c r="K728" s="50"/>
      <c r="L728" s="50"/>
      <c r="M728" s="50"/>
      <c r="N728" s="50"/>
      <c r="O728" s="50"/>
    </row>
    <row r="729" spans="8:15" s="51" customFormat="1" ht="15" customHeight="1">
      <c r="H729" s="52"/>
      <c r="I729" s="50"/>
      <c r="J729" s="50"/>
      <c r="K729" s="50"/>
      <c r="L729" s="50"/>
      <c r="M729" s="50"/>
      <c r="N729" s="50"/>
      <c r="O729" s="50"/>
    </row>
    <row r="730" spans="8:15" s="51" customFormat="1" ht="15" customHeight="1">
      <c r="H730" s="52"/>
      <c r="I730" s="50"/>
      <c r="J730" s="50"/>
      <c r="K730" s="50"/>
      <c r="L730" s="50"/>
      <c r="M730" s="50"/>
      <c r="N730" s="50"/>
      <c r="O730" s="50"/>
    </row>
    <row r="731" spans="8:15" s="51" customFormat="1" ht="15" customHeight="1">
      <c r="H731" s="52"/>
      <c r="I731" s="50"/>
      <c r="J731" s="50"/>
      <c r="K731" s="50"/>
      <c r="L731" s="50"/>
      <c r="M731" s="50"/>
      <c r="N731" s="50"/>
      <c r="O731" s="50"/>
    </row>
    <row r="732" spans="8:15" s="51" customFormat="1" ht="15" customHeight="1">
      <c r="H732" s="52"/>
      <c r="I732" s="50"/>
      <c r="J732" s="50"/>
      <c r="K732" s="50"/>
      <c r="L732" s="50"/>
      <c r="M732" s="50"/>
      <c r="N732" s="50"/>
      <c r="O732" s="50"/>
    </row>
    <row r="733" spans="8:15" s="51" customFormat="1" ht="15" customHeight="1">
      <c r="H733" s="52"/>
      <c r="I733" s="50"/>
      <c r="J733" s="50"/>
      <c r="K733" s="50"/>
      <c r="L733" s="50"/>
      <c r="M733" s="50"/>
      <c r="N733" s="50"/>
      <c r="O733" s="50"/>
    </row>
    <row r="734" spans="8:15" s="51" customFormat="1" ht="15" customHeight="1">
      <c r="H734" s="52"/>
      <c r="I734" s="50"/>
      <c r="J734" s="50"/>
      <c r="K734" s="50"/>
      <c r="L734" s="50"/>
      <c r="M734" s="50"/>
      <c r="N734" s="50"/>
      <c r="O734" s="50"/>
    </row>
    <row r="735" spans="8:15" s="51" customFormat="1" ht="15" customHeight="1">
      <c r="H735" s="52"/>
      <c r="I735" s="50"/>
      <c r="J735" s="50"/>
      <c r="K735" s="50"/>
      <c r="L735" s="50"/>
      <c r="M735" s="50"/>
      <c r="N735" s="50"/>
      <c r="O735" s="50"/>
    </row>
    <row r="736" spans="8:15" s="51" customFormat="1" ht="15" customHeight="1">
      <c r="H736" s="52"/>
      <c r="I736" s="50"/>
      <c r="J736" s="50"/>
      <c r="K736" s="50"/>
      <c r="L736" s="50"/>
      <c r="M736" s="50"/>
      <c r="N736" s="50"/>
      <c r="O736" s="50"/>
    </row>
    <row r="737" spans="8:15" s="51" customFormat="1" ht="15" customHeight="1">
      <c r="H737" s="52"/>
      <c r="I737" s="50"/>
      <c r="J737" s="50"/>
      <c r="K737" s="50"/>
      <c r="L737" s="50"/>
      <c r="M737" s="50"/>
      <c r="N737" s="50"/>
      <c r="O737" s="50"/>
    </row>
    <row r="738" spans="8:15" s="51" customFormat="1" ht="15" customHeight="1">
      <c r="H738" s="52"/>
      <c r="I738" s="50"/>
      <c r="J738" s="50"/>
      <c r="K738" s="50"/>
      <c r="L738" s="50"/>
      <c r="M738" s="50"/>
      <c r="N738" s="50"/>
      <c r="O738" s="50"/>
    </row>
    <row r="739" spans="8:15" s="51" customFormat="1" ht="15" customHeight="1">
      <c r="H739" s="52"/>
      <c r="I739" s="50"/>
      <c r="J739" s="50"/>
      <c r="K739" s="50"/>
      <c r="L739" s="50"/>
      <c r="M739" s="50"/>
      <c r="N739" s="50"/>
      <c r="O739" s="50"/>
    </row>
    <row r="740" spans="8:15" s="51" customFormat="1" ht="15" customHeight="1">
      <c r="H740" s="52"/>
      <c r="I740" s="50"/>
      <c r="J740" s="50"/>
      <c r="K740" s="50"/>
      <c r="L740" s="50"/>
      <c r="M740" s="50"/>
      <c r="N740" s="50"/>
      <c r="O740" s="50"/>
    </row>
    <row r="741" spans="8:15" s="51" customFormat="1" ht="15" customHeight="1">
      <c r="H741" s="52"/>
      <c r="I741" s="50"/>
      <c r="J741" s="50"/>
      <c r="K741" s="50"/>
      <c r="L741" s="50"/>
      <c r="M741" s="50"/>
      <c r="N741" s="50"/>
      <c r="O741" s="50"/>
    </row>
    <row r="742" spans="8:15" s="51" customFormat="1" ht="15" customHeight="1">
      <c r="H742" s="52"/>
      <c r="I742" s="50"/>
      <c r="J742" s="50"/>
      <c r="K742" s="50"/>
      <c r="L742" s="50"/>
      <c r="M742" s="50"/>
      <c r="N742" s="50"/>
      <c r="O742" s="50"/>
    </row>
    <row r="743" spans="8:15" s="51" customFormat="1" ht="15" customHeight="1">
      <c r="H743" s="52"/>
      <c r="I743" s="50"/>
      <c r="J743" s="50"/>
      <c r="K743" s="50"/>
      <c r="L743" s="50"/>
      <c r="M743" s="50"/>
      <c r="N743" s="50"/>
      <c r="O743" s="50"/>
    </row>
    <row r="744" spans="8:15" s="51" customFormat="1" ht="15" customHeight="1">
      <c r="H744" s="52"/>
      <c r="I744" s="50"/>
      <c r="J744" s="50"/>
      <c r="K744" s="50"/>
      <c r="L744" s="50"/>
      <c r="M744" s="50"/>
      <c r="N744" s="50"/>
      <c r="O744" s="50"/>
    </row>
    <row r="745" spans="8:15" s="51" customFormat="1" ht="15" customHeight="1">
      <c r="H745" s="52"/>
      <c r="I745" s="50"/>
      <c r="J745" s="50"/>
      <c r="K745" s="50"/>
      <c r="L745" s="50"/>
      <c r="M745" s="50"/>
      <c r="N745" s="50"/>
      <c r="O745" s="50"/>
    </row>
    <row r="746" spans="8:15" s="51" customFormat="1" ht="15" customHeight="1">
      <c r="H746" s="52"/>
      <c r="I746" s="50"/>
      <c r="J746" s="50"/>
      <c r="K746" s="50"/>
      <c r="L746" s="50"/>
      <c r="M746" s="50"/>
      <c r="N746" s="50"/>
      <c r="O746" s="50"/>
    </row>
    <row r="747" spans="8:15" s="51" customFormat="1" ht="15" customHeight="1">
      <c r="H747" s="52"/>
      <c r="I747" s="50"/>
      <c r="J747" s="50"/>
      <c r="K747" s="50"/>
      <c r="L747" s="50"/>
      <c r="M747" s="50"/>
      <c r="N747" s="50"/>
      <c r="O747" s="50"/>
    </row>
    <row r="748" spans="8:15" s="51" customFormat="1" ht="15" customHeight="1">
      <c r="H748" s="52"/>
      <c r="I748" s="50"/>
      <c r="J748" s="50"/>
      <c r="K748" s="50"/>
      <c r="L748" s="50"/>
      <c r="M748" s="50"/>
      <c r="N748" s="50"/>
      <c r="O748" s="50"/>
    </row>
    <row r="749" spans="8:15" s="51" customFormat="1" ht="15" customHeight="1">
      <c r="H749" s="52"/>
      <c r="I749" s="50"/>
      <c r="J749" s="50"/>
      <c r="K749" s="50"/>
      <c r="L749" s="50"/>
      <c r="M749" s="50"/>
      <c r="N749" s="50"/>
      <c r="O749" s="50"/>
    </row>
    <row r="750" spans="8:15" s="51" customFormat="1" ht="15" customHeight="1">
      <c r="H750" s="52"/>
      <c r="I750" s="50"/>
      <c r="J750" s="50"/>
      <c r="K750" s="50"/>
      <c r="L750" s="50"/>
      <c r="M750" s="50"/>
      <c r="N750" s="50"/>
      <c r="O750" s="50"/>
    </row>
    <row r="751" spans="8:15" s="51" customFormat="1" ht="15" customHeight="1">
      <c r="H751" s="52"/>
      <c r="I751" s="50"/>
      <c r="J751" s="50"/>
      <c r="K751" s="50"/>
      <c r="L751" s="50"/>
      <c r="M751" s="50"/>
      <c r="N751" s="50"/>
      <c r="O751" s="50"/>
    </row>
    <row r="752" spans="8:15" s="51" customFormat="1" ht="15" customHeight="1">
      <c r="H752" s="52"/>
      <c r="I752" s="50"/>
      <c r="J752" s="50"/>
      <c r="K752" s="50"/>
      <c r="L752" s="50"/>
      <c r="M752" s="50"/>
      <c r="N752" s="50"/>
      <c r="O752" s="50"/>
    </row>
    <row r="753" spans="8:15" s="51" customFormat="1" ht="15" customHeight="1">
      <c r="H753" s="52"/>
      <c r="I753" s="50"/>
      <c r="J753" s="50"/>
      <c r="K753" s="50"/>
      <c r="L753" s="50"/>
      <c r="M753" s="50"/>
      <c r="N753" s="50"/>
      <c r="O753" s="50"/>
    </row>
    <row r="754" spans="8:15" s="51" customFormat="1" ht="15" customHeight="1">
      <c r="H754" s="52"/>
      <c r="I754" s="50"/>
      <c r="J754" s="50"/>
      <c r="K754" s="50"/>
      <c r="L754" s="50"/>
      <c r="M754" s="50"/>
      <c r="N754" s="50"/>
      <c r="O754" s="50"/>
    </row>
    <row r="755" spans="8:15" s="51" customFormat="1" ht="15" customHeight="1">
      <c r="H755" s="52"/>
      <c r="I755" s="50"/>
      <c r="J755" s="50"/>
      <c r="K755" s="50"/>
      <c r="L755" s="50"/>
      <c r="M755" s="50"/>
      <c r="N755" s="50"/>
      <c r="O755" s="50"/>
    </row>
    <row r="756" spans="8:15" s="51" customFormat="1" ht="15" customHeight="1">
      <c r="H756" s="52"/>
      <c r="I756" s="50"/>
      <c r="J756" s="50"/>
      <c r="K756" s="50"/>
      <c r="L756" s="50"/>
      <c r="M756" s="50"/>
      <c r="N756" s="50"/>
      <c r="O756" s="50"/>
    </row>
    <row r="757" spans="8:15" s="51" customFormat="1" ht="15" customHeight="1">
      <c r="H757" s="52"/>
      <c r="I757" s="50"/>
      <c r="J757" s="50"/>
      <c r="K757" s="50"/>
      <c r="L757" s="50"/>
      <c r="M757" s="50"/>
      <c r="N757" s="50"/>
      <c r="O757" s="50"/>
    </row>
    <row r="758" spans="8:15" s="51" customFormat="1" ht="15" customHeight="1">
      <c r="H758" s="52"/>
      <c r="I758" s="50"/>
      <c r="J758" s="50"/>
      <c r="K758" s="50"/>
      <c r="L758" s="50"/>
      <c r="M758" s="50"/>
      <c r="N758" s="50"/>
      <c r="O758" s="50"/>
    </row>
    <row r="759" spans="8:15" s="51" customFormat="1" ht="15" customHeight="1">
      <c r="H759" s="52"/>
      <c r="I759" s="50"/>
      <c r="J759" s="50"/>
      <c r="K759" s="50"/>
      <c r="L759" s="50"/>
      <c r="M759" s="50"/>
      <c r="N759" s="50"/>
      <c r="O759" s="50"/>
    </row>
    <row r="760" spans="8:15" s="51" customFormat="1" ht="15" customHeight="1">
      <c r="H760" s="52"/>
      <c r="I760" s="50"/>
      <c r="J760" s="50"/>
      <c r="K760" s="50"/>
      <c r="L760" s="50"/>
      <c r="M760" s="50"/>
      <c r="N760" s="50"/>
      <c r="O760" s="50"/>
    </row>
    <row r="761" spans="8:15" s="51" customFormat="1" ht="15" customHeight="1">
      <c r="H761" s="52"/>
      <c r="I761" s="50"/>
      <c r="J761" s="50"/>
      <c r="K761" s="50"/>
      <c r="L761" s="50"/>
      <c r="M761" s="50"/>
      <c r="N761" s="50"/>
      <c r="O761" s="50"/>
    </row>
    <row r="762" spans="8:15" s="51" customFormat="1" ht="15" customHeight="1">
      <c r="H762" s="52"/>
      <c r="I762" s="50"/>
      <c r="J762" s="50"/>
      <c r="K762" s="50"/>
      <c r="L762" s="50"/>
      <c r="M762" s="50"/>
      <c r="N762" s="50"/>
      <c r="O762" s="50"/>
    </row>
    <row r="763" spans="8:15" s="51" customFormat="1" ht="15" customHeight="1">
      <c r="H763" s="52"/>
      <c r="I763" s="50"/>
      <c r="J763" s="50"/>
      <c r="K763" s="50"/>
      <c r="L763" s="50"/>
      <c r="M763" s="50"/>
      <c r="N763" s="50"/>
      <c r="O763" s="50"/>
    </row>
    <row r="764" spans="8:15" s="51" customFormat="1" ht="15" customHeight="1">
      <c r="H764" s="52"/>
      <c r="I764" s="50"/>
      <c r="J764" s="50"/>
      <c r="K764" s="50"/>
      <c r="L764" s="50"/>
      <c r="M764" s="50"/>
      <c r="N764" s="50"/>
      <c r="O764" s="50"/>
    </row>
    <row r="765" spans="8:15" s="51" customFormat="1" ht="15" customHeight="1">
      <c r="H765" s="52"/>
      <c r="I765" s="50"/>
      <c r="J765" s="50"/>
      <c r="K765" s="50"/>
      <c r="L765" s="50"/>
      <c r="M765" s="50"/>
      <c r="N765" s="50"/>
      <c r="O765" s="50"/>
    </row>
    <row r="766" spans="8:15" s="51" customFormat="1" ht="15" customHeight="1">
      <c r="H766" s="52"/>
      <c r="I766" s="50"/>
      <c r="J766" s="50"/>
      <c r="K766" s="50"/>
      <c r="L766" s="50"/>
      <c r="M766" s="50"/>
      <c r="N766" s="50"/>
      <c r="O766" s="50"/>
    </row>
    <row r="767" spans="8:15" s="51" customFormat="1" ht="15" customHeight="1">
      <c r="H767" s="52"/>
      <c r="I767" s="50"/>
      <c r="J767" s="50"/>
      <c r="K767" s="50"/>
      <c r="L767" s="50"/>
      <c r="M767" s="50"/>
      <c r="N767" s="50"/>
      <c r="O767" s="50"/>
    </row>
    <row r="768" spans="8:15" s="51" customFormat="1" ht="15" customHeight="1">
      <c r="H768" s="52"/>
      <c r="I768" s="50"/>
      <c r="J768" s="50"/>
      <c r="K768" s="50"/>
      <c r="L768" s="50"/>
      <c r="M768" s="50"/>
      <c r="N768" s="50"/>
      <c r="O768" s="50"/>
    </row>
    <row r="769" spans="8:15" s="51" customFormat="1" ht="15" customHeight="1">
      <c r="H769" s="52"/>
      <c r="I769" s="50"/>
      <c r="J769" s="50"/>
      <c r="K769" s="50"/>
      <c r="L769" s="50"/>
      <c r="M769" s="50"/>
      <c r="N769" s="50"/>
      <c r="O769" s="50"/>
    </row>
    <row r="770" spans="8:15" s="51" customFormat="1" ht="15" customHeight="1">
      <c r="H770" s="52"/>
      <c r="I770" s="50"/>
      <c r="J770" s="50"/>
      <c r="K770" s="50"/>
      <c r="L770" s="50"/>
      <c r="M770" s="50"/>
      <c r="N770" s="50"/>
      <c r="O770" s="50"/>
    </row>
    <row r="771" spans="8:15" s="51" customFormat="1" ht="15" customHeight="1">
      <c r="H771" s="52"/>
      <c r="I771" s="50"/>
      <c r="J771" s="50"/>
      <c r="K771" s="50"/>
      <c r="L771" s="50"/>
      <c r="M771" s="50"/>
      <c r="N771" s="50"/>
      <c r="O771" s="50"/>
    </row>
    <row r="772" spans="8:15" s="51" customFormat="1" ht="15" customHeight="1">
      <c r="H772" s="52"/>
      <c r="I772" s="50"/>
      <c r="J772" s="50"/>
      <c r="K772" s="50"/>
      <c r="L772" s="50"/>
      <c r="M772" s="50"/>
      <c r="N772" s="50"/>
      <c r="O772" s="50"/>
    </row>
    <row r="773" spans="8:15" s="51" customFormat="1" ht="15" customHeight="1">
      <c r="H773" s="52"/>
      <c r="I773" s="50"/>
      <c r="J773" s="50"/>
      <c r="K773" s="50"/>
      <c r="L773" s="50"/>
      <c r="M773" s="50"/>
      <c r="N773" s="50"/>
      <c r="O773" s="50"/>
    </row>
    <row r="774" spans="8:15" s="51" customFormat="1" ht="15" customHeight="1">
      <c r="H774" s="52"/>
      <c r="I774" s="50"/>
      <c r="J774" s="50"/>
      <c r="K774" s="50"/>
      <c r="L774" s="50"/>
      <c r="M774" s="50"/>
      <c r="N774" s="50"/>
      <c r="O774" s="50"/>
    </row>
    <row r="775" spans="8:15" s="51" customFormat="1" ht="15" customHeight="1">
      <c r="H775" s="52"/>
      <c r="I775" s="50"/>
      <c r="J775" s="50"/>
      <c r="K775" s="50"/>
      <c r="L775" s="50"/>
      <c r="M775" s="50"/>
      <c r="N775" s="50"/>
      <c r="O775" s="50"/>
    </row>
    <row r="776" spans="8:15" s="51" customFormat="1" ht="15" customHeight="1">
      <c r="H776" s="52"/>
      <c r="I776" s="50"/>
      <c r="J776" s="50"/>
      <c r="K776" s="50"/>
      <c r="L776" s="50"/>
      <c r="M776" s="50"/>
      <c r="N776" s="50"/>
      <c r="O776" s="50"/>
    </row>
    <row r="777" spans="8:15" s="51" customFormat="1" ht="15" customHeight="1">
      <c r="H777" s="52"/>
      <c r="I777" s="50"/>
      <c r="J777" s="50"/>
      <c r="K777" s="50"/>
      <c r="L777" s="50"/>
      <c r="M777" s="50"/>
      <c r="N777" s="50"/>
      <c r="O777" s="50"/>
    </row>
    <row r="778" spans="8:15" s="51" customFormat="1" ht="15" customHeight="1">
      <c r="H778" s="52"/>
      <c r="I778" s="50"/>
      <c r="J778" s="50"/>
      <c r="K778" s="50"/>
      <c r="L778" s="50"/>
      <c r="M778" s="50"/>
      <c r="N778" s="50"/>
      <c r="O778" s="50"/>
    </row>
    <row r="779" spans="8:15" s="51" customFormat="1" ht="15" customHeight="1">
      <c r="H779" s="52"/>
      <c r="I779" s="50"/>
      <c r="J779" s="50"/>
      <c r="K779" s="50"/>
      <c r="L779" s="50"/>
      <c r="M779" s="50"/>
      <c r="N779" s="50"/>
      <c r="O779" s="50"/>
    </row>
    <row r="780" spans="8:15" s="51" customFormat="1" ht="15" customHeight="1">
      <c r="H780" s="52"/>
      <c r="I780" s="50"/>
      <c r="J780" s="50"/>
      <c r="K780" s="50"/>
      <c r="L780" s="50"/>
      <c r="M780" s="50"/>
      <c r="N780" s="50"/>
      <c r="O780" s="50"/>
    </row>
    <row r="781" spans="8:15" s="51" customFormat="1" ht="15" customHeight="1">
      <c r="H781" s="52"/>
      <c r="I781" s="50"/>
      <c r="J781" s="50"/>
      <c r="K781" s="50"/>
      <c r="L781" s="50"/>
      <c r="M781" s="50"/>
      <c r="N781" s="50"/>
      <c r="O781" s="50"/>
    </row>
    <row r="782" spans="8:15" s="51" customFormat="1" ht="15" customHeight="1">
      <c r="H782" s="52"/>
      <c r="I782" s="50"/>
      <c r="J782" s="50"/>
      <c r="K782" s="50"/>
      <c r="L782" s="50"/>
      <c r="M782" s="50"/>
      <c r="N782" s="50"/>
      <c r="O782" s="50"/>
    </row>
    <row r="783" spans="8:15" s="51" customFormat="1" ht="15" customHeight="1">
      <c r="H783" s="52"/>
      <c r="I783" s="50"/>
      <c r="J783" s="50"/>
      <c r="K783" s="50"/>
      <c r="L783" s="50"/>
      <c r="M783" s="50"/>
      <c r="N783" s="50"/>
      <c r="O783" s="50"/>
    </row>
    <row r="784" spans="8:15" s="51" customFormat="1" ht="15" customHeight="1">
      <c r="H784" s="52"/>
      <c r="I784" s="50"/>
      <c r="J784" s="50"/>
      <c r="K784" s="50"/>
      <c r="L784" s="50"/>
      <c r="M784" s="50"/>
      <c r="N784" s="50"/>
      <c r="O784" s="50"/>
    </row>
    <row r="785" spans="8:15" s="51" customFormat="1" ht="15" customHeight="1">
      <c r="H785" s="52"/>
      <c r="I785" s="50"/>
      <c r="J785" s="50"/>
      <c r="K785" s="50"/>
      <c r="L785" s="50"/>
      <c r="M785" s="50"/>
      <c r="N785" s="50"/>
      <c r="O785" s="50"/>
    </row>
    <row r="786" spans="8:15" s="51" customFormat="1" ht="15" customHeight="1">
      <c r="H786" s="52"/>
      <c r="I786" s="50"/>
      <c r="J786" s="50"/>
      <c r="K786" s="50"/>
      <c r="L786" s="50"/>
      <c r="M786" s="50"/>
      <c r="N786" s="50"/>
      <c r="O786" s="50"/>
    </row>
    <row r="787" spans="8:15" s="51" customFormat="1" ht="15" customHeight="1">
      <c r="H787" s="52"/>
      <c r="I787" s="50"/>
      <c r="J787" s="50"/>
      <c r="K787" s="50"/>
      <c r="L787" s="50"/>
      <c r="M787" s="50"/>
      <c r="N787" s="50"/>
      <c r="O787" s="50"/>
    </row>
    <row r="788" spans="8:15" s="51" customFormat="1" ht="15" customHeight="1">
      <c r="H788" s="52"/>
      <c r="I788" s="50"/>
      <c r="J788" s="50"/>
      <c r="K788" s="50"/>
      <c r="L788" s="50"/>
      <c r="M788" s="50"/>
      <c r="N788" s="50"/>
      <c r="O788" s="50"/>
    </row>
    <row r="789" spans="8:15" s="51" customFormat="1" ht="15" customHeight="1">
      <c r="H789" s="52"/>
      <c r="I789" s="50"/>
      <c r="J789" s="50"/>
      <c r="K789" s="50"/>
      <c r="L789" s="50"/>
      <c r="M789" s="50"/>
      <c r="N789" s="50"/>
      <c r="O789" s="50"/>
    </row>
    <row r="790" spans="8:15" s="51" customFormat="1" ht="15" customHeight="1">
      <c r="H790" s="52"/>
      <c r="I790" s="50"/>
      <c r="J790" s="50"/>
      <c r="K790" s="50"/>
      <c r="L790" s="50"/>
      <c r="M790" s="50"/>
      <c r="N790" s="50"/>
      <c r="O790" s="50"/>
    </row>
    <row r="791" spans="8:15" s="51" customFormat="1" ht="15" customHeight="1">
      <c r="H791" s="52"/>
      <c r="I791" s="50"/>
      <c r="J791" s="50"/>
      <c r="K791" s="50"/>
      <c r="L791" s="50"/>
      <c r="M791" s="50"/>
      <c r="N791" s="50"/>
      <c r="O791" s="50"/>
    </row>
    <row r="792" spans="8:15" s="51" customFormat="1" ht="15" customHeight="1">
      <c r="H792" s="52"/>
      <c r="I792" s="50"/>
      <c r="J792" s="50"/>
      <c r="K792" s="50"/>
      <c r="L792" s="50"/>
      <c r="M792" s="50"/>
      <c r="N792" s="50"/>
      <c r="O792" s="50"/>
    </row>
    <row r="793" spans="8:15" s="51" customFormat="1" ht="15" customHeight="1">
      <c r="H793" s="52"/>
      <c r="I793" s="50"/>
      <c r="J793" s="50"/>
      <c r="K793" s="50"/>
      <c r="L793" s="50"/>
      <c r="M793" s="50"/>
      <c r="N793" s="50"/>
      <c r="O793" s="50"/>
    </row>
    <row r="794" spans="8:15" s="51" customFormat="1" ht="15" customHeight="1">
      <c r="H794" s="52"/>
      <c r="I794" s="50"/>
      <c r="J794" s="50"/>
      <c r="K794" s="50"/>
      <c r="L794" s="50"/>
      <c r="M794" s="50"/>
      <c r="N794" s="50"/>
      <c r="O794" s="50"/>
    </row>
    <row r="795" spans="8:15" s="51" customFormat="1" ht="15" customHeight="1">
      <c r="H795" s="52"/>
      <c r="I795" s="50"/>
      <c r="J795" s="50"/>
      <c r="K795" s="50"/>
      <c r="L795" s="50"/>
      <c r="M795" s="50"/>
      <c r="N795" s="50"/>
      <c r="O795" s="50"/>
    </row>
    <row r="796" spans="8:15" s="51" customFormat="1" ht="15" customHeight="1">
      <c r="H796" s="52"/>
      <c r="I796" s="50"/>
      <c r="J796" s="50"/>
      <c r="K796" s="50"/>
      <c r="L796" s="50"/>
      <c r="M796" s="50"/>
      <c r="N796" s="50"/>
      <c r="O796" s="50"/>
    </row>
    <row r="797" spans="8:15" s="51" customFormat="1" ht="15" customHeight="1">
      <c r="H797" s="52"/>
      <c r="I797" s="50"/>
      <c r="J797" s="50"/>
      <c r="K797" s="50"/>
      <c r="L797" s="50"/>
      <c r="M797" s="50"/>
      <c r="N797" s="50"/>
      <c r="O797" s="50"/>
    </row>
    <row r="798" spans="8:15" s="51" customFormat="1" ht="15" customHeight="1">
      <c r="H798" s="52"/>
      <c r="I798" s="50"/>
      <c r="J798" s="50"/>
      <c r="K798" s="50"/>
      <c r="L798" s="50"/>
      <c r="M798" s="50"/>
      <c r="N798" s="50"/>
      <c r="O798" s="50"/>
    </row>
    <row r="799" spans="8:15" s="51" customFormat="1" ht="15" customHeight="1">
      <c r="H799" s="52"/>
      <c r="I799" s="50"/>
      <c r="J799" s="50"/>
      <c r="K799" s="50"/>
      <c r="L799" s="50"/>
      <c r="M799" s="50"/>
      <c r="N799" s="50"/>
      <c r="O799" s="50"/>
    </row>
    <row r="800" spans="8:15" s="51" customFormat="1" ht="15" customHeight="1">
      <c r="H800" s="52"/>
      <c r="I800" s="50"/>
      <c r="J800" s="50"/>
      <c r="K800" s="50"/>
      <c r="L800" s="50"/>
      <c r="M800" s="50"/>
      <c r="N800" s="50"/>
      <c r="O800" s="50"/>
    </row>
    <row r="801" spans="8:15" s="51" customFormat="1" ht="15" customHeight="1">
      <c r="H801" s="52"/>
      <c r="I801" s="50"/>
      <c r="J801" s="50"/>
      <c r="K801" s="50"/>
      <c r="L801" s="50"/>
      <c r="M801" s="50"/>
      <c r="N801" s="50"/>
      <c r="O801" s="50"/>
    </row>
    <row r="802" spans="8:15" s="51" customFormat="1" ht="15" customHeight="1">
      <c r="H802" s="52"/>
      <c r="I802" s="50"/>
      <c r="J802" s="50"/>
      <c r="K802" s="50"/>
      <c r="L802" s="50"/>
      <c r="M802" s="50"/>
      <c r="N802" s="50"/>
      <c r="O802" s="50"/>
    </row>
    <row r="803" spans="8:15" s="51" customFormat="1" ht="15" customHeight="1">
      <c r="H803" s="52"/>
      <c r="I803" s="50"/>
      <c r="J803" s="50"/>
      <c r="K803" s="50"/>
      <c r="L803" s="50"/>
      <c r="M803" s="50"/>
      <c r="N803" s="50"/>
      <c r="O803" s="50"/>
    </row>
    <row r="804" spans="8:15" s="51" customFormat="1" ht="15" customHeight="1">
      <c r="H804" s="52"/>
      <c r="I804" s="50"/>
      <c r="J804" s="50"/>
      <c r="K804" s="50"/>
      <c r="L804" s="50"/>
      <c r="M804" s="50"/>
      <c r="N804" s="50"/>
      <c r="O804" s="50"/>
    </row>
    <row r="805" spans="8:15" s="51" customFormat="1" ht="15" customHeight="1">
      <c r="H805" s="52"/>
      <c r="I805" s="50"/>
      <c r="J805" s="50"/>
      <c r="K805" s="50"/>
      <c r="L805" s="50"/>
      <c r="M805" s="50"/>
      <c r="N805" s="50"/>
      <c r="O805" s="50"/>
    </row>
    <row r="806" spans="8:15" s="51" customFormat="1" ht="15" customHeight="1">
      <c r="H806" s="52"/>
      <c r="I806" s="50"/>
      <c r="J806" s="50"/>
      <c r="K806" s="50"/>
      <c r="L806" s="50"/>
      <c r="M806" s="50"/>
      <c r="N806" s="50"/>
      <c r="O806" s="50"/>
    </row>
    <row r="807" spans="8:15" s="51" customFormat="1" ht="15" customHeight="1">
      <c r="H807" s="52"/>
      <c r="I807" s="50"/>
      <c r="J807" s="50"/>
      <c r="K807" s="50"/>
      <c r="L807" s="50"/>
      <c r="M807" s="50"/>
      <c r="N807" s="50"/>
      <c r="O807" s="50"/>
    </row>
    <row r="808" spans="8:15" s="51" customFormat="1" ht="15" customHeight="1">
      <c r="H808" s="52"/>
      <c r="I808" s="50"/>
      <c r="J808" s="50"/>
      <c r="K808" s="50"/>
      <c r="L808" s="50"/>
      <c r="M808" s="50"/>
      <c r="N808" s="50"/>
      <c r="O808" s="50"/>
    </row>
    <row r="809" spans="8:15" s="51" customFormat="1" ht="15" customHeight="1">
      <c r="H809" s="52"/>
      <c r="I809" s="50"/>
      <c r="J809" s="50"/>
      <c r="K809" s="50"/>
      <c r="L809" s="50"/>
      <c r="M809" s="50"/>
      <c r="N809" s="50"/>
      <c r="O809" s="50"/>
    </row>
    <row r="810" spans="8:15" s="51" customFormat="1" ht="15" customHeight="1">
      <c r="H810" s="52"/>
      <c r="I810" s="50"/>
      <c r="J810" s="50"/>
      <c r="K810" s="50"/>
      <c r="L810" s="50"/>
      <c r="M810" s="50"/>
      <c r="N810" s="50"/>
      <c r="O810" s="50"/>
    </row>
    <row r="811" spans="8:15" s="51" customFormat="1" ht="15" customHeight="1">
      <c r="H811" s="52"/>
      <c r="I811" s="50"/>
      <c r="J811" s="50"/>
      <c r="K811" s="50"/>
      <c r="L811" s="50"/>
      <c r="M811" s="50"/>
      <c r="N811" s="50"/>
      <c r="O811" s="50"/>
    </row>
    <row r="812" spans="8:15" s="51" customFormat="1" ht="15" customHeight="1">
      <c r="H812" s="52"/>
      <c r="I812" s="50"/>
      <c r="J812" s="50"/>
      <c r="K812" s="50"/>
      <c r="L812" s="50"/>
      <c r="M812" s="50"/>
      <c r="N812" s="50"/>
      <c r="O812" s="50"/>
    </row>
    <row r="813" spans="8:15" s="51" customFormat="1" ht="15" customHeight="1">
      <c r="H813" s="52"/>
      <c r="I813" s="50"/>
      <c r="J813" s="50"/>
      <c r="K813" s="50"/>
      <c r="L813" s="50"/>
      <c r="M813" s="50"/>
      <c r="N813" s="50"/>
      <c r="O813" s="50"/>
    </row>
    <row r="814" spans="8:15" s="51" customFormat="1" ht="15" customHeight="1">
      <c r="H814" s="52"/>
      <c r="I814" s="50"/>
      <c r="J814" s="50"/>
      <c r="K814" s="50"/>
      <c r="L814" s="50"/>
      <c r="M814" s="50"/>
      <c r="N814" s="50"/>
      <c r="O814" s="50"/>
    </row>
    <row r="815" spans="8:15" s="51" customFormat="1" ht="15" customHeight="1">
      <c r="H815" s="52"/>
      <c r="I815" s="50"/>
      <c r="J815" s="50"/>
      <c r="K815" s="50"/>
      <c r="L815" s="50"/>
      <c r="M815" s="50"/>
      <c r="N815" s="50"/>
      <c r="O815" s="50"/>
    </row>
    <row r="816" spans="8:15" s="51" customFormat="1" ht="15" customHeight="1">
      <c r="H816" s="52"/>
      <c r="I816" s="50"/>
      <c r="J816" s="50"/>
      <c r="K816" s="50"/>
      <c r="L816" s="50"/>
      <c r="M816" s="50"/>
      <c r="N816" s="50"/>
      <c r="O816" s="50"/>
    </row>
    <row r="817" spans="8:15" s="51" customFormat="1" ht="15" customHeight="1">
      <c r="H817" s="52"/>
      <c r="I817" s="50"/>
      <c r="J817" s="50"/>
      <c r="K817" s="50"/>
      <c r="L817" s="50"/>
      <c r="M817" s="50"/>
      <c r="N817" s="50"/>
      <c r="O817" s="50"/>
    </row>
    <row r="818" spans="8:15" s="51" customFormat="1" ht="15" customHeight="1">
      <c r="H818" s="52"/>
      <c r="I818" s="50"/>
      <c r="J818" s="50"/>
      <c r="K818" s="50"/>
      <c r="L818" s="50"/>
      <c r="M818" s="50"/>
      <c r="N818" s="50"/>
      <c r="O818" s="50"/>
    </row>
    <row r="819" spans="8:15" s="51" customFormat="1" ht="15" customHeight="1">
      <c r="H819" s="52"/>
      <c r="I819" s="50"/>
      <c r="J819" s="50"/>
      <c r="K819" s="50"/>
      <c r="L819" s="50"/>
      <c r="M819" s="50"/>
      <c r="N819" s="50"/>
      <c r="O819" s="50"/>
    </row>
    <row r="820" spans="8:15" s="51" customFormat="1" ht="15" customHeight="1">
      <c r="H820" s="52"/>
      <c r="I820" s="50"/>
      <c r="J820" s="50"/>
      <c r="K820" s="50"/>
      <c r="L820" s="50"/>
      <c r="M820" s="50"/>
      <c r="N820" s="50"/>
      <c r="O820" s="50"/>
    </row>
    <row r="821" spans="8:15" s="51" customFormat="1" ht="15" customHeight="1">
      <c r="H821" s="52"/>
      <c r="I821" s="50"/>
      <c r="J821" s="50"/>
      <c r="K821" s="50"/>
      <c r="L821" s="50"/>
      <c r="M821" s="50"/>
      <c r="N821" s="50"/>
      <c r="O821" s="50"/>
    </row>
    <row r="822" spans="8:15" s="51" customFormat="1" ht="15" customHeight="1">
      <c r="H822" s="52"/>
      <c r="I822" s="50"/>
      <c r="J822" s="50"/>
      <c r="K822" s="50"/>
      <c r="L822" s="50"/>
      <c r="M822" s="50"/>
      <c r="N822" s="50"/>
      <c r="O822" s="50"/>
    </row>
    <row r="823" spans="8:15" s="51" customFormat="1" ht="15" customHeight="1">
      <c r="H823" s="52"/>
      <c r="I823" s="50"/>
      <c r="J823" s="50"/>
      <c r="K823" s="50"/>
      <c r="L823" s="50"/>
      <c r="M823" s="50"/>
      <c r="N823" s="50"/>
      <c r="O823" s="50"/>
    </row>
    <row r="824" spans="8:15" s="51" customFormat="1" ht="15" customHeight="1">
      <c r="H824" s="52"/>
      <c r="I824" s="50"/>
      <c r="J824" s="50"/>
      <c r="K824" s="50"/>
      <c r="L824" s="50"/>
      <c r="M824" s="50"/>
      <c r="N824" s="50"/>
      <c r="O824" s="50"/>
    </row>
    <row r="825" spans="8:15" s="51" customFormat="1" ht="15" customHeight="1">
      <c r="H825" s="52"/>
      <c r="I825" s="50"/>
      <c r="J825" s="50"/>
      <c r="K825" s="50"/>
      <c r="L825" s="50"/>
      <c r="M825" s="50"/>
      <c r="N825" s="50"/>
      <c r="O825" s="50"/>
    </row>
    <row r="826" spans="8:15" s="51" customFormat="1" ht="15" customHeight="1">
      <c r="H826" s="52"/>
      <c r="I826" s="50"/>
      <c r="J826" s="50"/>
      <c r="K826" s="50"/>
      <c r="L826" s="50"/>
      <c r="M826" s="50"/>
      <c r="N826" s="50"/>
      <c r="O826" s="50"/>
    </row>
    <row r="827" spans="8:15" s="51" customFormat="1" ht="15" customHeight="1">
      <c r="H827" s="52"/>
      <c r="I827" s="50"/>
      <c r="J827" s="50"/>
      <c r="K827" s="50"/>
      <c r="L827" s="50"/>
      <c r="M827" s="50"/>
      <c r="N827" s="50"/>
      <c r="O827" s="50"/>
    </row>
    <row r="828" spans="8:15" s="51" customFormat="1" ht="15" customHeight="1">
      <c r="H828" s="52"/>
      <c r="I828" s="50"/>
      <c r="J828" s="50"/>
      <c r="K828" s="50"/>
      <c r="L828" s="50"/>
      <c r="M828" s="50"/>
      <c r="N828" s="50"/>
      <c r="O828" s="50"/>
    </row>
    <row r="829" spans="8:15" s="51" customFormat="1" ht="15" customHeight="1">
      <c r="H829" s="52"/>
      <c r="I829" s="50"/>
      <c r="J829" s="50"/>
      <c r="K829" s="50"/>
      <c r="L829" s="50"/>
      <c r="M829" s="50"/>
      <c r="N829" s="50"/>
      <c r="O829" s="50"/>
    </row>
    <row r="830" spans="8:15" s="51" customFormat="1" ht="15" customHeight="1">
      <c r="H830" s="52"/>
      <c r="I830" s="50"/>
      <c r="J830" s="50"/>
      <c r="K830" s="50"/>
      <c r="L830" s="50"/>
      <c r="M830" s="50"/>
      <c r="N830" s="50"/>
      <c r="O830" s="50"/>
    </row>
    <row r="831" spans="8:15" s="51" customFormat="1" ht="15" customHeight="1">
      <c r="H831" s="52"/>
      <c r="I831" s="50"/>
      <c r="J831" s="50"/>
      <c r="K831" s="50"/>
      <c r="L831" s="50"/>
      <c r="M831" s="50"/>
      <c r="N831" s="50"/>
      <c r="O831" s="50"/>
    </row>
    <row r="832" spans="8:15" s="51" customFormat="1" ht="15" customHeight="1">
      <c r="H832" s="52"/>
      <c r="I832" s="50"/>
      <c r="J832" s="50"/>
      <c r="K832" s="50"/>
      <c r="L832" s="50"/>
      <c r="M832" s="50"/>
      <c r="N832" s="50"/>
      <c r="O832" s="50"/>
    </row>
    <row r="833" spans="8:15" s="51" customFormat="1" ht="15" customHeight="1">
      <c r="H833" s="52"/>
      <c r="I833" s="50"/>
      <c r="J833" s="50"/>
      <c r="K833" s="50"/>
      <c r="L833" s="50"/>
      <c r="M833" s="50"/>
      <c r="N833" s="50"/>
      <c r="O833" s="50"/>
    </row>
    <row r="834" spans="8:15" s="51" customFormat="1" ht="15" customHeight="1">
      <c r="H834" s="52"/>
      <c r="I834" s="50"/>
      <c r="J834" s="50"/>
      <c r="K834" s="50"/>
      <c r="L834" s="50"/>
      <c r="M834" s="50"/>
      <c r="N834" s="50"/>
      <c r="O834" s="50"/>
    </row>
    <row r="835" spans="8:15" s="51" customFormat="1" ht="15" customHeight="1">
      <c r="H835" s="52"/>
      <c r="I835" s="50"/>
      <c r="J835" s="50"/>
      <c r="K835" s="50"/>
      <c r="L835" s="50"/>
      <c r="M835" s="50"/>
      <c r="N835" s="50"/>
      <c r="O835" s="50"/>
    </row>
    <row r="836" spans="8:15" s="51" customFormat="1" ht="15" customHeight="1">
      <c r="H836" s="52"/>
      <c r="I836" s="50"/>
      <c r="J836" s="50"/>
      <c r="K836" s="50"/>
      <c r="L836" s="50"/>
      <c r="M836" s="50"/>
      <c r="N836" s="50"/>
      <c r="O836" s="50"/>
    </row>
    <row r="837" spans="8:15" s="51" customFormat="1" ht="15" customHeight="1">
      <c r="H837" s="52"/>
      <c r="I837" s="50"/>
      <c r="J837" s="50"/>
      <c r="K837" s="50"/>
      <c r="L837" s="50"/>
      <c r="M837" s="50"/>
      <c r="N837" s="50"/>
      <c r="O837" s="50"/>
    </row>
    <row r="838" spans="8:15" s="51" customFormat="1" ht="15" customHeight="1">
      <c r="H838" s="52"/>
      <c r="I838" s="50"/>
      <c r="J838" s="50"/>
      <c r="K838" s="50"/>
      <c r="L838" s="50"/>
      <c r="M838" s="50"/>
      <c r="N838" s="50"/>
      <c r="O838" s="50"/>
    </row>
    <row r="839" spans="8:15" s="51" customFormat="1" ht="15" customHeight="1">
      <c r="H839" s="52"/>
      <c r="I839" s="50"/>
      <c r="J839" s="50"/>
      <c r="K839" s="50"/>
      <c r="L839" s="50"/>
      <c r="M839" s="50"/>
      <c r="N839" s="50"/>
      <c r="O839" s="50"/>
    </row>
    <row r="840" spans="8:15" s="51" customFormat="1" ht="15" customHeight="1">
      <c r="H840" s="52"/>
      <c r="I840" s="50"/>
      <c r="J840" s="50"/>
      <c r="K840" s="50"/>
      <c r="L840" s="50"/>
      <c r="M840" s="50"/>
      <c r="N840" s="50"/>
      <c r="O840" s="50"/>
    </row>
    <row r="841" spans="8:15" s="51" customFormat="1" ht="15" customHeight="1">
      <c r="H841" s="52"/>
      <c r="I841" s="50"/>
      <c r="J841" s="50"/>
      <c r="K841" s="50"/>
      <c r="L841" s="50"/>
      <c r="M841" s="50"/>
      <c r="N841" s="50"/>
      <c r="O841" s="50"/>
    </row>
    <row r="842" spans="8:15" s="51" customFormat="1" ht="15" customHeight="1">
      <c r="H842" s="52"/>
      <c r="I842" s="50"/>
      <c r="J842" s="50"/>
      <c r="K842" s="50"/>
      <c r="L842" s="50"/>
      <c r="M842" s="50"/>
      <c r="N842" s="50"/>
      <c r="O842" s="50"/>
    </row>
    <row r="843" spans="8:15" s="51" customFormat="1" ht="15" customHeight="1">
      <c r="H843" s="52"/>
      <c r="I843" s="50"/>
      <c r="J843" s="50"/>
      <c r="K843" s="50"/>
      <c r="L843" s="50"/>
      <c r="M843" s="50"/>
      <c r="N843" s="50"/>
      <c r="O843" s="50"/>
    </row>
    <row r="844" spans="8:15" s="51" customFormat="1" ht="15" customHeight="1">
      <c r="H844" s="52"/>
      <c r="I844" s="50"/>
      <c r="J844" s="50"/>
      <c r="K844" s="50"/>
      <c r="L844" s="50"/>
      <c r="M844" s="50"/>
      <c r="N844" s="50"/>
      <c r="O844" s="50"/>
    </row>
    <row r="845" spans="8:15" s="51" customFormat="1" ht="15" customHeight="1">
      <c r="H845" s="52"/>
      <c r="I845" s="50"/>
      <c r="J845" s="50"/>
      <c r="K845" s="50"/>
      <c r="L845" s="50"/>
      <c r="M845" s="50"/>
      <c r="N845" s="50"/>
      <c r="O845" s="50"/>
    </row>
    <row r="846" spans="8:15" s="51" customFormat="1" ht="15" customHeight="1">
      <c r="H846" s="52"/>
      <c r="I846" s="50"/>
      <c r="J846" s="50"/>
      <c r="K846" s="50"/>
      <c r="L846" s="50"/>
      <c r="M846" s="50"/>
      <c r="N846" s="50"/>
      <c r="O846" s="50"/>
    </row>
    <row r="847" spans="8:15" s="51" customFormat="1" ht="15" customHeight="1">
      <c r="H847" s="52"/>
      <c r="I847" s="50"/>
      <c r="J847" s="50"/>
      <c r="K847" s="50"/>
      <c r="L847" s="50"/>
      <c r="M847" s="50"/>
      <c r="N847" s="50"/>
      <c r="O847" s="50"/>
    </row>
    <row r="848" spans="8:15" s="51" customFormat="1" ht="15" customHeight="1">
      <c r="H848" s="52"/>
      <c r="I848" s="50"/>
      <c r="J848" s="50"/>
      <c r="K848" s="50"/>
      <c r="L848" s="50"/>
      <c r="M848" s="50"/>
      <c r="N848" s="50"/>
      <c r="O848" s="50"/>
    </row>
    <row r="849" spans="8:15" s="51" customFormat="1" ht="15" customHeight="1">
      <c r="H849" s="52"/>
      <c r="I849" s="50"/>
      <c r="J849" s="50"/>
      <c r="K849" s="50"/>
      <c r="L849" s="50"/>
      <c r="M849" s="50"/>
      <c r="N849" s="50"/>
      <c r="O849" s="50"/>
    </row>
    <row r="850" spans="8:15" s="51" customFormat="1" ht="15" customHeight="1">
      <c r="H850" s="52"/>
      <c r="I850" s="50"/>
      <c r="J850" s="50"/>
      <c r="K850" s="50"/>
      <c r="L850" s="50"/>
      <c r="M850" s="50"/>
      <c r="N850" s="50"/>
      <c r="O850" s="50"/>
    </row>
    <row r="851" spans="8:15" s="51" customFormat="1" ht="15" customHeight="1">
      <c r="H851" s="52"/>
      <c r="I851" s="50"/>
      <c r="J851" s="50"/>
      <c r="K851" s="50"/>
      <c r="L851" s="50"/>
      <c r="M851" s="50"/>
      <c r="N851" s="50"/>
      <c r="O851" s="50"/>
    </row>
    <row r="852" spans="8:15" s="51" customFormat="1" ht="15" customHeight="1">
      <c r="H852" s="52"/>
      <c r="I852" s="50"/>
      <c r="J852" s="50"/>
      <c r="K852" s="50"/>
      <c r="L852" s="50"/>
      <c r="M852" s="50"/>
      <c r="N852" s="50"/>
      <c r="O852" s="50"/>
    </row>
    <row r="853" spans="8:15" s="51" customFormat="1" ht="15" customHeight="1">
      <c r="H853" s="52"/>
      <c r="I853" s="50"/>
      <c r="J853" s="50"/>
      <c r="K853" s="50"/>
      <c r="L853" s="50"/>
      <c r="M853" s="50"/>
      <c r="N853" s="50"/>
      <c r="O853" s="50"/>
    </row>
    <row r="854" spans="8:15" s="51" customFormat="1" ht="15" customHeight="1">
      <c r="H854" s="52"/>
      <c r="I854" s="50"/>
      <c r="J854" s="50"/>
      <c r="K854" s="50"/>
      <c r="L854" s="50"/>
      <c r="M854" s="50"/>
      <c r="N854" s="50"/>
      <c r="O854" s="50"/>
    </row>
    <row r="855" spans="8:15" s="51" customFormat="1" ht="15" customHeight="1">
      <c r="H855" s="52"/>
      <c r="I855" s="50"/>
      <c r="J855" s="50"/>
      <c r="K855" s="50"/>
      <c r="L855" s="50"/>
      <c r="M855" s="50"/>
      <c r="N855" s="50"/>
      <c r="O855" s="50"/>
    </row>
    <row r="856" spans="8:15" s="51" customFormat="1" ht="15" customHeight="1">
      <c r="H856" s="52"/>
      <c r="I856" s="50"/>
      <c r="J856" s="50"/>
      <c r="K856" s="50"/>
      <c r="L856" s="50"/>
      <c r="M856" s="50"/>
      <c r="N856" s="50"/>
      <c r="O856" s="50"/>
    </row>
    <row r="857" spans="8:15" s="51" customFormat="1" ht="15" customHeight="1">
      <c r="H857" s="52"/>
      <c r="I857" s="50"/>
      <c r="J857" s="50"/>
      <c r="K857" s="50"/>
      <c r="L857" s="50"/>
      <c r="M857" s="50"/>
      <c r="N857" s="50"/>
      <c r="O857" s="50"/>
    </row>
    <row r="858" spans="8:15" s="51" customFormat="1" ht="15" customHeight="1">
      <c r="H858" s="52"/>
      <c r="I858" s="50"/>
      <c r="J858" s="50"/>
      <c r="K858" s="50"/>
      <c r="L858" s="50"/>
      <c r="M858" s="50"/>
      <c r="N858" s="50"/>
      <c r="O858" s="50"/>
    </row>
    <row r="859" spans="8:15" s="51" customFormat="1" ht="15" customHeight="1">
      <c r="H859" s="52"/>
      <c r="I859" s="50"/>
      <c r="J859" s="50"/>
      <c r="K859" s="50"/>
      <c r="L859" s="50"/>
      <c r="M859" s="50"/>
      <c r="N859" s="50"/>
      <c r="O859" s="50"/>
    </row>
    <row r="860" spans="8:15" s="51" customFormat="1" ht="15" customHeight="1">
      <c r="H860" s="52"/>
      <c r="I860" s="50"/>
      <c r="J860" s="50"/>
      <c r="K860" s="50"/>
      <c r="L860" s="50"/>
      <c r="M860" s="50"/>
      <c r="N860" s="50"/>
      <c r="O860" s="50"/>
    </row>
    <row r="861" spans="8:15" s="51" customFormat="1" ht="15" customHeight="1">
      <c r="H861" s="52"/>
      <c r="I861" s="50"/>
      <c r="J861" s="50"/>
      <c r="K861" s="50"/>
      <c r="L861" s="50"/>
      <c r="M861" s="50"/>
      <c r="N861" s="50"/>
      <c r="O861" s="50"/>
    </row>
    <row r="862" spans="8:15" s="51" customFormat="1" ht="15" customHeight="1">
      <c r="H862" s="52"/>
      <c r="I862" s="50"/>
      <c r="J862" s="50"/>
      <c r="K862" s="50"/>
      <c r="L862" s="50"/>
      <c r="M862" s="50"/>
      <c r="N862" s="50"/>
      <c r="O862" s="50"/>
    </row>
    <row r="863" spans="8:15" s="51" customFormat="1" ht="15" customHeight="1">
      <c r="H863" s="52"/>
      <c r="I863" s="50"/>
      <c r="J863" s="50"/>
      <c r="K863" s="50"/>
      <c r="L863" s="50"/>
      <c r="M863" s="50"/>
      <c r="N863" s="50"/>
      <c r="O863" s="50"/>
    </row>
    <row r="864" spans="8:15" s="51" customFormat="1" ht="15" customHeight="1">
      <c r="H864" s="52"/>
      <c r="I864" s="50"/>
      <c r="J864" s="50"/>
      <c r="K864" s="50"/>
      <c r="L864" s="50"/>
      <c r="M864" s="50"/>
      <c r="N864" s="50"/>
      <c r="O864" s="50"/>
    </row>
    <row r="865" spans="8:15" s="51" customFormat="1" ht="15" customHeight="1">
      <c r="H865" s="52"/>
      <c r="I865" s="50"/>
      <c r="J865" s="50"/>
      <c r="K865" s="50"/>
      <c r="L865" s="50"/>
      <c r="M865" s="50"/>
      <c r="N865" s="50"/>
      <c r="O865" s="50"/>
    </row>
    <row r="866" spans="8:15" s="51" customFormat="1" ht="15" customHeight="1">
      <c r="H866" s="52"/>
      <c r="I866" s="50"/>
      <c r="J866" s="50"/>
      <c r="K866" s="50"/>
      <c r="L866" s="50"/>
      <c r="M866" s="50"/>
      <c r="N866" s="50"/>
      <c r="O866" s="50"/>
    </row>
    <row r="867" spans="8:15" s="51" customFormat="1" ht="15" customHeight="1">
      <c r="H867" s="52"/>
      <c r="I867" s="50"/>
      <c r="J867" s="50"/>
      <c r="K867" s="50"/>
      <c r="L867" s="50"/>
      <c r="M867" s="50"/>
      <c r="N867" s="50"/>
      <c r="O867" s="50"/>
    </row>
    <row r="868" spans="8:15" s="51" customFormat="1" ht="15" customHeight="1">
      <c r="H868" s="52"/>
      <c r="I868" s="50"/>
      <c r="J868" s="50"/>
      <c r="K868" s="50"/>
      <c r="L868" s="50"/>
      <c r="M868" s="50"/>
      <c r="N868" s="50"/>
      <c r="O868" s="50"/>
    </row>
    <row r="869" spans="8:15" s="51" customFormat="1" ht="15" customHeight="1">
      <c r="H869" s="52"/>
      <c r="I869" s="50"/>
      <c r="J869" s="50"/>
      <c r="K869" s="50"/>
      <c r="L869" s="50"/>
      <c r="M869" s="50"/>
      <c r="N869" s="50"/>
      <c r="O869" s="50"/>
    </row>
    <row r="870" spans="8:15" s="51" customFormat="1" ht="15" customHeight="1">
      <c r="H870" s="52"/>
      <c r="I870" s="50"/>
      <c r="J870" s="50"/>
      <c r="K870" s="50"/>
      <c r="L870" s="50"/>
      <c r="M870" s="50"/>
      <c r="N870" s="50"/>
      <c r="O870" s="50"/>
    </row>
    <row r="871" spans="8:15" s="51" customFormat="1" ht="15" customHeight="1">
      <c r="H871" s="52"/>
      <c r="I871" s="50"/>
      <c r="J871" s="50"/>
      <c r="K871" s="50"/>
      <c r="L871" s="50"/>
      <c r="M871" s="50"/>
      <c r="N871" s="50"/>
      <c r="O871" s="50"/>
    </row>
    <row r="872" spans="8:15" s="51" customFormat="1" ht="15" customHeight="1">
      <c r="H872" s="52"/>
      <c r="I872" s="50"/>
      <c r="J872" s="50"/>
      <c r="K872" s="50"/>
      <c r="L872" s="50"/>
      <c r="M872" s="50"/>
      <c r="N872" s="50"/>
      <c r="O872" s="50"/>
    </row>
    <row r="873" spans="8:15" s="51" customFormat="1" ht="15" customHeight="1">
      <c r="H873" s="52"/>
      <c r="I873" s="50"/>
      <c r="J873" s="50"/>
      <c r="K873" s="50"/>
      <c r="L873" s="50"/>
      <c r="M873" s="50"/>
      <c r="N873" s="50"/>
      <c r="O873" s="50"/>
    </row>
    <row r="874" spans="8:15" s="51" customFormat="1" ht="15" customHeight="1">
      <c r="H874" s="52"/>
      <c r="I874" s="50"/>
      <c r="J874" s="50"/>
      <c r="K874" s="50"/>
      <c r="L874" s="50"/>
      <c r="M874" s="50"/>
      <c r="N874" s="50"/>
      <c r="O874" s="50"/>
    </row>
    <row r="875" spans="8:15" s="51" customFormat="1" ht="15" customHeight="1">
      <c r="H875" s="52"/>
      <c r="I875" s="50"/>
      <c r="J875" s="50"/>
      <c r="K875" s="50"/>
      <c r="L875" s="50"/>
      <c r="M875" s="50"/>
      <c r="N875" s="50"/>
      <c r="O875" s="50"/>
    </row>
    <row r="876" spans="8:15" s="51" customFormat="1" ht="15" customHeight="1">
      <c r="H876" s="52"/>
      <c r="I876" s="50"/>
      <c r="J876" s="50"/>
      <c r="K876" s="50"/>
      <c r="L876" s="50"/>
      <c r="M876" s="50"/>
      <c r="N876" s="50"/>
      <c r="O876" s="50"/>
    </row>
    <row r="877" spans="8:15" s="51" customFormat="1" ht="15" customHeight="1">
      <c r="H877" s="52"/>
      <c r="I877" s="50"/>
      <c r="J877" s="50"/>
      <c r="K877" s="50"/>
      <c r="L877" s="50"/>
      <c r="M877" s="50"/>
      <c r="N877" s="50"/>
      <c r="O877" s="50"/>
    </row>
    <row r="878" spans="8:15" s="51" customFormat="1" ht="15" customHeight="1">
      <c r="H878" s="52"/>
      <c r="I878" s="50"/>
      <c r="J878" s="50"/>
      <c r="K878" s="50"/>
      <c r="L878" s="50"/>
      <c r="M878" s="50"/>
      <c r="N878" s="50"/>
      <c r="O878" s="50"/>
    </row>
    <row r="879" spans="8:15" s="51" customFormat="1" ht="15" customHeight="1">
      <c r="H879" s="52"/>
      <c r="I879" s="50"/>
      <c r="J879" s="50"/>
      <c r="K879" s="50"/>
      <c r="L879" s="50"/>
      <c r="M879" s="50"/>
      <c r="N879" s="50"/>
      <c r="O879" s="50"/>
    </row>
    <row r="880" spans="8:15" s="51" customFormat="1" ht="15" customHeight="1">
      <c r="H880" s="52"/>
      <c r="I880" s="50"/>
      <c r="J880" s="50"/>
      <c r="K880" s="50"/>
      <c r="L880" s="50"/>
      <c r="M880" s="50"/>
      <c r="N880" s="50"/>
      <c r="O880" s="50"/>
    </row>
    <row r="881" spans="8:15" s="51" customFormat="1" ht="15" customHeight="1">
      <c r="H881" s="52"/>
      <c r="I881" s="50"/>
      <c r="J881" s="50"/>
      <c r="K881" s="50"/>
      <c r="L881" s="50"/>
      <c r="M881" s="50"/>
      <c r="N881" s="50"/>
      <c r="O881" s="50"/>
    </row>
    <row r="882" spans="8:15" s="51" customFormat="1" ht="15" customHeight="1">
      <c r="H882" s="52"/>
      <c r="I882" s="50"/>
      <c r="J882" s="50"/>
      <c r="K882" s="50"/>
      <c r="L882" s="50"/>
      <c r="M882" s="50"/>
      <c r="N882" s="50"/>
      <c r="O882" s="50"/>
    </row>
    <row r="883" spans="8:15" s="51" customFormat="1" ht="15" customHeight="1">
      <c r="H883" s="52"/>
      <c r="I883" s="50"/>
      <c r="J883" s="50"/>
      <c r="K883" s="50"/>
      <c r="L883" s="50"/>
      <c r="M883" s="50"/>
      <c r="N883" s="50"/>
      <c r="O883" s="50"/>
    </row>
    <row r="884" spans="8:15" s="51" customFormat="1" ht="15" customHeight="1">
      <c r="H884" s="52"/>
      <c r="I884" s="50"/>
      <c r="J884" s="50"/>
      <c r="K884" s="50"/>
      <c r="L884" s="50"/>
      <c r="M884" s="50"/>
      <c r="N884" s="50"/>
      <c r="O884" s="50"/>
    </row>
    <row r="885" spans="8:15" s="51" customFormat="1" ht="15" customHeight="1">
      <c r="H885" s="52"/>
      <c r="I885" s="50"/>
      <c r="J885" s="50"/>
      <c r="K885" s="50"/>
      <c r="L885" s="50"/>
      <c r="M885" s="50"/>
      <c r="N885" s="50"/>
      <c r="O885" s="50"/>
    </row>
    <row r="886" spans="8:15" s="51" customFormat="1" ht="15" customHeight="1">
      <c r="H886" s="52"/>
      <c r="I886" s="50"/>
      <c r="J886" s="50"/>
      <c r="K886" s="50"/>
      <c r="L886" s="50"/>
      <c r="M886" s="50"/>
      <c r="N886" s="50"/>
      <c r="O886" s="50"/>
    </row>
    <row r="887" spans="8:15" s="51" customFormat="1" ht="15" customHeight="1">
      <c r="H887" s="52"/>
      <c r="I887" s="50"/>
      <c r="J887" s="50"/>
      <c r="K887" s="50"/>
      <c r="L887" s="50"/>
      <c r="M887" s="50"/>
      <c r="N887" s="50"/>
      <c r="O887" s="50"/>
    </row>
    <row r="888" spans="8:15" s="51" customFormat="1" ht="15" customHeight="1">
      <c r="H888" s="52"/>
      <c r="I888" s="50"/>
      <c r="J888" s="50"/>
      <c r="K888" s="50"/>
      <c r="L888" s="50"/>
      <c r="M888" s="50"/>
      <c r="N888" s="50"/>
      <c r="O888" s="50"/>
    </row>
    <row r="889" spans="8:15" s="51" customFormat="1" ht="15" customHeight="1">
      <c r="H889" s="52"/>
      <c r="I889" s="50"/>
      <c r="J889" s="50"/>
      <c r="K889" s="50"/>
      <c r="L889" s="50"/>
      <c r="M889" s="50"/>
      <c r="N889" s="50"/>
      <c r="O889" s="50"/>
    </row>
    <row r="890" spans="8:15" s="51" customFormat="1" ht="15" customHeight="1">
      <c r="H890" s="52"/>
      <c r="I890" s="50"/>
      <c r="J890" s="50"/>
      <c r="K890" s="50"/>
      <c r="L890" s="50"/>
      <c r="M890" s="50"/>
      <c r="N890" s="50"/>
      <c r="O890" s="50"/>
    </row>
    <row r="891" spans="8:15" s="51" customFormat="1" ht="15" customHeight="1">
      <c r="H891" s="52"/>
      <c r="I891" s="50"/>
      <c r="J891" s="50"/>
      <c r="K891" s="50"/>
      <c r="L891" s="50"/>
      <c r="M891" s="50"/>
      <c r="N891" s="50"/>
      <c r="O891" s="50"/>
    </row>
    <row r="892" spans="8:15" s="51" customFormat="1" ht="15" customHeight="1">
      <c r="H892" s="52"/>
      <c r="I892" s="50"/>
      <c r="J892" s="50"/>
      <c r="K892" s="50"/>
      <c r="L892" s="50"/>
      <c r="M892" s="50"/>
      <c r="N892" s="50"/>
      <c r="O892" s="50"/>
    </row>
    <row r="893" spans="8:15" s="51" customFormat="1" ht="15" customHeight="1">
      <c r="H893" s="52"/>
      <c r="I893" s="50"/>
      <c r="J893" s="50"/>
      <c r="K893" s="50"/>
      <c r="L893" s="50"/>
      <c r="M893" s="50"/>
      <c r="N893" s="50"/>
      <c r="O893" s="50"/>
    </row>
    <row r="894" spans="8:15" s="51" customFormat="1" ht="15" customHeight="1">
      <c r="H894" s="52"/>
      <c r="I894" s="50"/>
      <c r="J894" s="50"/>
      <c r="K894" s="50"/>
      <c r="L894" s="50"/>
      <c r="M894" s="50"/>
      <c r="N894" s="50"/>
      <c r="O894" s="50"/>
    </row>
    <row r="895" spans="8:15" s="51" customFormat="1" ht="15" customHeight="1">
      <c r="H895" s="52"/>
      <c r="I895" s="50"/>
      <c r="J895" s="50"/>
      <c r="K895" s="50"/>
      <c r="L895" s="50"/>
      <c r="M895" s="50"/>
      <c r="N895" s="50"/>
      <c r="O895" s="50"/>
    </row>
    <row r="896" spans="8:15" s="51" customFormat="1" ht="15" customHeight="1">
      <c r="H896" s="52"/>
      <c r="I896" s="50"/>
      <c r="J896" s="50"/>
      <c r="K896" s="50"/>
      <c r="L896" s="50"/>
      <c r="M896" s="50"/>
      <c r="N896" s="50"/>
      <c r="O896" s="50"/>
    </row>
    <row r="897" spans="8:15" s="51" customFormat="1" ht="15" customHeight="1">
      <c r="H897" s="52"/>
      <c r="I897" s="50"/>
      <c r="J897" s="50"/>
      <c r="K897" s="50"/>
      <c r="L897" s="50"/>
      <c r="M897" s="50"/>
      <c r="N897" s="50"/>
      <c r="O897" s="50"/>
    </row>
    <row r="898" spans="8:15" s="51" customFormat="1" ht="15" customHeight="1">
      <c r="H898" s="52"/>
      <c r="I898" s="50"/>
      <c r="J898" s="50"/>
      <c r="K898" s="50"/>
      <c r="L898" s="50"/>
      <c r="M898" s="50"/>
      <c r="N898" s="50"/>
      <c r="O898" s="50"/>
    </row>
    <row r="899" spans="8:15" s="51" customFormat="1" ht="15" customHeight="1">
      <c r="H899" s="52"/>
      <c r="I899" s="50"/>
      <c r="J899" s="50"/>
      <c r="K899" s="50"/>
      <c r="L899" s="50"/>
      <c r="M899" s="50"/>
      <c r="N899" s="50"/>
      <c r="O899" s="50"/>
    </row>
    <row r="900" spans="8:15" s="51" customFormat="1" ht="15" customHeight="1">
      <c r="H900" s="52"/>
      <c r="I900" s="50"/>
      <c r="J900" s="50"/>
      <c r="K900" s="50"/>
      <c r="L900" s="50"/>
      <c r="M900" s="50"/>
      <c r="N900" s="50"/>
      <c r="O900" s="50"/>
    </row>
    <row r="901" spans="8:15" s="51" customFormat="1" ht="15" customHeight="1">
      <c r="H901" s="52"/>
      <c r="I901" s="50"/>
      <c r="J901" s="50"/>
      <c r="K901" s="50"/>
      <c r="L901" s="50"/>
      <c r="M901" s="50"/>
      <c r="N901" s="50"/>
      <c r="O901" s="50"/>
    </row>
    <row r="902" spans="8:15" s="51" customFormat="1" ht="15" customHeight="1">
      <c r="H902" s="52"/>
      <c r="I902" s="50"/>
      <c r="J902" s="50"/>
      <c r="K902" s="50"/>
      <c r="L902" s="50"/>
      <c r="M902" s="50"/>
      <c r="N902" s="50"/>
      <c r="O902" s="50"/>
    </row>
    <row r="903" spans="8:15" s="51" customFormat="1" ht="15" customHeight="1">
      <c r="H903" s="52"/>
      <c r="I903" s="50"/>
      <c r="J903" s="50"/>
      <c r="K903" s="50"/>
      <c r="L903" s="50"/>
      <c r="M903" s="50"/>
      <c r="N903" s="50"/>
      <c r="O903" s="50"/>
    </row>
    <row r="904" spans="8:15" s="51" customFormat="1" ht="15" customHeight="1">
      <c r="H904" s="52"/>
      <c r="I904" s="50"/>
      <c r="J904" s="50"/>
      <c r="K904" s="50"/>
      <c r="L904" s="50"/>
      <c r="M904" s="50"/>
      <c r="N904" s="50"/>
      <c r="O904" s="50"/>
    </row>
    <row r="905" spans="8:15" s="51" customFormat="1" ht="15" customHeight="1">
      <c r="H905" s="52"/>
      <c r="I905" s="50"/>
      <c r="J905" s="50"/>
      <c r="K905" s="50"/>
      <c r="L905" s="50"/>
      <c r="M905" s="50"/>
      <c r="N905" s="50"/>
      <c r="O905" s="50"/>
    </row>
    <row r="906" spans="8:15" s="51" customFormat="1" ht="15" customHeight="1">
      <c r="H906" s="52"/>
      <c r="I906" s="50"/>
      <c r="J906" s="50"/>
      <c r="K906" s="50"/>
      <c r="L906" s="50"/>
      <c r="M906" s="50"/>
      <c r="N906" s="50"/>
      <c r="O906" s="50"/>
    </row>
    <row r="907" spans="8:15" s="51" customFormat="1" ht="15" customHeight="1">
      <c r="H907" s="52"/>
      <c r="I907" s="50"/>
      <c r="J907" s="50"/>
      <c r="K907" s="50"/>
      <c r="L907" s="50"/>
      <c r="M907" s="50"/>
      <c r="N907" s="50"/>
      <c r="O907" s="50"/>
    </row>
    <row r="908" spans="8:15" s="51" customFormat="1" ht="15" customHeight="1">
      <c r="H908" s="52"/>
      <c r="I908" s="50"/>
      <c r="J908" s="50"/>
      <c r="K908" s="50"/>
      <c r="L908" s="50"/>
      <c r="M908" s="50"/>
      <c r="N908" s="50"/>
      <c r="O908" s="50"/>
    </row>
    <row r="909" spans="8:15" s="51" customFormat="1" ht="15" customHeight="1">
      <c r="H909" s="52"/>
      <c r="I909" s="50"/>
      <c r="J909" s="50"/>
      <c r="K909" s="50"/>
      <c r="L909" s="50"/>
      <c r="M909" s="50"/>
      <c r="N909" s="50"/>
      <c r="O909" s="50"/>
    </row>
    <row r="910" spans="8:15" s="51" customFormat="1" ht="15" customHeight="1">
      <c r="H910" s="52"/>
      <c r="I910" s="50"/>
      <c r="J910" s="50"/>
      <c r="K910" s="50"/>
      <c r="L910" s="50"/>
      <c r="M910" s="50"/>
      <c r="N910" s="50"/>
      <c r="O910" s="50"/>
    </row>
    <row r="911" spans="8:15" s="51" customFormat="1" ht="15" customHeight="1">
      <c r="H911" s="52"/>
      <c r="I911" s="50"/>
      <c r="J911" s="50"/>
      <c r="K911" s="50"/>
      <c r="L911" s="50"/>
      <c r="M911" s="50"/>
      <c r="N911" s="50"/>
      <c r="O911" s="50"/>
    </row>
    <row r="912" spans="8:15" s="51" customFormat="1" ht="15" customHeight="1">
      <c r="H912" s="52"/>
      <c r="I912" s="50"/>
      <c r="J912" s="50"/>
      <c r="K912" s="50"/>
      <c r="L912" s="50"/>
      <c r="M912" s="50"/>
      <c r="N912" s="50"/>
      <c r="O912" s="50"/>
    </row>
    <row r="913" spans="8:15" s="51" customFormat="1" ht="15" customHeight="1">
      <c r="H913" s="52"/>
      <c r="I913" s="50"/>
      <c r="J913" s="50"/>
      <c r="K913" s="50"/>
      <c r="L913" s="50"/>
      <c r="M913" s="50"/>
      <c r="N913" s="50"/>
      <c r="O913" s="50"/>
    </row>
    <row r="914" spans="8:15" s="51" customFormat="1" ht="15" customHeight="1">
      <c r="H914" s="52"/>
      <c r="I914" s="50"/>
      <c r="J914" s="50"/>
      <c r="K914" s="50"/>
      <c r="L914" s="50"/>
      <c r="M914" s="50"/>
      <c r="N914" s="50"/>
      <c r="O914" s="50"/>
    </row>
    <row r="915" spans="8:15" s="51" customFormat="1" ht="15" customHeight="1">
      <c r="H915" s="52"/>
      <c r="I915" s="50"/>
      <c r="J915" s="50"/>
      <c r="K915" s="50"/>
      <c r="L915" s="50"/>
      <c r="M915" s="50"/>
      <c r="N915" s="50"/>
      <c r="O915" s="50"/>
    </row>
    <row r="916" spans="8:15" s="51" customFormat="1" ht="15" customHeight="1">
      <c r="H916" s="52"/>
      <c r="I916" s="50"/>
      <c r="J916" s="50"/>
      <c r="K916" s="50"/>
      <c r="L916" s="50"/>
      <c r="M916" s="50"/>
      <c r="N916" s="50"/>
      <c r="O916" s="50"/>
    </row>
    <row r="917" spans="8:15" s="51" customFormat="1" ht="15" customHeight="1">
      <c r="H917" s="52"/>
      <c r="I917" s="50"/>
      <c r="J917" s="50"/>
      <c r="K917" s="50"/>
      <c r="L917" s="50"/>
      <c r="M917" s="50"/>
      <c r="N917" s="50"/>
      <c r="O917" s="50"/>
    </row>
    <row r="918" spans="8:15" s="51" customFormat="1" ht="15" customHeight="1">
      <c r="H918" s="52"/>
      <c r="I918" s="50"/>
      <c r="J918" s="50"/>
      <c r="K918" s="50"/>
      <c r="L918" s="50"/>
      <c r="M918" s="50"/>
      <c r="N918" s="50"/>
      <c r="O918" s="50"/>
    </row>
    <row r="919" spans="8:15" s="51" customFormat="1" ht="15" customHeight="1">
      <c r="H919" s="52"/>
      <c r="I919" s="50"/>
      <c r="J919" s="50"/>
      <c r="K919" s="50"/>
      <c r="L919" s="50"/>
      <c r="M919" s="50"/>
      <c r="N919" s="50"/>
      <c r="O919" s="50"/>
    </row>
    <row r="920" spans="8:15" s="51" customFormat="1" ht="15" customHeight="1">
      <c r="H920" s="52"/>
      <c r="I920" s="50"/>
      <c r="J920" s="50"/>
      <c r="K920" s="50"/>
      <c r="L920" s="50"/>
      <c r="M920" s="50"/>
      <c r="N920" s="50"/>
      <c r="O920" s="50"/>
    </row>
    <row r="921" spans="8:15" s="51" customFormat="1" ht="15" customHeight="1">
      <c r="H921" s="52"/>
      <c r="I921" s="50"/>
      <c r="J921" s="50"/>
      <c r="K921" s="50"/>
      <c r="L921" s="50"/>
      <c r="M921" s="50"/>
      <c r="N921" s="50"/>
      <c r="O921" s="50"/>
    </row>
    <row r="922" spans="8:15" s="51" customFormat="1" ht="15" customHeight="1">
      <c r="H922" s="52"/>
      <c r="I922" s="50"/>
      <c r="J922" s="50"/>
      <c r="K922" s="50"/>
      <c r="L922" s="50"/>
      <c r="M922" s="50"/>
      <c r="N922" s="50"/>
      <c r="O922" s="50"/>
    </row>
    <row r="923" spans="8:15" s="51" customFormat="1" ht="15" customHeight="1">
      <c r="H923" s="52"/>
      <c r="I923" s="50"/>
      <c r="J923" s="50"/>
      <c r="K923" s="50"/>
      <c r="L923" s="50"/>
      <c r="M923" s="50"/>
      <c r="N923" s="50"/>
      <c r="O923" s="50"/>
    </row>
    <row r="924" spans="8:15" s="51" customFormat="1" ht="15" customHeight="1">
      <c r="H924" s="52"/>
      <c r="I924" s="50"/>
      <c r="J924" s="50"/>
      <c r="K924" s="50"/>
      <c r="L924" s="50"/>
      <c r="M924" s="50"/>
      <c r="N924" s="50"/>
      <c r="O924" s="50"/>
    </row>
    <row r="925" spans="8:15" s="51" customFormat="1" ht="15" customHeight="1">
      <c r="H925" s="52"/>
      <c r="I925" s="50"/>
      <c r="J925" s="50"/>
      <c r="K925" s="50"/>
      <c r="L925" s="50"/>
      <c r="M925" s="50"/>
      <c r="N925" s="50"/>
      <c r="O925" s="50"/>
    </row>
    <row r="926" spans="8:15" s="51" customFormat="1" ht="15" customHeight="1">
      <c r="H926" s="52"/>
      <c r="I926" s="50"/>
      <c r="J926" s="50"/>
      <c r="K926" s="50"/>
      <c r="L926" s="50"/>
      <c r="M926" s="50"/>
      <c r="N926" s="50"/>
      <c r="O926" s="50"/>
    </row>
    <row r="927" spans="8:15" s="51" customFormat="1" ht="15" customHeight="1">
      <c r="H927" s="52"/>
      <c r="I927" s="50"/>
      <c r="J927" s="50"/>
      <c r="K927" s="50"/>
      <c r="L927" s="50"/>
      <c r="M927" s="50"/>
      <c r="N927" s="50"/>
      <c r="O927" s="50"/>
    </row>
    <row r="928" spans="8:15" s="51" customFormat="1" ht="15" customHeight="1">
      <c r="H928" s="52"/>
      <c r="I928" s="50"/>
      <c r="J928" s="50"/>
      <c r="K928" s="50"/>
      <c r="L928" s="50"/>
      <c r="M928" s="50"/>
      <c r="N928" s="50"/>
      <c r="O928" s="50"/>
    </row>
    <row r="929" spans="8:15" s="51" customFormat="1" ht="15" customHeight="1">
      <c r="H929" s="52"/>
      <c r="I929" s="50"/>
      <c r="J929" s="50"/>
      <c r="K929" s="50"/>
      <c r="L929" s="50"/>
      <c r="M929" s="50"/>
      <c r="N929" s="50"/>
      <c r="O929" s="50"/>
    </row>
    <row r="930" spans="8:15" s="51" customFormat="1" ht="15" customHeight="1">
      <c r="H930" s="52"/>
      <c r="I930" s="50"/>
      <c r="J930" s="50"/>
      <c r="K930" s="50"/>
      <c r="L930" s="50"/>
      <c r="M930" s="50"/>
      <c r="N930" s="50"/>
      <c r="O930" s="50"/>
    </row>
    <row r="931" spans="8:15" s="51" customFormat="1" ht="15" customHeight="1">
      <c r="H931" s="52"/>
      <c r="I931" s="50"/>
      <c r="J931" s="50"/>
      <c r="K931" s="50"/>
      <c r="L931" s="50"/>
      <c r="M931" s="50"/>
      <c r="N931" s="50"/>
      <c r="O931" s="50"/>
    </row>
    <row r="932" spans="8:15" s="51" customFormat="1" ht="15" customHeight="1">
      <c r="H932" s="52"/>
      <c r="I932" s="50"/>
      <c r="J932" s="50"/>
      <c r="K932" s="50"/>
      <c r="L932" s="50"/>
      <c r="M932" s="50"/>
      <c r="N932" s="50"/>
      <c r="O932" s="50"/>
    </row>
    <row r="933" spans="8:15" s="51" customFormat="1" ht="15" customHeight="1">
      <c r="H933" s="52"/>
      <c r="I933" s="50"/>
      <c r="J933" s="50"/>
      <c r="K933" s="50"/>
      <c r="L933" s="50"/>
      <c r="M933" s="50"/>
      <c r="N933" s="50"/>
      <c r="O933" s="50"/>
    </row>
    <row r="934" spans="8:15" s="51" customFormat="1" ht="15" customHeight="1">
      <c r="H934" s="52"/>
      <c r="I934" s="50"/>
      <c r="J934" s="50"/>
      <c r="K934" s="50"/>
      <c r="L934" s="50"/>
      <c r="M934" s="50"/>
      <c r="N934" s="50"/>
      <c r="O934" s="50"/>
    </row>
    <row r="935" spans="8:15" s="51" customFormat="1" ht="15" customHeight="1">
      <c r="H935" s="52"/>
      <c r="I935" s="50"/>
      <c r="J935" s="50"/>
      <c r="K935" s="50"/>
      <c r="L935" s="50"/>
      <c r="M935" s="50"/>
      <c r="N935" s="50"/>
      <c r="O935" s="50"/>
    </row>
    <row r="936" spans="8:15" s="51" customFormat="1" ht="15" customHeight="1">
      <c r="H936" s="52"/>
      <c r="I936" s="50"/>
      <c r="J936" s="50"/>
      <c r="K936" s="50"/>
      <c r="L936" s="50"/>
      <c r="M936" s="50"/>
      <c r="N936" s="50"/>
      <c r="O936" s="50"/>
    </row>
    <row r="937" spans="8:15" s="51" customFormat="1" ht="15" customHeight="1">
      <c r="H937" s="52"/>
      <c r="I937" s="50"/>
      <c r="J937" s="50"/>
      <c r="K937" s="50"/>
      <c r="L937" s="50"/>
      <c r="M937" s="50"/>
      <c r="N937" s="50"/>
      <c r="O937" s="50"/>
    </row>
    <row r="938" spans="8:15" s="51" customFormat="1" ht="15" customHeight="1">
      <c r="H938" s="52"/>
      <c r="I938" s="50"/>
      <c r="J938" s="50"/>
      <c r="K938" s="50"/>
      <c r="L938" s="50"/>
      <c r="M938" s="50"/>
      <c r="N938" s="50"/>
      <c r="O938" s="50"/>
    </row>
    <row r="939" spans="8:15" s="51" customFormat="1" ht="15" customHeight="1">
      <c r="H939" s="52"/>
      <c r="I939" s="50"/>
      <c r="J939" s="50"/>
      <c r="K939" s="50"/>
      <c r="L939" s="50"/>
      <c r="M939" s="50"/>
      <c r="N939" s="50"/>
      <c r="O939" s="50"/>
    </row>
    <row r="940" spans="8:15" s="51" customFormat="1" ht="15" customHeight="1">
      <c r="H940" s="52"/>
      <c r="I940" s="50"/>
      <c r="J940" s="50"/>
      <c r="K940" s="50"/>
      <c r="L940" s="50"/>
      <c r="M940" s="50"/>
      <c r="N940" s="50"/>
      <c r="O940" s="50"/>
    </row>
    <row r="941" spans="8:15" s="51" customFormat="1" ht="15" customHeight="1">
      <c r="H941" s="52"/>
      <c r="I941" s="50"/>
      <c r="J941" s="50"/>
      <c r="K941" s="50"/>
      <c r="L941" s="50"/>
      <c r="M941" s="50"/>
      <c r="N941" s="50"/>
      <c r="O941" s="50"/>
    </row>
    <row r="942" spans="8:15" s="51" customFormat="1" ht="15" customHeight="1">
      <c r="H942" s="52"/>
      <c r="I942" s="50"/>
      <c r="J942" s="50"/>
      <c r="K942" s="50"/>
      <c r="L942" s="50"/>
      <c r="M942" s="50"/>
      <c r="N942" s="50"/>
      <c r="O942" s="50"/>
    </row>
    <row r="943" spans="8:15" s="51" customFormat="1" ht="15" customHeight="1">
      <c r="H943" s="52"/>
      <c r="I943" s="50"/>
      <c r="J943" s="50"/>
      <c r="K943" s="50"/>
      <c r="L943" s="50"/>
      <c r="M943" s="50"/>
      <c r="N943" s="50"/>
      <c r="O943" s="50"/>
    </row>
    <row r="944" spans="8:15" s="51" customFormat="1" ht="15" customHeight="1">
      <c r="H944" s="52"/>
      <c r="I944" s="50"/>
      <c r="J944" s="50"/>
      <c r="K944" s="50"/>
      <c r="L944" s="50"/>
      <c r="M944" s="50"/>
      <c r="N944" s="50"/>
      <c r="O944" s="50"/>
    </row>
    <row r="945" spans="8:15" s="51" customFormat="1" ht="15" customHeight="1">
      <c r="H945" s="52"/>
      <c r="I945" s="50"/>
      <c r="J945" s="50"/>
      <c r="K945" s="50"/>
      <c r="L945" s="50"/>
      <c r="M945" s="50"/>
      <c r="N945" s="50"/>
      <c r="O945" s="50"/>
    </row>
    <row r="946" spans="8:15" s="51" customFormat="1" ht="15" customHeight="1">
      <c r="H946" s="52"/>
      <c r="I946" s="50"/>
      <c r="J946" s="50"/>
      <c r="K946" s="50"/>
      <c r="L946" s="50"/>
      <c r="M946" s="50"/>
      <c r="N946" s="50"/>
      <c r="O946" s="50"/>
    </row>
    <row r="947" spans="8:15" s="51" customFormat="1" ht="15" customHeight="1">
      <c r="H947" s="52"/>
      <c r="I947" s="50"/>
      <c r="J947" s="50"/>
      <c r="K947" s="50"/>
      <c r="L947" s="50"/>
      <c r="M947" s="50"/>
      <c r="N947" s="50"/>
      <c r="O947" s="50"/>
    </row>
    <row r="948" spans="8:15" s="51" customFormat="1" ht="15" customHeight="1">
      <c r="H948" s="52"/>
      <c r="I948" s="50"/>
      <c r="J948" s="50"/>
      <c r="K948" s="50"/>
      <c r="L948" s="50"/>
      <c r="M948" s="50"/>
      <c r="N948" s="50"/>
      <c r="O948" s="50"/>
    </row>
    <row r="949" spans="8:15" s="51" customFormat="1" ht="15" customHeight="1">
      <c r="H949" s="52"/>
      <c r="I949" s="50"/>
      <c r="J949" s="50"/>
      <c r="K949" s="50"/>
      <c r="L949" s="50"/>
      <c r="M949" s="50"/>
      <c r="N949" s="50"/>
      <c r="O949" s="50"/>
    </row>
    <row r="950" spans="8:15" s="51" customFormat="1" ht="15" customHeight="1">
      <c r="H950" s="52"/>
      <c r="I950" s="50"/>
      <c r="J950" s="50"/>
      <c r="K950" s="50"/>
      <c r="L950" s="50"/>
      <c r="M950" s="50"/>
      <c r="N950" s="50"/>
      <c r="O950" s="50"/>
    </row>
    <row r="951" spans="8:15" s="51" customFormat="1" ht="15" customHeight="1">
      <c r="H951" s="52"/>
      <c r="I951" s="50"/>
      <c r="J951" s="50"/>
      <c r="K951" s="50"/>
      <c r="L951" s="50"/>
      <c r="M951" s="50"/>
      <c r="N951" s="50"/>
      <c r="O951" s="50"/>
    </row>
    <row r="952" spans="8:15" s="51" customFormat="1" ht="15" customHeight="1">
      <c r="H952" s="52"/>
      <c r="I952" s="50"/>
      <c r="J952" s="50"/>
      <c r="K952" s="50"/>
      <c r="L952" s="50"/>
      <c r="M952" s="50"/>
      <c r="N952" s="50"/>
      <c r="O952" s="50"/>
    </row>
    <row r="953" spans="8:15" s="51" customFormat="1" ht="15" customHeight="1">
      <c r="H953" s="52"/>
      <c r="I953" s="50"/>
      <c r="J953" s="50"/>
      <c r="K953" s="50"/>
      <c r="L953" s="50"/>
      <c r="M953" s="50"/>
      <c r="N953" s="50"/>
      <c r="O953" s="50"/>
    </row>
    <row r="954" spans="8:15" s="51" customFormat="1" ht="15" customHeight="1">
      <c r="H954" s="52"/>
      <c r="I954" s="50"/>
      <c r="J954" s="50"/>
      <c r="K954" s="50"/>
      <c r="L954" s="50"/>
      <c r="M954" s="50"/>
      <c r="N954" s="50"/>
      <c r="O954" s="50"/>
    </row>
    <row r="955" spans="8:15" s="51" customFormat="1" ht="15" customHeight="1">
      <c r="H955" s="52"/>
      <c r="I955" s="50"/>
      <c r="J955" s="50"/>
      <c r="K955" s="50"/>
      <c r="L955" s="50"/>
      <c r="M955" s="50"/>
      <c r="N955" s="50"/>
      <c r="O955" s="50"/>
    </row>
    <row r="956" spans="8:15" s="51" customFormat="1" ht="15" customHeight="1">
      <c r="H956" s="52"/>
      <c r="I956" s="50"/>
      <c r="J956" s="50"/>
      <c r="K956" s="50"/>
      <c r="L956" s="50"/>
      <c r="M956" s="50"/>
      <c r="N956" s="50"/>
      <c r="O956" s="50"/>
    </row>
    <row r="957" spans="8:15" s="51" customFormat="1" ht="15" customHeight="1">
      <c r="H957" s="52"/>
      <c r="I957" s="50"/>
      <c r="J957" s="50"/>
      <c r="K957" s="50"/>
      <c r="L957" s="50"/>
      <c r="M957" s="50"/>
      <c r="N957" s="50"/>
      <c r="O957" s="50"/>
    </row>
    <row r="958" spans="8:15" s="51" customFormat="1" ht="15" customHeight="1">
      <c r="H958" s="52"/>
      <c r="I958" s="50"/>
      <c r="J958" s="50"/>
      <c r="K958" s="50"/>
      <c r="L958" s="50"/>
      <c r="M958" s="50"/>
      <c r="N958" s="50"/>
      <c r="O958" s="50"/>
    </row>
    <row r="959" spans="8:15" s="51" customFormat="1" ht="15" customHeight="1">
      <c r="H959" s="52"/>
      <c r="I959" s="50"/>
      <c r="J959" s="50"/>
      <c r="K959" s="50"/>
      <c r="L959" s="50"/>
      <c r="M959" s="50"/>
      <c r="N959" s="50"/>
      <c r="O959" s="50"/>
    </row>
    <row r="960" spans="8:15" s="51" customFormat="1" ht="15" customHeight="1">
      <c r="H960" s="52"/>
      <c r="I960" s="50"/>
      <c r="J960" s="50"/>
      <c r="K960" s="50"/>
      <c r="L960" s="50"/>
      <c r="M960" s="50"/>
      <c r="N960" s="50"/>
      <c r="O960" s="50"/>
    </row>
    <row r="961" spans="8:15" s="51" customFormat="1" ht="15" customHeight="1">
      <c r="H961" s="52"/>
      <c r="I961" s="50"/>
      <c r="J961" s="50"/>
      <c r="K961" s="50"/>
      <c r="L961" s="50"/>
      <c r="M961" s="50"/>
      <c r="N961" s="50"/>
      <c r="O961" s="50"/>
    </row>
    <row r="962" spans="8:15" s="51" customFormat="1" ht="15" customHeight="1">
      <c r="H962" s="52"/>
      <c r="I962" s="50"/>
      <c r="J962" s="50"/>
      <c r="K962" s="50"/>
      <c r="L962" s="50"/>
      <c r="M962" s="50"/>
      <c r="N962" s="50"/>
      <c r="O962" s="50"/>
    </row>
    <row r="963" spans="8:15" s="51" customFormat="1" ht="15" customHeight="1">
      <c r="H963" s="52"/>
      <c r="I963" s="50"/>
      <c r="J963" s="50"/>
      <c r="K963" s="50"/>
      <c r="L963" s="50"/>
      <c r="M963" s="50"/>
      <c r="N963" s="50"/>
      <c r="O963" s="50"/>
    </row>
    <row r="964" spans="8:15" s="51" customFormat="1" ht="15" customHeight="1">
      <c r="H964" s="52"/>
      <c r="I964" s="50"/>
      <c r="J964" s="50"/>
      <c r="K964" s="50"/>
      <c r="L964" s="50"/>
      <c r="M964" s="50"/>
      <c r="N964" s="50"/>
      <c r="O964" s="50"/>
    </row>
    <row r="965" spans="8:15" s="51" customFormat="1" ht="15" customHeight="1">
      <c r="H965" s="52"/>
      <c r="I965" s="50"/>
      <c r="J965" s="50"/>
      <c r="K965" s="50"/>
      <c r="L965" s="50"/>
      <c r="M965" s="50"/>
      <c r="N965" s="50"/>
      <c r="O965" s="50"/>
    </row>
    <row r="966" spans="8:15" s="51" customFormat="1" ht="15" customHeight="1">
      <c r="H966" s="52"/>
      <c r="I966" s="50"/>
      <c r="J966" s="50"/>
      <c r="K966" s="50"/>
      <c r="L966" s="50"/>
      <c r="M966" s="50"/>
      <c r="N966" s="50"/>
      <c r="O966" s="50"/>
    </row>
    <row r="967" spans="8:15" s="51" customFormat="1" ht="15" customHeight="1">
      <c r="H967" s="52"/>
      <c r="I967" s="50"/>
      <c r="J967" s="50"/>
      <c r="K967" s="50"/>
      <c r="L967" s="50"/>
      <c r="M967" s="50"/>
      <c r="N967" s="50"/>
      <c r="O967" s="50"/>
    </row>
    <row r="968" spans="8:15" s="51" customFormat="1" ht="15" customHeight="1">
      <c r="H968" s="52"/>
      <c r="I968" s="50"/>
      <c r="J968" s="50"/>
      <c r="K968" s="50"/>
      <c r="L968" s="50"/>
      <c r="M968" s="50"/>
      <c r="N968" s="50"/>
      <c r="O968" s="50"/>
    </row>
    <row r="969" spans="8:15" s="51" customFormat="1" ht="15" customHeight="1">
      <c r="H969" s="52"/>
      <c r="I969" s="50"/>
      <c r="J969" s="50"/>
      <c r="K969" s="50"/>
      <c r="L969" s="50"/>
      <c r="M969" s="50"/>
      <c r="N969" s="50"/>
      <c r="O969" s="50"/>
    </row>
    <row r="970" spans="8:15" s="51" customFormat="1" ht="15" customHeight="1">
      <c r="H970" s="52"/>
      <c r="I970" s="50"/>
      <c r="J970" s="50"/>
      <c r="K970" s="50"/>
      <c r="L970" s="50"/>
      <c r="M970" s="50"/>
      <c r="N970" s="50"/>
      <c r="O970" s="50"/>
    </row>
    <row r="971" spans="8:15" s="51" customFormat="1" ht="15" customHeight="1">
      <c r="H971" s="52"/>
      <c r="I971" s="50"/>
      <c r="J971" s="50"/>
      <c r="K971" s="50"/>
      <c r="L971" s="50"/>
      <c r="M971" s="50"/>
      <c r="N971" s="50"/>
      <c r="O971" s="50"/>
    </row>
    <row r="972" spans="8:15" s="51" customFormat="1" ht="15" customHeight="1">
      <c r="H972" s="52"/>
      <c r="I972" s="50"/>
      <c r="J972" s="50"/>
      <c r="K972" s="50"/>
      <c r="L972" s="50"/>
      <c r="M972" s="50"/>
      <c r="N972" s="50"/>
      <c r="O972" s="50"/>
    </row>
    <row r="973" spans="8:15" s="51" customFormat="1" ht="15" customHeight="1">
      <c r="H973" s="52"/>
      <c r="I973" s="50"/>
      <c r="J973" s="50"/>
      <c r="K973" s="50"/>
      <c r="L973" s="50"/>
      <c r="M973" s="50"/>
      <c r="N973" s="50"/>
      <c r="O973" s="50"/>
    </row>
    <row r="974" spans="8:15" s="51" customFormat="1" ht="15" customHeight="1">
      <c r="H974" s="52"/>
      <c r="I974" s="50"/>
      <c r="J974" s="50"/>
      <c r="K974" s="50"/>
      <c r="L974" s="50"/>
      <c r="M974" s="50"/>
      <c r="N974" s="50"/>
      <c r="O974" s="50"/>
    </row>
    <row r="975" spans="8:15" s="51" customFormat="1" ht="15" customHeight="1">
      <c r="H975" s="52"/>
      <c r="I975" s="50"/>
      <c r="J975" s="50"/>
      <c r="K975" s="50"/>
      <c r="L975" s="50"/>
      <c r="M975" s="50"/>
      <c r="N975" s="50"/>
      <c r="O975" s="50"/>
    </row>
    <row r="976" spans="8:15" s="51" customFormat="1" ht="15" customHeight="1">
      <c r="H976" s="52"/>
      <c r="I976" s="50"/>
      <c r="J976" s="50"/>
      <c r="K976" s="50"/>
      <c r="L976" s="50"/>
      <c r="M976" s="50"/>
      <c r="N976" s="50"/>
      <c r="O976" s="50"/>
    </row>
    <row r="977" spans="8:15" s="51" customFormat="1" ht="15" customHeight="1">
      <c r="H977" s="52"/>
      <c r="I977" s="50"/>
      <c r="J977" s="50"/>
      <c r="K977" s="50"/>
      <c r="L977" s="50"/>
      <c r="M977" s="50"/>
      <c r="N977" s="50"/>
      <c r="O977" s="50"/>
    </row>
    <row r="978" spans="8:15" s="51" customFormat="1" ht="15" customHeight="1">
      <c r="H978" s="52"/>
      <c r="I978" s="50"/>
      <c r="J978" s="50"/>
      <c r="K978" s="50"/>
      <c r="L978" s="50"/>
      <c r="M978" s="50"/>
      <c r="N978" s="50"/>
      <c r="O978" s="50"/>
    </row>
    <row r="979" spans="8:15" s="51" customFormat="1" ht="15" customHeight="1">
      <c r="H979" s="52"/>
      <c r="I979" s="50"/>
      <c r="J979" s="50"/>
      <c r="K979" s="50"/>
      <c r="L979" s="50"/>
      <c r="M979" s="50"/>
      <c r="N979" s="50"/>
      <c r="O979" s="50"/>
    </row>
    <row r="980" spans="8:15" s="51" customFormat="1" ht="15" customHeight="1">
      <c r="H980" s="52"/>
      <c r="I980" s="50"/>
      <c r="J980" s="50"/>
      <c r="K980" s="50"/>
      <c r="L980" s="50"/>
      <c r="M980" s="50"/>
      <c r="N980" s="50"/>
      <c r="O980" s="50"/>
    </row>
    <row r="981" spans="8:15" s="51" customFormat="1" ht="15" customHeight="1">
      <c r="H981" s="52"/>
      <c r="I981" s="50"/>
      <c r="J981" s="50"/>
      <c r="K981" s="50"/>
      <c r="L981" s="50"/>
      <c r="M981" s="50"/>
      <c r="N981" s="50"/>
      <c r="O981" s="50"/>
    </row>
    <row r="982" spans="8:15" s="51" customFormat="1" ht="15" customHeight="1">
      <c r="H982" s="52"/>
      <c r="I982" s="50"/>
      <c r="J982" s="50"/>
      <c r="K982" s="50"/>
      <c r="L982" s="50"/>
      <c r="M982" s="50"/>
      <c r="N982" s="50"/>
      <c r="O982" s="50"/>
    </row>
    <row r="983" spans="8:15" s="51" customFormat="1" ht="15" customHeight="1">
      <c r="H983" s="52"/>
      <c r="I983" s="50"/>
      <c r="J983" s="50"/>
      <c r="K983" s="50"/>
      <c r="L983" s="50"/>
      <c r="M983" s="50"/>
      <c r="N983" s="50"/>
      <c r="O983" s="50"/>
    </row>
    <row r="984" spans="8:15" s="51" customFormat="1" ht="15" customHeight="1">
      <c r="H984" s="52"/>
      <c r="I984" s="50"/>
      <c r="J984" s="50"/>
      <c r="K984" s="50"/>
      <c r="L984" s="50"/>
      <c r="M984" s="50"/>
      <c r="N984" s="50"/>
      <c r="O984" s="50"/>
    </row>
    <row r="985" spans="8:15" s="51" customFormat="1" ht="15" customHeight="1">
      <c r="H985" s="52"/>
      <c r="I985" s="50"/>
      <c r="J985" s="50"/>
      <c r="K985" s="50"/>
      <c r="L985" s="50"/>
      <c r="M985" s="50"/>
      <c r="N985" s="50"/>
      <c r="O985" s="50"/>
    </row>
    <row r="986" spans="8:15" s="51" customFormat="1" ht="15" customHeight="1">
      <c r="H986" s="52"/>
      <c r="I986" s="50"/>
      <c r="J986" s="50"/>
      <c r="K986" s="50"/>
      <c r="L986" s="50"/>
      <c r="M986" s="50"/>
      <c r="N986" s="50"/>
      <c r="O986" s="50"/>
    </row>
    <row r="987" spans="8:15" s="51" customFormat="1" ht="15" customHeight="1">
      <c r="H987" s="52"/>
      <c r="I987" s="50"/>
      <c r="J987" s="50"/>
      <c r="K987" s="50"/>
      <c r="L987" s="50"/>
      <c r="M987" s="50"/>
      <c r="N987" s="50"/>
      <c r="O987" s="50"/>
    </row>
    <row r="988" spans="8:15" s="51" customFormat="1" ht="15" customHeight="1">
      <c r="H988" s="52"/>
      <c r="I988" s="50"/>
      <c r="J988" s="50"/>
      <c r="K988" s="50"/>
      <c r="L988" s="50"/>
      <c r="M988" s="50"/>
      <c r="N988" s="50"/>
      <c r="O988" s="50"/>
    </row>
    <row r="989" spans="8:15" s="51" customFormat="1" ht="15" customHeight="1">
      <c r="H989" s="52"/>
      <c r="I989" s="50"/>
      <c r="J989" s="50"/>
      <c r="K989" s="50"/>
      <c r="L989" s="50"/>
      <c r="M989" s="50"/>
      <c r="N989" s="50"/>
      <c r="O989" s="50"/>
    </row>
    <row r="990" spans="8:15" s="51" customFormat="1" ht="15" customHeight="1">
      <c r="H990" s="52"/>
      <c r="I990" s="50"/>
      <c r="J990" s="50"/>
      <c r="K990" s="50"/>
      <c r="L990" s="50"/>
      <c r="M990" s="50"/>
      <c r="N990" s="50"/>
      <c r="O990" s="50"/>
    </row>
    <row r="991" spans="8:15" s="51" customFormat="1" ht="15" customHeight="1">
      <c r="H991" s="52"/>
      <c r="I991" s="50"/>
      <c r="J991" s="50"/>
      <c r="K991" s="50"/>
      <c r="L991" s="50"/>
      <c r="M991" s="50"/>
      <c r="N991" s="50"/>
      <c r="O991" s="50"/>
    </row>
    <row r="992" spans="8:15" s="51" customFormat="1" ht="15" customHeight="1">
      <c r="H992" s="52"/>
      <c r="I992" s="50"/>
      <c r="J992" s="50"/>
      <c r="K992" s="50"/>
      <c r="L992" s="50"/>
      <c r="M992" s="50"/>
      <c r="N992" s="50"/>
      <c r="O992" s="50"/>
    </row>
    <row r="993" spans="8:15" s="51" customFormat="1" ht="15" customHeight="1">
      <c r="H993" s="52"/>
      <c r="I993" s="50"/>
      <c r="J993" s="50"/>
      <c r="K993" s="50"/>
      <c r="L993" s="50"/>
      <c r="M993" s="50"/>
      <c r="N993" s="50"/>
      <c r="O993" s="50"/>
    </row>
    <row r="994" spans="8:15" s="51" customFormat="1" ht="15" customHeight="1">
      <c r="H994" s="52"/>
      <c r="I994" s="50"/>
      <c r="J994" s="50"/>
      <c r="K994" s="50"/>
      <c r="L994" s="50"/>
      <c r="M994" s="50"/>
      <c r="N994" s="50"/>
      <c r="O994" s="50"/>
    </row>
    <row r="995" spans="8:15" s="51" customFormat="1" ht="15" customHeight="1">
      <c r="H995" s="52"/>
      <c r="I995" s="50"/>
      <c r="J995" s="50"/>
      <c r="K995" s="50"/>
      <c r="L995" s="50"/>
      <c r="M995" s="50"/>
      <c r="N995" s="50"/>
      <c r="O995" s="50"/>
    </row>
    <row r="996" spans="8:15" s="51" customFormat="1" ht="15" customHeight="1">
      <c r="H996" s="52"/>
      <c r="I996" s="50"/>
      <c r="J996" s="50"/>
      <c r="K996" s="50"/>
      <c r="L996" s="50"/>
      <c r="M996" s="50"/>
      <c r="N996" s="50"/>
      <c r="O996" s="50"/>
    </row>
    <row r="997" spans="8:15" s="51" customFormat="1" ht="15" customHeight="1">
      <c r="H997" s="52"/>
      <c r="I997" s="50"/>
      <c r="J997" s="50"/>
      <c r="K997" s="50"/>
      <c r="L997" s="50"/>
      <c r="M997" s="50"/>
      <c r="N997" s="50"/>
      <c r="O997" s="50"/>
    </row>
    <row r="998" spans="8:15" s="51" customFormat="1" ht="15" customHeight="1">
      <c r="H998" s="52"/>
      <c r="I998" s="50"/>
      <c r="J998" s="50"/>
      <c r="K998" s="50"/>
      <c r="L998" s="50"/>
      <c r="M998" s="50"/>
      <c r="N998" s="50"/>
      <c r="O998" s="50"/>
    </row>
    <row r="999" spans="8:15" s="51" customFormat="1" ht="15" customHeight="1">
      <c r="H999" s="52"/>
      <c r="I999" s="50"/>
      <c r="J999" s="50"/>
      <c r="K999" s="50"/>
      <c r="L999" s="50"/>
      <c r="M999" s="50"/>
      <c r="N999" s="50"/>
      <c r="O999" s="50"/>
    </row>
    <row r="1000" spans="8:15" s="51" customFormat="1" ht="15" customHeight="1">
      <c r="H1000" s="52"/>
      <c r="I1000" s="50"/>
      <c r="J1000" s="50"/>
      <c r="K1000" s="50"/>
      <c r="L1000" s="50"/>
      <c r="M1000" s="50"/>
      <c r="N1000" s="50"/>
      <c r="O1000" s="50"/>
    </row>
    <row r="1001" spans="8:15" s="51" customFormat="1" ht="15" customHeight="1">
      <c r="H1001" s="52"/>
      <c r="I1001" s="50"/>
      <c r="J1001" s="50"/>
      <c r="K1001" s="50"/>
      <c r="L1001" s="50"/>
      <c r="M1001" s="50"/>
      <c r="N1001" s="50"/>
      <c r="O1001" s="50"/>
    </row>
    <row r="1002" spans="8:15" s="51" customFormat="1" ht="15" customHeight="1">
      <c r="H1002" s="52"/>
      <c r="I1002" s="50"/>
      <c r="J1002" s="50"/>
      <c r="K1002" s="50"/>
      <c r="L1002" s="50"/>
      <c r="M1002" s="50"/>
      <c r="N1002" s="50"/>
      <c r="O1002" s="50"/>
    </row>
    <row r="1003" spans="8:15" s="51" customFormat="1" ht="15" customHeight="1">
      <c r="H1003" s="52"/>
      <c r="I1003" s="50"/>
      <c r="J1003" s="50"/>
      <c r="K1003" s="50"/>
      <c r="L1003" s="50"/>
      <c r="M1003" s="50"/>
      <c r="N1003" s="50"/>
      <c r="O1003" s="50"/>
    </row>
    <row r="1004" spans="8:15" s="51" customFormat="1" ht="15" customHeight="1">
      <c r="H1004" s="52"/>
      <c r="I1004" s="50"/>
      <c r="J1004" s="50"/>
      <c r="K1004" s="50"/>
      <c r="L1004" s="50"/>
      <c r="M1004" s="50"/>
      <c r="N1004" s="50"/>
      <c r="O1004" s="50"/>
    </row>
    <row r="1005" spans="8:15" s="51" customFormat="1" ht="15" customHeight="1">
      <c r="H1005" s="52"/>
      <c r="I1005" s="50"/>
      <c r="J1005" s="50"/>
      <c r="K1005" s="50"/>
      <c r="L1005" s="50"/>
      <c r="M1005" s="50"/>
      <c r="N1005" s="50"/>
      <c r="O1005" s="50"/>
    </row>
    <row r="1006" spans="8:15" s="51" customFormat="1" ht="15" customHeight="1">
      <c r="H1006" s="52"/>
      <c r="I1006" s="50"/>
      <c r="J1006" s="50"/>
      <c r="K1006" s="50"/>
      <c r="L1006" s="50"/>
      <c r="M1006" s="50"/>
      <c r="N1006" s="50"/>
      <c r="O1006" s="50"/>
    </row>
    <row r="1007" spans="8:15" s="51" customFormat="1" ht="15" customHeight="1">
      <c r="H1007" s="52"/>
      <c r="I1007" s="50"/>
      <c r="J1007" s="50"/>
      <c r="K1007" s="50"/>
      <c r="L1007" s="50"/>
      <c r="M1007" s="50"/>
      <c r="N1007" s="50"/>
      <c r="O1007" s="50"/>
    </row>
    <row r="1008" spans="8:15" s="51" customFormat="1" ht="15" customHeight="1">
      <c r="H1008" s="52"/>
      <c r="I1008" s="50"/>
      <c r="J1008" s="50"/>
      <c r="K1008" s="50"/>
      <c r="L1008" s="50"/>
      <c r="M1008" s="50"/>
      <c r="N1008" s="50"/>
      <c r="O1008" s="50"/>
    </row>
    <row r="1009" spans="8:15" s="51" customFormat="1" ht="15" customHeight="1">
      <c r="H1009" s="52"/>
      <c r="I1009" s="50"/>
      <c r="J1009" s="50"/>
      <c r="K1009" s="50"/>
      <c r="L1009" s="50"/>
      <c r="M1009" s="50"/>
      <c r="N1009" s="50"/>
      <c r="O1009" s="50"/>
    </row>
    <row r="1010" spans="8:15" s="51" customFormat="1" ht="15" customHeight="1">
      <c r="H1010" s="52"/>
      <c r="I1010" s="50"/>
      <c r="J1010" s="50"/>
      <c r="K1010" s="50"/>
      <c r="L1010" s="50"/>
      <c r="M1010" s="50"/>
      <c r="N1010" s="50"/>
      <c r="O1010" s="50"/>
    </row>
    <row r="1011" spans="8:15" s="51" customFormat="1" ht="15" customHeight="1">
      <c r="H1011" s="52"/>
      <c r="I1011" s="50"/>
      <c r="J1011" s="50"/>
      <c r="K1011" s="50"/>
      <c r="L1011" s="50"/>
      <c r="M1011" s="50"/>
      <c r="N1011" s="50"/>
      <c r="O1011" s="50"/>
    </row>
    <row r="1012" spans="8:15" s="51" customFormat="1" ht="15" customHeight="1">
      <c r="H1012" s="52"/>
      <c r="I1012" s="50"/>
      <c r="J1012" s="50"/>
      <c r="K1012" s="50"/>
      <c r="L1012" s="50"/>
      <c r="M1012" s="50"/>
      <c r="N1012" s="50"/>
      <c r="O1012" s="50"/>
    </row>
    <row r="1013" spans="8:15" s="51" customFormat="1" ht="15" customHeight="1">
      <c r="H1013" s="52"/>
      <c r="I1013" s="50"/>
      <c r="J1013" s="50"/>
      <c r="K1013" s="50"/>
      <c r="L1013" s="50"/>
      <c r="M1013" s="50"/>
      <c r="N1013" s="50"/>
      <c r="O1013" s="50"/>
    </row>
    <row r="1014" spans="8:15" s="51" customFormat="1" ht="15" customHeight="1">
      <c r="H1014" s="52"/>
      <c r="I1014" s="50"/>
      <c r="J1014" s="50"/>
      <c r="K1014" s="50"/>
      <c r="L1014" s="50"/>
      <c r="M1014" s="50"/>
      <c r="N1014" s="50"/>
      <c r="O1014" s="50"/>
    </row>
    <row r="1015" spans="8:15" s="51" customFormat="1" ht="15" customHeight="1">
      <c r="H1015" s="52"/>
      <c r="I1015" s="50"/>
      <c r="J1015" s="50"/>
      <c r="K1015" s="50"/>
      <c r="L1015" s="50"/>
      <c r="M1015" s="50"/>
      <c r="N1015" s="50"/>
      <c r="O1015" s="50"/>
    </row>
    <row r="1016" spans="8:15" s="51" customFormat="1" ht="15" customHeight="1">
      <c r="H1016" s="52"/>
      <c r="I1016" s="50"/>
      <c r="J1016" s="50"/>
      <c r="K1016" s="50"/>
      <c r="L1016" s="50"/>
      <c r="M1016" s="50"/>
      <c r="N1016" s="50"/>
      <c r="O1016" s="50"/>
    </row>
    <row r="1017" spans="8:15" s="51" customFormat="1" ht="15" customHeight="1">
      <c r="H1017" s="52"/>
      <c r="I1017" s="50"/>
      <c r="J1017" s="50"/>
      <c r="K1017" s="50"/>
      <c r="L1017" s="50"/>
      <c r="M1017" s="50"/>
      <c r="N1017" s="50"/>
      <c r="O1017" s="50"/>
    </row>
    <row r="1018" spans="8:15" s="51" customFormat="1" ht="15" customHeight="1">
      <c r="H1018" s="52"/>
      <c r="I1018" s="50"/>
      <c r="J1018" s="50"/>
      <c r="K1018" s="50"/>
      <c r="L1018" s="50"/>
      <c r="M1018" s="50"/>
      <c r="N1018" s="50"/>
      <c r="O1018" s="50"/>
    </row>
    <row r="1019" spans="8:15" s="51" customFormat="1" ht="15" customHeight="1">
      <c r="H1019" s="52"/>
      <c r="I1019" s="50"/>
      <c r="J1019" s="50"/>
      <c r="K1019" s="50"/>
      <c r="L1019" s="50"/>
      <c r="M1019" s="50"/>
      <c r="N1019" s="50"/>
      <c r="O1019" s="50"/>
    </row>
    <row r="1020" spans="8:15" s="51" customFormat="1" ht="15" customHeight="1">
      <c r="H1020" s="52"/>
      <c r="I1020" s="50"/>
      <c r="J1020" s="50"/>
      <c r="K1020" s="50"/>
      <c r="L1020" s="50"/>
      <c r="M1020" s="50"/>
      <c r="N1020" s="50"/>
      <c r="O1020" s="50"/>
    </row>
    <row r="1021" spans="8:15" s="51" customFormat="1" ht="15" customHeight="1">
      <c r="H1021" s="52"/>
      <c r="I1021" s="50"/>
      <c r="J1021" s="50"/>
      <c r="K1021" s="50"/>
      <c r="L1021" s="50"/>
      <c r="M1021" s="50"/>
      <c r="N1021" s="50"/>
      <c r="O1021" s="50"/>
    </row>
    <row r="1022" spans="8:15" s="51" customFormat="1" ht="15" customHeight="1">
      <c r="H1022" s="52"/>
      <c r="I1022" s="50"/>
      <c r="J1022" s="50"/>
      <c r="K1022" s="50"/>
      <c r="L1022" s="50"/>
      <c r="M1022" s="50"/>
      <c r="N1022" s="50"/>
      <c r="O1022" s="50"/>
    </row>
    <row r="1023" spans="8:15" s="51" customFormat="1" ht="15" customHeight="1">
      <c r="H1023" s="52"/>
      <c r="I1023" s="50"/>
      <c r="J1023" s="50"/>
      <c r="K1023" s="50"/>
      <c r="L1023" s="50"/>
      <c r="M1023" s="50"/>
      <c r="N1023" s="50"/>
      <c r="O1023" s="50"/>
    </row>
    <row r="1024" spans="8:15" s="51" customFormat="1" ht="15" customHeight="1">
      <c r="H1024" s="52"/>
      <c r="I1024" s="50"/>
      <c r="J1024" s="50"/>
      <c r="K1024" s="50"/>
      <c r="L1024" s="50"/>
      <c r="M1024" s="50"/>
      <c r="N1024" s="50"/>
      <c r="O1024" s="50"/>
    </row>
    <row r="1025" spans="8:15" s="51" customFormat="1" ht="15" customHeight="1">
      <c r="H1025" s="52"/>
      <c r="I1025" s="50"/>
      <c r="J1025" s="50"/>
      <c r="K1025" s="50"/>
      <c r="L1025" s="50"/>
      <c r="M1025" s="50"/>
      <c r="N1025" s="50"/>
      <c r="O1025" s="50"/>
    </row>
    <row r="1026" spans="8:15" s="51" customFormat="1" ht="15" customHeight="1">
      <c r="H1026" s="52"/>
      <c r="I1026" s="50"/>
      <c r="J1026" s="50"/>
      <c r="K1026" s="50"/>
      <c r="L1026" s="50"/>
      <c r="M1026" s="50"/>
      <c r="N1026" s="50"/>
      <c r="O1026" s="50"/>
    </row>
    <row r="1027" spans="8:15" s="51" customFormat="1" ht="15" customHeight="1">
      <c r="H1027" s="52"/>
      <c r="I1027" s="50"/>
      <c r="J1027" s="50"/>
      <c r="K1027" s="50"/>
      <c r="L1027" s="50"/>
      <c r="M1027" s="50"/>
      <c r="N1027" s="50"/>
      <c r="O1027" s="50"/>
    </row>
    <row r="1028" spans="8:15" s="51" customFormat="1" ht="15" customHeight="1">
      <c r="H1028" s="52"/>
      <c r="I1028" s="50"/>
      <c r="J1028" s="50"/>
      <c r="K1028" s="50"/>
      <c r="L1028" s="50"/>
      <c r="M1028" s="50"/>
      <c r="N1028" s="50"/>
      <c r="O1028" s="50"/>
    </row>
    <row r="1029" spans="8:15" s="51" customFormat="1" ht="15" customHeight="1">
      <c r="H1029" s="52"/>
      <c r="I1029" s="50"/>
      <c r="J1029" s="50"/>
      <c r="K1029" s="50"/>
      <c r="L1029" s="50"/>
      <c r="M1029" s="50"/>
      <c r="N1029" s="50"/>
      <c r="O1029" s="50"/>
    </row>
    <row r="1030" spans="8:15" s="51" customFormat="1" ht="15" customHeight="1">
      <c r="H1030" s="52"/>
      <c r="I1030" s="50"/>
      <c r="J1030" s="50"/>
      <c r="K1030" s="50"/>
      <c r="L1030" s="50"/>
      <c r="M1030" s="50"/>
      <c r="N1030" s="50"/>
      <c r="O1030" s="50"/>
    </row>
    <row r="1031" spans="8:15" s="51" customFormat="1" ht="15" customHeight="1">
      <c r="H1031" s="52"/>
      <c r="I1031" s="50"/>
      <c r="J1031" s="50"/>
      <c r="K1031" s="50"/>
      <c r="L1031" s="50"/>
      <c r="M1031" s="50"/>
      <c r="N1031" s="50"/>
      <c r="O1031" s="50"/>
    </row>
    <row r="1032" spans="8:15" s="51" customFormat="1" ht="15" customHeight="1">
      <c r="H1032" s="52"/>
      <c r="I1032" s="50"/>
      <c r="J1032" s="50"/>
      <c r="K1032" s="50"/>
      <c r="L1032" s="50"/>
      <c r="M1032" s="50"/>
      <c r="N1032" s="50"/>
      <c r="O1032" s="50"/>
    </row>
    <row r="1033" spans="8:15" s="51" customFormat="1" ht="15" customHeight="1">
      <c r="H1033" s="52"/>
      <c r="I1033" s="50"/>
      <c r="J1033" s="50"/>
      <c r="K1033" s="50"/>
      <c r="L1033" s="50"/>
      <c r="M1033" s="50"/>
      <c r="N1033" s="50"/>
      <c r="O1033" s="50"/>
    </row>
    <row r="1034" spans="8:15" s="51" customFormat="1" ht="15" customHeight="1">
      <c r="H1034" s="52"/>
      <c r="I1034" s="50"/>
      <c r="J1034" s="50"/>
      <c r="K1034" s="50"/>
      <c r="L1034" s="50"/>
      <c r="M1034" s="50"/>
      <c r="N1034" s="50"/>
      <c r="O1034" s="50"/>
    </row>
    <row r="1035" spans="8:15" s="51" customFormat="1" ht="15" customHeight="1">
      <c r="H1035" s="52"/>
      <c r="I1035" s="50"/>
      <c r="J1035" s="50"/>
      <c r="K1035" s="50"/>
      <c r="L1035" s="50"/>
      <c r="M1035" s="50"/>
      <c r="N1035" s="50"/>
      <c r="O1035" s="50"/>
    </row>
    <row r="1036" spans="8:15" s="51" customFormat="1" ht="15" customHeight="1">
      <c r="H1036" s="52"/>
      <c r="I1036" s="50"/>
      <c r="J1036" s="50"/>
      <c r="K1036" s="50"/>
      <c r="L1036" s="50"/>
      <c r="M1036" s="50"/>
      <c r="N1036" s="50"/>
      <c r="O1036" s="50"/>
    </row>
    <row r="1037" spans="8:15" s="51" customFormat="1" ht="15" customHeight="1">
      <c r="H1037" s="52"/>
      <c r="I1037" s="50"/>
      <c r="J1037" s="50"/>
      <c r="K1037" s="50"/>
      <c r="L1037" s="50"/>
      <c r="M1037" s="50"/>
      <c r="N1037" s="50"/>
      <c r="O1037" s="50"/>
    </row>
    <row r="1038" spans="8:15" s="51" customFormat="1" ht="15" customHeight="1">
      <c r="H1038" s="52"/>
      <c r="I1038" s="50"/>
      <c r="J1038" s="50"/>
      <c r="K1038" s="50"/>
      <c r="L1038" s="50"/>
      <c r="M1038" s="50"/>
      <c r="N1038" s="50"/>
      <c r="O1038" s="50"/>
    </row>
    <row r="1039" spans="8:15" s="51" customFormat="1" ht="15" customHeight="1">
      <c r="H1039" s="52"/>
      <c r="I1039" s="50"/>
      <c r="J1039" s="50"/>
      <c r="K1039" s="50"/>
      <c r="L1039" s="50"/>
      <c r="M1039" s="50"/>
      <c r="N1039" s="50"/>
      <c r="O1039" s="50"/>
    </row>
    <row r="1040" spans="8:15" s="51" customFormat="1" ht="15" customHeight="1">
      <c r="H1040" s="52"/>
      <c r="I1040" s="50"/>
      <c r="J1040" s="50"/>
      <c r="K1040" s="50"/>
      <c r="L1040" s="50"/>
      <c r="M1040" s="50"/>
      <c r="N1040" s="50"/>
      <c r="O1040" s="50"/>
    </row>
    <row r="1041" spans="8:15" s="51" customFormat="1" ht="15" customHeight="1">
      <c r="H1041" s="52"/>
      <c r="I1041" s="50"/>
      <c r="J1041" s="50"/>
      <c r="K1041" s="50"/>
      <c r="L1041" s="50"/>
      <c r="M1041" s="50"/>
      <c r="N1041" s="50"/>
      <c r="O1041" s="50"/>
    </row>
    <row r="1042" spans="8:15" s="51" customFormat="1" ht="15" customHeight="1">
      <c r="H1042" s="52"/>
      <c r="I1042" s="50"/>
      <c r="J1042" s="50"/>
      <c r="K1042" s="50"/>
      <c r="L1042" s="50"/>
      <c r="M1042" s="50"/>
      <c r="N1042" s="50"/>
      <c r="O1042" s="50"/>
    </row>
    <row r="1043" spans="8:15" s="51" customFormat="1" ht="15" customHeight="1">
      <c r="H1043" s="52"/>
      <c r="I1043" s="50"/>
      <c r="J1043" s="50"/>
      <c r="K1043" s="50"/>
      <c r="L1043" s="50"/>
      <c r="M1043" s="50"/>
      <c r="N1043" s="50"/>
      <c r="O1043" s="50"/>
    </row>
    <row r="1044" spans="8:15" s="51" customFormat="1" ht="15" customHeight="1">
      <c r="H1044" s="52"/>
      <c r="I1044" s="50"/>
      <c r="J1044" s="50"/>
      <c r="K1044" s="50"/>
      <c r="L1044" s="50"/>
      <c r="M1044" s="50"/>
      <c r="N1044" s="50"/>
      <c r="O1044" s="50"/>
    </row>
    <row r="1045" spans="8:15" s="51" customFormat="1" ht="15" customHeight="1">
      <c r="H1045" s="52"/>
      <c r="I1045" s="50"/>
      <c r="J1045" s="50"/>
      <c r="K1045" s="50"/>
      <c r="L1045" s="50"/>
      <c r="M1045" s="50"/>
      <c r="N1045" s="50"/>
      <c r="O1045" s="50"/>
    </row>
    <row r="1046" spans="8:15" s="51" customFormat="1" ht="15" customHeight="1">
      <c r="H1046" s="52"/>
      <c r="I1046" s="50"/>
      <c r="J1046" s="50"/>
      <c r="K1046" s="50"/>
      <c r="L1046" s="50"/>
      <c r="M1046" s="50"/>
      <c r="N1046" s="50"/>
      <c r="O1046" s="50"/>
    </row>
    <row r="1047" spans="8:15" s="51" customFormat="1" ht="15" customHeight="1">
      <c r="H1047" s="52"/>
      <c r="I1047" s="50"/>
      <c r="J1047" s="50"/>
      <c r="K1047" s="50"/>
      <c r="L1047" s="50"/>
      <c r="M1047" s="50"/>
      <c r="N1047" s="50"/>
      <c r="O1047" s="50"/>
    </row>
    <row r="1048" spans="8:15" s="51" customFormat="1" ht="15" customHeight="1">
      <c r="H1048" s="52"/>
      <c r="I1048" s="50"/>
      <c r="J1048" s="50"/>
      <c r="K1048" s="50"/>
      <c r="L1048" s="50"/>
      <c r="M1048" s="50"/>
      <c r="N1048" s="50"/>
      <c r="O1048" s="50"/>
    </row>
    <row r="1049" spans="8:15" s="51" customFormat="1" ht="15" customHeight="1">
      <c r="H1049" s="52"/>
      <c r="I1049" s="50"/>
      <c r="J1049" s="50"/>
      <c r="K1049" s="50"/>
      <c r="L1049" s="50"/>
      <c r="M1049" s="50"/>
      <c r="N1049" s="50"/>
      <c r="O1049" s="50"/>
    </row>
    <row r="1050" spans="8:15" s="51" customFormat="1" ht="15" customHeight="1">
      <c r="H1050" s="52"/>
      <c r="I1050" s="50"/>
      <c r="J1050" s="50"/>
      <c r="K1050" s="50"/>
      <c r="L1050" s="50"/>
      <c r="M1050" s="50"/>
      <c r="N1050" s="50"/>
      <c r="O1050" s="50"/>
    </row>
    <row r="1051" spans="8:15" s="51" customFormat="1" ht="15" customHeight="1">
      <c r="H1051" s="52"/>
      <c r="I1051" s="50"/>
      <c r="J1051" s="50"/>
      <c r="K1051" s="50"/>
      <c r="L1051" s="50"/>
      <c r="M1051" s="50"/>
      <c r="N1051" s="50"/>
      <c r="O1051" s="50"/>
    </row>
    <row r="1052" spans="8:15" s="51" customFormat="1" ht="15" customHeight="1">
      <c r="H1052" s="52"/>
      <c r="I1052" s="50"/>
      <c r="J1052" s="50"/>
      <c r="K1052" s="50"/>
      <c r="L1052" s="50"/>
      <c r="M1052" s="50"/>
      <c r="N1052" s="50"/>
      <c r="O1052" s="50"/>
    </row>
    <row r="1053" spans="8:15" s="51" customFormat="1" ht="15" customHeight="1">
      <c r="H1053" s="52"/>
      <c r="I1053" s="50"/>
      <c r="J1053" s="50"/>
      <c r="K1053" s="50"/>
      <c r="L1053" s="50"/>
      <c r="M1053" s="50"/>
      <c r="N1053" s="50"/>
      <c r="O1053" s="50"/>
    </row>
    <row r="1054" spans="8:15" s="51" customFormat="1" ht="15" customHeight="1">
      <c r="H1054" s="52"/>
      <c r="I1054" s="50"/>
      <c r="J1054" s="50"/>
      <c r="K1054" s="50"/>
      <c r="L1054" s="50"/>
      <c r="M1054" s="50"/>
      <c r="N1054" s="50"/>
      <c r="O1054" s="50"/>
    </row>
    <row r="1055" spans="8:15" s="51" customFormat="1" ht="15" customHeight="1">
      <c r="H1055" s="52"/>
      <c r="I1055" s="50"/>
      <c r="J1055" s="50"/>
      <c r="K1055" s="50"/>
      <c r="L1055" s="50"/>
      <c r="M1055" s="50"/>
      <c r="N1055" s="50"/>
      <c r="O1055" s="50"/>
    </row>
    <row r="1056" spans="8:15" s="51" customFormat="1" ht="15" customHeight="1">
      <c r="H1056" s="52"/>
      <c r="I1056" s="50"/>
      <c r="J1056" s="50"/>
      <c r="K1056" s="50"/>
      <c r="L1056" s="50"/>
      <c r="M1056" s="50"/>
      <c r="N1056" s="50"/>
      <c r="O1056" s="50"/>
    </row>
    <row r="1057" spans="8:15" s="51" customFormat="1" ht="15" customHeight="1">
      <c r="H1057" s="52"/>
      <c r="I1057" s="50"/>
      <c r="J1057" s="50"/>
      <c r="K1057" s="50"/>
      <c r="L1057" s="50"/>
      <c r="M1057" s="50"/>
      <c r="N1057" s="50"/>
      <c r="O1057" s="50"/>
    </row>
    <row r="1058" spans="8:15" s="51" customFormat="1" ht="15" customHeight="1">
      <c r="H1058" s="52"/>
      <c r="I1058" s="50"/>
      <c r="J1058" s="50"/>
      <c r="K1058" s="50"/>
      <c r="L1058" s="50"/>
      <c r="M1058" s="50"/>
      <c r="N1058" s="50"/>
      <c r="O1058" s="50"/>
    </row>
    <row r="1059" spans="8:15" s="51" customFormat="1" ht="15" customHeight="1">
      <c r="H1059" s="52"/>
      <c r="I1059" s="50"/>
      <c r="J1059" s="50"/>
      <c r="K1059" s="50"/>
      <c r="L1059" s="50"/>
      <c r="M1059" s="50"/>
      <c r="N1059" s="50"/>
      <c r="O1059" s="50"/>
    </row>
    <row r="1060" spans="8:15" s="51" customFormat="1" ht="15" customHeight="1">
      <c r="H1060" s="52"/>
      <c r="I1060" s="50"/>
      <c r="J1060" s="50"/>
      <c r="K1060" s="50"/>
      <c r="L1060" s="50"/>
      <c r="M1060" s="50"/>
      <c r="N1060" s="50"/>
      <c r="O1060" s="50"/>
    </row>
    <row r="1061" spans="8:15" s="51" customFormat="1" ht="15" customHeight="1">
      <c r="H1061" s="52"/>
      <c r="I1061" s="50"/>
      <c r="J1061" s="50"/>
      <c r="K1061" s="50"/>
      <c r="L1061" s="50"/>
      <c r="M1061" s="50"/>
      <c r="N1061" s="50"/>
      <c r="O1061" s="50"/>
    </row>
    <row r="1062" spans="8:15" s="51" customFormat="1" ht="15" customHeight="1">
      <c r="H1062" s="52"/>
      <c r="I1062" s="50"/>
      <c r="J1062" s="50"/>
      <c r="K1062" s="50"/>
      <c r="L1062" s="50"/>
      <c r="M1062" s="50"/>
      <c r="N1062" s="50"/>
      <c r="O1062" s="50"/>
    </row>
    <row r="1063" spans="8:15" s="51" customFormat="1" ht="15" customHeight="1">
      <c r="H1063" s="52"/>
      <c r="I1063" s="50"/>
      <c r="J1063" s="50"/>
      <c r="K1063" s="50"/>
      <c r="L1063" s="50"/>
      <c r="M1063" s="50"/>
      <c r="N1063" s="50"/>
      <c r="O1063" s="50"/>
    </row>
    <row r="1064" spans="8:15" s="51" customFormat="1" ht="15" customHeight="1">
      <c r="H1064" s="52"/>
      <c r="I1064" s="50"/>
      <c r="J1064" s="50"/>
      <c r="K1064" s="50"/>
      <c r="L1064" s="50"/>
      <c r="M1064" s="50"/>
      <c r="N1064" s="50"/>
      <c r="O1064" s="50"/>
    </row>
    <row r="1065" spans="8:15" s="51" customFormat="1" ht="15" customHeight="1">
      <c r="H1065" s="52"/>
      <c r="I1065" s="50"/>
      <c r="J1065" s="50"/>
      <c r="K1065" s="50"/>
      <c r="L1065" s="50"/>
      <c r="M1065" s="50"/>
      <c r="N1065" s="50"/>
      <c r="O1065" s="50"/>
    </row>
    <row r="1066" spans="8:15" s="51" customFormat="1" ht="15" customHeight="1">
      <c r="H1066" s="52"/>
      <c r="I1066" s="50"/>
      <c r="J1066" s="50"/>
      <c r="K1066" s="50"/>
      <c r="L1066" s="50"/>
      <c r="M1066" s="50"/>
      <c r="N1066" s="50"/>
      <c r="O1066" s="50"/>
    </row>
    <row r="1067" spans="8:15" s="51" customFormat="1" ht="15" customHeight="1">
      <c r="H1067" s="52"/>
      <c r="I1067" s="50"/>
      <c r="J1067" s="50"/>
      <c r="K1067" s="50"/>
      <c r="L1067" s="50"/>
      <c r="M1067" s="50"/>
      <c r="N1067" s="50"/>
      <c r="O1067" s="50"/>
    </row>
    <row r="1068" spans="8:15" s="51" customFormat="1" ht="15" customHeight="1">
      <c r="H1068" s="52"/>
      <c r="I1068" s="50"/>
      <c r="J1068" s="50"/>
      <c r="K1068" s="50"/>
      <c r="L1068" s="50"/>
      <c r="M1068" s="50"/>
      <c r="N1068" s="50"/>
      <c r="O1068" s="50"/>
    </row>
    <row r="1069" spans="8:15" s="51" customFormat="1" ht="15" customHeight="1">
      <c r="H1069" s="52"/>
      <c r="I1069" s="50"/>
      <c r="J1069" s="50"/>
      <c r="K1069" s="50"/>
      <c r="L1069" s="50"/>
      <c r="M1069" s="50"/>
      <c r="N1069" s="50"/>
      <c r="O1069" s="50"/>
    </row>
    <row r="1070" spans="8:15" s="51" customFormat="1" ht="15" customHeight="1">
      <c r="H1070" s="52"/>
      <c r="I1070" s="50"/>
      <c r="J1070" s="50"/>
      <c r="K1070" s="50"/>
      <c r="L1070" s="50"/>
      <c r="M1070" s="50"/>
      <c r="N1070" s="50"/>
      <c r="O1070" s="50"/>
    </row>
    <row r="1071" spans="8:15" s="51" customFormat="1" ht="15" customHeight="1">
      <c r="H1071" s="52"/>
      <c r="I1071" s="50"/>
      <c r="J1071" s="50"/>
      <c r="K1071" s="50"/>
      <c r="L1071" s="50"/>
      <c r="M1071" s="50"/>
      <c r="N1071" s="50"/>
      <c r="O1071" s="50"/>
    </row>
    <row r="1072" spans="8:15" s="51" customFormat="1" ht="15" customHeight="1">
      <c r="H1072" s="52"/>
      <c r="I1072" s="50"/>
      <c r="J1072" s="50"/>
      <c r="K1072" s="50"/>
      <c r="L1072" s="50"/>
      <c r="M1072" s="50"/>
      <c r="N1072" s="50"/>
      <c r="O1072" s="50"/>
    </row>
    <row r="1073" spans="8:15" s="51" customFormat="1" ht="15" customHeight="1">
      <c r="H1073" s="52"/>
      <c r="I1073" s="50"/>
      <c r="J1073" s="50"/>
      <c r="K1073" s="50"/>
      <c r="L1073" s="50"/>
      <c r="M1073" s="50"/>
      <c r="N1073" s="50"/>
      <c r="O1073" s="50"/>
    </row>
    <row r="1074" spans="8:15" s="51" customFormat="1" ht="15" customHeight="1">
      <c r="H1074" s="52"/>
      <c r="I1074" s="50"/>
      <c r="J1074" s="50"/>
      <c r="K1074" s="50"/>
      <c r="L1074" s="50"/>
      <c r="M1074" s="50"/>
      <c r="N1074" s="50"/>
      <c r="O1074" s="50"/>
    </row>
    <row r="1075" spans="8:15" s="51" customFormat="1" ht="15" customHeight="1">
      <c r="H1075" s="52"/>
      <c r="I1075" s="50"/>
      <c r="J1075" s="50"/>
      <c r="K1075" s="50"/>
      <c r="L1075" s="50"/>
      <c r="M1075" s="50"/>
      <c r="N1075" s="50"/>
      <c r="O1075" s="50"/>
    </row>
    <row r="1076" spans="8:15" s="51" customFormat="1" ht="15" customHeight="1">
      <c r="H1076" s="52"/>
      <c r="I1076" s="50"/>
      <c r="J1076" s="50"/>
      <c r="K1076" s="50"/>
      <c r="L1076" s="50"/>
      <c r="M1076" s="50"/>
      <c r="N1076" s="50"/>
      <c r="O1076" s="50"/>
    </row>
    <row r="1077" spans="8:15" s="51" customFormat="1" ht="15" customHeight="1">
      <c r="H1077" s="52"/>
      <c r="I1077" s="50"/>
      <c r="J1077" s="50"/>
      <c r="K1077" s="50"/>
      <c r="L1077" s="50"/>
      <c r="M1077" s="50"/>
      <c r="N1077" s="50"/>
      <c r="O1077" s="50"/>
    </row>
    <row r="1078" spans="8:15" s="51" customFormat="1" ht="15" customHeight="1">
      <c r="H1078" s="52"/>
      <c r="I1078" s="50"/>
      <c r="J1078" s="50"/>
      <c r="K1078" s="50"/>
      <c r="L1078" s="50"/>
      <c r="M1078" s="50"/>
      <c r="N1078" s="50"/>
      <c r="O1078" s="50"/>
    </row>
    <row r="1079" spans="8:15" s="51" customFormat="1" ht="15" customHeight="1">
      <c r="H1079" s="52"/>
      <c r="I1079" s="50"/>
      <c r="J1079" s="50"/>
      <c r="K1079" s="50"/>
      <c r="L1079" s="50"/>
      <c r="M1079" s="50"/>
      <c r="N1079" s="50"/>
      <c r="O1079" s="50"/>
    </row>
    <row r="1080" spans="8:15" s="51" customFormat="1" ht="15" customHeight="1">
      <c r="H1080" s="52"/>
      <c r="I1080" s="50"/>
      <c r="J1080" s="50"/>
      <c r="K1080" s="50"/>
      <c r="L1080" s="50"/>
      <c r="M1080" s="50"/>
      <c r="N1080" s="50"/>
      <c r="O1080" s="50"/>
    </row>
    <row r="1081" spans="8:15" s="51" customFormat="1" ht="15" customHeight="1">
      <c r="H1081" s="52"/>
      <c r="I1081" s="50"/>
      <c r="J1081" s="50"/>
      <c r="K1081" s="50"/>
      <c r="L1081" s="50"/>
      <c r="M1081" s="50"/>
      <c r="N1081" s="50"/>
      <c r="O1081" s="50"/>
    </row>
    <row r="1082" spans="8:15" s="51" customFormat="1" ht="15" customHeight="1">
      <c r="H1082" s="52"/>
      <c r="I1082" s="50"/>
      <c r="J1082" s="50"/>
      <c r="K1082" s="50"/>
      <c r="L1082" s="50"/>
      <c r="M1082" s="50"/>
      <c r="N1082" s="50"/>
      <c r="O1082" s="50"/>
    </row>
    <row r="1083" spans="8:15" s="51" customFormat="1" ht="15" customHeight="1">
      <c r="H1083" s="52"/>
      <c r="I1083" s="50"/>
      <c r="J1083" s="50"/>
      <c r="K1083" s="50"/>
      <c r="L1083" s="50"/>
      <c r="M1083" s="50"/>
      <c r="N1083" s="50"/>
      <c r="O1083" s="50"/>
    </row>
    <row r="1084" spans="8:15" s="51" customFormat="1" ht="15" customHeight="1">
      <c r="H1084" s="52"/>
      <c r="I1084" s="50"/>
      <c r="J1084" s="50"/>
      <c r="K1084" s="50"/>
      <c r="L1084" s="50"/>
      <c r="M1084" s="50"/>
      <c r="N1084" s="50"/>
      <c r="O1084" s="50"/>
    </row>
    <row r="1085" spans="8:15" s="51" customFormat="1" ht="15" customHeight="1">
      <c r="H1085" s="52"/>
      <c r="I1085" s="50"/>
      <c r="J1085" s="50"/>
      <c r="K1085" s="50"/>
      <c r="L1085" s="50"/>
      <c r="M1085" s="50"/>
      <c r="N1085" s="50"/>
      <c r="O1085" s="50"/>
    </row>
    <row r="1086" spans="8:15" s="51" customFormat="1" ht="15" customHeight="1">
      <c r="H1086" s="52"/>
      <c r="I1086" s="50"/>
      <c r="J1086" s="50"/>
      <c r="K1086" s="50"/>
      <c r="L1086" s="50"/>
      <c r="M1086" s="50"/>
      <c r="N1086" s="50"/>
      <c r="O1086" s="50"/>
    </row>
    <row r="1087" spans="8:15" s="51" customFormat="1" ht="15" customHeight="1">
      <c r="H1087" s="52"/>
      <c r="I1087" s="50"/>
      <c r="J1087" s="50"/>
      <c r="K1087" s="50"/>
      <c r="L1087" s="50"/>
      <c r="M1087" s="50"/>
      <c r="N1087" s="50"/>
      <c r="O1087" s="50"/>
    </row>
    <row r="1088" spans="8:15" s="51" customFormat="1" ht="15" customHeight="1">
      <c r="H1088" s="52"/>
      <c r="I1088" s="50"/>
      <c r="J1088" s="50"/>
      <c r="K1088" s="50"/>
      <c r="L1088" s="50"/>
      <c r="M1088" s="50"/>
      <c r="N1088" s="50"/>
      <c r="O1088" s="50"/>
    </row>
    <row r="1089" spans="8:38" s="51" customFormat="1" ht="15" customHeight="1">
      <c r="H1089" s="52"/>
      <c r="I1089" s="50"/>
      <c r="J1089" s="50"/>
      <c r="K1089" s="50"/>
      <c r="L1089" s="50"/>
      <c r="M1089" s="50"/>
      <c r="N1089" s="50"/>
      <c r="O1089" s="50"/>
    </row>
    <row r="1090" spans="8:38" s="51" customFormat="1" ht="15" customHeight="1">
      <c r="H1090" s="52"/>
      <c r="I1090" s="50"/>
      <c r="J1090" s="50"/>
      <c r="K1090" s="50"/>
      <c r="L1090" s="50"/>
      <c r="M1090" s="50"/>
      <c r="N1090" s="50"/>
      <c r="O1090" s="50"/>
    </row>
    <row r="1091" spans="8:38" s="51" customFormat="1" ht="15" customHeight="1">
      <c r="H1091" s="52"/>
      <c r="I1091" s="50"/>
      <c r="J1091" s="50"/>
      <c r="K1091" s="50"/>
      <c r="L1091" s="50"/>
      <c r="M1091" s="50"/>
      <c r="N1091" s="50"/>
      <c r="O1091" s="50"/>
    </row>
    <row r="1092" spans="8:38" s="51" customFormat="1" ht="15" customHeight="1">
      <c r="H1092" s="52"/>
      <c r="I1092" s="50"/>
      <c r="J1092" s="50"/>
      <c r="K1092" s="50"/>
      <c r="L1092" s="50"/>
      <c r="M1092" s="50"/>
      <c r="N1092" s="50"/>
      <c r="O1092" s="50"/>
    </row>
    <row r="1093" spans="8:38" s="51" customFormat="1" ht="15" customHeight="1">
      <c r="H1093" s="52"/>
      <c r="I1093" s="50"/>
      <c r="J1093" s="50"/>
      <c r="K1093" s="50"/>
      <c r="L1093" s="50"/>
      <c r="M1093" s="50"/>
      <c r="N1093" s="50"/>
      <c r="O1093" s="50"/>
    </row>
    <row r="1094" spans="8:38" s="51" customFormat="1" ht="15" customHeight="1">
      <c r="H1094" s="52"/>
      <c r="I1094" s="50"/>
      <c r="J1094" s="50"/>
      <c r="K1094" s="50"/>
      <c r="L1094" s="50"/>
      <c r="M1094" s="50"/>
      <c r="N1094" s="50"/>
      <c r="O1094" s="50"/>
    </row>
    <row r="1095" spans="8:38" s="51" customFormat="1" ht="15" customHeight="1">
      <c r="H1095" s="52"/>
      <c r="I1095" s="50"/>
      <c r="J1095" s="50"/>
      <c r="K1095" s="50"/>
      <c r="L1095" s="50"/>
      <c r="M1095" s="50"/>
      <c r="N1095" s="50"/>
      <c r="O1095" s="50"/>
    </row>
    <row r="1096" spans="8:38" s="51" customFormat="1" ht="15" customHeight="1">
      <c r="H1096" s="52"/>
      <c r="I1096" s="50"/>
      <c r="J1096" s="50"/>
      <c r="K1096" s="50"/>
      <c r="L1096" s="50"/>
      <c r="M1096" s="50"/>
      <c r="N1096" s="50"/>
      <c r="O1096" s="50"/>
    </row>
    <row r="1097" spans="8:38" s="51" customFormat="1" ht="15" customHeight="1">
      <c r="H1097" s="52"/>
      <c r="I1097" s="50"/>
      <c r="J1097" s="50"/>
      <c r="K1097" s="50"/>
      <c r="L1097" s="50"/>
      <c r="M1097" s="50"/>
      <c r="N1097" s="50"/>
      <c r="O1097" s="50"/>
    </row>
    <row r="1098" spans="8:38" s="51" customFormat="1" ht="15" customHeight="1">
      <c r="H1098" s="52"/>
      <c r="I1098" s="50"/>
      <c r="J1098" s="50"/>
      <c r="K1098" s="50"/>
      <c r="L1098" s="50"/>
      <c r="M1098" s="50"/>
      <c r="N1098" s="50"/>
      <c r="O1098" s="50"/>
    </row>
    <row r="1099" spans="8:38" s="51" customFormat="1" ht="15" customHeight="1">
      <c r="H1099" s="52"/>
      <c r="I1099" s="50"/>
      <c r="J1099" s="50"/>
      <c r="K1099" s="50"/>
      <c r="L1099" s="50"/>
      <c r="M1099" s="50"/>
      <c r="N1099" s="50"/>
      <c r="O1099" s="50"/>
    </row>
    <row r="1100" spans="8:38" s="51" customFormat="1" ht="15" customHeight="1">
      <c r="H1100" s="52"/>
      <c r="I1100" s="50"/>
      <c r="J1100" s="50"/>
      <c r="K1100" s="50"/>
      <c r="L1100" s="50"/>
      <c r="M1100" s="50"/>
      <c r="N1100" s="50"/>
      <c r="O1100" s="50"/>
    </row>
    <row r="1101" spans="8:38" s="51" customFormat="1" ht="15" customHeight="1">
      <c r="H1101" s="52"/>
      <c r="I1101" s="50"/>
      <c r="J1101" s="50"/>
      <c r="K1101" s="50"/>
      <c r="L1101" s="50"/>
      <c r="M1101" s="50"/>
      <c r="N1101" s="50"/>
      <c r="O1101" s="50"/>
    </row>
    <row r="1102" spans="8:38" s="51" customFormat="1" ht="15" customHeight="1">
      <c r="H1102" s="52"/>
      <c r="I1102" s="50"/>
      <c r="J1102" s="50"/>
      <c r="K1102" s="50"/>
      <c r="L1102" s="50"/>
      <c r="M1102" s="50"/>
      <c r="N1102" s="50"/>
      <c r="O1102" s="50"/>
    </row>
    <row r="1103" spans="8:38" s="51" customFormat="1" ht="15" customHeight="1">
      <c r="H1103" s="52"/>
      <c r="I1103" s="50"/>
      <c r="J1103" s="50"/>
      <c r="K1103" s="50"/>
      <c r="L1103" s="50"/>
      <c r="M1103" s="50"/>
      <c r="N1103" s="50"/>
      <c r="O1103" s="50"/>
    </row>
    <row r="1104" spans="8:38" s="51" customFormat="1" ht="15" customHeight="1">
      <c r="H1104" s="52"/>
      <c r="I1104" s="50"/>
      <c r="J1104" s="50"/>
      <c r="K1104" s="50"/>
      <c r="L1104" s="50"/>
      <c r="M1104" s="50"/>
      <c r="N1104" s="50"/>
      <c r="O1104" s="50"/>
      <c r="AF1104" s="50"/>
      <c r="AG1104" s="50"/>
      <c r="AH1104" s="50"/>
      <c r="AI1104" s="50"/>
      <c r="AJ1104" s="50"/>
      <c r="AK1104" s="50"/>
      <c r="AL1104" s="50"/>
    </row>
    <row r="1105" spans="10:16" ht="15" customHeight="1">
      <c r="J1105" s="50"/>
      <c r="K1105" s="50"/>
      <c r="L1105" s="50"/>
      <c r="M1105" s="50"/>
      <c r="N1105" s="50"/>
      <c r="O1105" s="50"/>
    </row>
    <row r="1106" spans="10:16" ht="15" customHeight="1">
      <c r="J1106" s="50"/>
      <c r="K1106" s="50"/>
      <c r="L1106" s="50"/>
      <c r="M1106" s="50"/>
      <c r="N1106" s="50"/>
      <c r="O1106" s="50"/>
    </row>
    <row r="1107" spans="10:16" ht="15" customHeight="1">
      <c r="J1107" s="50"/>
      <c r="K1107" s="50"/>
      <c r="L1107" s="50"/>
      <c r="M1107" s="50"/>
      <c r="N1107" s="50"/>
      <c r="O1107" s="50"/>
    </row>
    <row r="1108" spans="10:16" ht="15" customHeight="1">
      <c r="J1108" s="50"/>
      <c r="K1108" s="50"/>
      <c r="L1108" s="50"/>
      <c r="M1108" s="50"/>
      <c r="N1108" s="50"/>
      <c r="O1108" s="50"/>
    </row>
    <row r="1109" spans="10:16" ht="15" customHeight="1">
      <c r="J1109" s="50"/>
      <c r="K1109" s="50"/>
      <c r="L1109" s="50"/>
      <c r="M1109" s="50"/>
      <c r="N1109" s="50"/>
      <c r="O1109" s="50"/>
    </row>
    <row r="1110" spans="10:16" ht="15" customHeight="1">
      <c r="J1110" s="50"/>
      <c r="K1110" s="50"/>
      <c r="L1110" s="50"/>
      <c r="M1110" s="50"/>
      <c r="N1110" s="50"/>
      <c r="O1110" s="50"/>
    </row>
    <row r="1111" spans="10:16" ht="15" customHeight="1">
      <c r="J1111" s="50"/>
      <c r="K1111" s="50"/>
      <c r="L1111" s="50"/>
      <c r="M1111" s="50"/>
      <c r="N1111" s="50"/>
      <c r="O1111" s="50"/>
    </row>
    <row r="1112" spans="10:16" ht="15" customHeight="1">
      <c r="J1112" s="50"/>
      <c r="K1112" s="50"/>
      <c r="L1112" s="50"/>
      <c r="M1112" s="50"/>
      <c r="N1112" s="50"/>
      <c r="O1112" s="50"/>
      <c r="P1112" s="50"/>
    </row>
    <row r="1113" spans="10:16" ht="15" customHeight="1">
      <c r="J1113" s="50"/>
      <c r="K1113" s="50"/>
      <c r="L1113" s="50"/>
      <c r="M1113" s="50"/>
      <c r="N1113" s="50"/>
      <c r="O1113" s="50"/>
      <c r="P1113" s="50"/>
    </row>
    <row r="1114" spans="10:16" ht="15" customHeight="1">
      <c r="J1114" s="50"/>
      <c r="K1114" s="50"/>
      <c r="L1114" s="50"/>
      <c r="M1114" s="50"/>
      <c r="N1114" s="50"/>
      <c r="O1114" s="50"/>
      <c r="P1114" s="50"/>
    </row>
    <row r="1115" spans="10:16" ht="15" customHeight="1">
      <c r="J1115" s="50"/>
      <c r="K1115" s="50"/>
      <c r="L1115" s="50"/>
      <c r="M1115" s="50"/>
      <c r="N1115" s="50"/>
      <c r="O1115" s="50"/>
      <c r="P1115" s="50"/>
    </row>
    <row r="1116" spans="10:16" ht="15" customHeight="1">
      <c r="J1116" s="50"/>
      <c r="K1116" s="50"/>
      <c r="L1116" s="50"/>
      <c r="M1116" s="50"/>
      <c r="N1116" s="50"/>
      <c r="O1116" s="50"/>
      <c r="P1116" s="50"/>
    </row>
    <row r="1117" spans="10:16" ht="15" customHeight="1">
      <c r="J1117" s="50"/>
      <c r="K1117" s="50"/>
      <c r="L1117" s="50"/>
      <c r="M1117" s="50"/>
      <c r="N1117" s="50"/>
      <c r="O1117" s="50"/>
      <c r="P1117" s="50"/>
    </row>
    <row r="1118" spans="10:16" ht="15" customHeight="1">
      <c r="J1118" s="50"/>
      <c r="K1118" s="50"/>
      <c r="L1118" s="50"/>
      <c r="M1118" s="50"/>
      <c r="N1118" s="50"/>
      <c r="O1118" s="50"/>
      <c r="P1118" s="50"/>
    </row>
    <row r="1119" spans="10:16" ht="15" customHeight="1">
      <c r="J1119" s="50"/>
      <c r="K1119" s="50"/>
      <c r="L1119" s="50"/>
      <c r="M1119" s="50"/>
      <c r="N1119" s="50"/>
      <c r="O1119" s="50"/>
      <c r="P1119" s="50"/>
    </row>
    <row r="1120" spans="10:16" ht="15" customHeight="1">
      <c r="J1120" s="50"/>
      <c r="K1120" s="50"/>
      <c r="L1120" s="50"/>
      <c r="M1120" s="50"/>
      <c r="N1120" s="50"/>
      <c r="O1120" s="50"/>
      <c r="P1120" s="50"/>
    </row>
    <row r="1121" spans="10:16" ht="15" customHeight="1">
      <c r="J1121" s="50"/>
      <c r="K1121" s="50"/>
      <c r="L1121" s="50"/>
      <c r="M1121" s="50"/>
      <c r="N1121" s="50"/>
      <c r="O1121" s="50"/>
      <c r="P1121" s="50"/>
    </row>
    <row r="1122" spans="10:16" ht="15" customHeight="1">
      <c r="J1122" s="50"/>
      <c r="K1122" s="50"/>
      <c r="L1122" s="50"/>
      <c r="M1122" s="50"/>
      <c r="N1122" s="50"/>
      <c r="O1122" s="50"/>
      <c r="P1122" s="50"/>
    </row>
    <row r="1123" spans="10:16" ht="15" customHeight="1">
      <c r="J1123" s="50"/>
      <c r="K1123" s="50"/>
      <c r="L1123" s="50"/>
      <c r="M1123" s="50"/>
      <c r="N1123" s="50"/>
      <c r="O1123" s="50"/>
      <c r="P1123" s="50"/>
    </row>
    <row r="1124" spans="10:16" ht="15" customHeight="1">
      <c r="J1124" s="50"/>
      <c r="K1124" s="50"/>
      <c r="L1124" s="50"/>
      <c r="M1124" s="50"/>
      <c r="N1124" s="50"/>
      <c r="O1124" s="50"/>
      <c r="P1124" s="50"/>
    </row>
    <row r="1125" spans="10:16" ht="15" customHeight="1">
      <c r="J1125" s="50"/>
      <c r="K1125" s="50"/>
      <c r="L1125" s="50"/>
      <c r="M1125" s="50"/>
      <c r="N1125" s="50"/>
      <c r="O1125" s="50"/>
      <c r="P1125" s="50"/>
    </row>
    <row r="1126" spans="10:16" ht="15" customHeight="1">
      <c r="J1126" s="50"/>
      <c r="K1126" s="50"/>
      <c r="L1126" s="50"/>
      <c r="M1126" s="50"/>
      <c r="N1126" s="50"/>
      <c r="O1126" s="50"/>
      <c r="P1126" s="50"/>
    </row>
    <row r="1127" spans="10:16" ht="15" customHeight="1">
      <c r="J1127" s="50"/>
      <c r="K1127" s="50"/>
      <c r="L1127" s="50"/>
      <c r="M1127" s="50"/>
      <c r="N1127" s="50"/>
      <c r="O1127" s="50"/>
      <c r="P1127" s="50"/>
    </row>
    <row r="1128" spans="10:16" ht="15" customHeight="1">
      <c r="J1128" s="50"/>
      <c r="K1128" s="50"/>
      <c r="L1128" s="50"/>
      <c r="M1128" s="50"/>
      <c r="N1128" s="50"/>
      <c r="O1128" s="50"/>
      <c r="P1128" s="50"/>
    </row>
    <row r="1129" spans="10:16" ht="15" customHeight="1">
      <c r="J1129" s="50"/>
      <c r="K1129" s="50"/>
      <c r="L1129" s="50"/>
      <c r="M1129" s="50"/>
      <c r="N1129" s="50"/>
      <c r="O1129" s="50"/>
      <c r="P1129" s="50"/>
    </row>
    <row r="1130" spans="10:16" ht="15" customHeight="1">
      <c r="J1130" s="50"/>
      <c r="K1130" s="50"/>
      <c r="L1130" s="50"/>
      <c r="M1130" s="50"/>
      <c r="N1130" s="50"/>
      <c r="O1130" s="50"/>
      <c r="P1130" s="50"/>
    </row>
    <row r="1131" spans="10:16" ht="15" customHeight="1">
      <c r="J1131" s="50"/>
      <c r="K1131" s="50"/>
      <c r="L1131" s="50"/>
      <c r="M1131" s="50"/>
      <c r="N1131" s="50"/>
      <c r="O1131" s="50"/>
      <c r="P1131" s="50"/>
    </row>
    <row r="1132" spans="10:16" ht="15" customHeight="1">
      <c r="J1132" s="50"/>
      <c r="K1132" s="50"/>
      <c r="L1132" s="50"/>
      <c r="M1132" s="50"/>
      <c r="N1132" s="50"/>
      <c r="O1132" s="50"/>
      <c r="P1132" s="50"/>
    </row>
    <row r="1133" spans="10:16" ht="15" customHeight="1">
      <c r="J1133" s="50"/>
      <c r="K1133" s="50"/>
      <c r="L1133" s="50"/>
      <c r="M1133" s="50"/>
      <c r="N1133" s="50"/>
      <c r="O1133" s="50"/>
      <c r="P1133" s="50"/>
    </row>
    <row r="1134" spans="10:16" ht="15" customHeight="1">
      <c r="J1134" s="50"/>
      <c r="K1134" s="50"/>
      <c r="L1134" s="50"/>
      <c r="M1134" s="50"/>
      <c r="N1134" s="50"/>
      <c r="O1134" s="50"/>
      <c r="P1134" s="50"/>
    </row>
    <row r="1135" spans="10:16" ht="15" customHeight="1">
      <c r="J1135" s="50"/>
      <c r="K1135" s="50"/>
      <c r="L1135" s="50"/>
      <c r="M1135" s="50"/>
      <c r="N1135" s="50"/>
      <c r="O1135" s="50"/>
      <c r="P1135" s="50"/>
    </row>
    <row r="1136" spans="10:16" ht="15" customHeight="1">
      <c r="J1136" s="50"/>
      <c r="K1136" s="50"/>
      <c r="L1136" s="50"/>
      <c r="M1136" s="50"/>
      <c r="N1136" s="50"/>
      <c r="O1136" s="50"/>
      <c r="P1136" s="50"/>
    </row>
    <row r="1137" spans="10:16" ht="15" customHeight="1">
      <c r="J1137" s="50"/>
      <c r="K1137" s="50"/>
      <c r="L1137" s="50"/>
      <c r="M1137" s="50"/>
      <c r="N1137" s="50"/>
      <c r="O1137" s="50"/>
      <c r="P1137" s="50"/>
    </row>
    <row r="1138" spans="10:16" ht="15" customHeight="1">
      <c r="J1138" s="50"/>
      <c r="K1138" s="50"/>
      <c r="L1138" s="50"/>
      <c r="M1138" s="50"/>
      <c r="N1138" s="50"/>
      <c r="O1138" s="50"/>
      <c r="P1138" s="50"/>
    </row>
    <row r="1139" spans="10:16" ht="15" customHeight="1">
      <c r="J1139" s="50"/>
      <c r="K1139" s="50"/>
      <c r="L1139" s="50"/>
      <c r="M1139" s="50"/>
      <c r="N1139" s="50"/>
      <c r="O1139" s="50"/>
      <c r="P1139" s="50"/>
    </row>
    <row r="1140" spans="10:16" ht="15" customHeight="1">
      <c r="J1140" s="50"/>
      <c r="K1140" s="50"/>
      <c r="L1140" s="50"/>
      <c r="M1140" s="50"/>
      <c r="N1140" s="50"/>
      <c r="O1140" s="50"/>
      <c r="P1140" s="50"/>
    </row>
    <row r="1141" spans="10:16" ht="15" customHeight="1">
      <c r="J1141" s="50"/>
      <c r="K1141" s="50"/>
      <c r="L1141" s="50"/>
      <c r="M1141" s="50"/>
      <c r="N1141" s="50"/>
      <c r="O1141" s="50"/>
      <c r="P1141" s="50"/>
    </row>
    <row r="1142" spans="10:16" ht="15" customHeight="1">
      <c r="J1142" s="50"/>
      <c r="K1142" s="50"/>
      <c r="L1142" s="50"/>
      <c r="M1142" s="50"/>
      <c r="N1142" s="50"/>
      <c r="O1142" s="50"/>
      <c r="P1142" s="50"/>
    </row>
    <row r="1143" spans="10:16" ht="15" customHeight="1">
      <c r="J1143" s="50"/>
      <c r="K1143" s="50"/>
      <c r="L1143" s="50"/>
      <c r="M1143" s="50"/>
      <c r="N1143" s="50"/>
      <c r="O1143" s="50"/>
      <c r="P1143" s="50"/>
    </row>
    <row r="1144" spans="10:16" ht="15" customHeight="1">
      <c r="J1144" s="50"/>
      <c r="K1144" s="50"/>
      <c r="L1144" s="50"/>
      <c r="M1144" s="50"/>
      <c r="N1144" s="50"/>
      <c r="O1144" s="50"/>
      <c r="P1144" s="50"/>
    </row>
    <row r="1145" spans="10:16" ht="15" customHeight="1">
      <c r="J1145" s="50"/>
      <c r="K1145" s="50"/>
      <c r="L1145" s="50"/>
      <c r="M1145" s="50"/>
      <c r="N1145" s="50"/>
      <c r="O1145" s="50"/>
      <c r="P1145" s="50"/>
    </row>
    <row r="1146" spans="10:16" ht="15" customHeight="1">
      <c r="J1146" s="50"/>
      <c r="K1146" s="50"/>
      <c r="L1146" s="50"/>
      <c r="M1146" s="50"/>
      <c r="N1146" s="50"/>
      <c r="O1146" s="50"/>
      <c r="P1146" s="50"/>
    </row>
    <row r="1147" spans="10:16" ht="15" customHeight="1">
      <c r="J1147" s="50"/>
      <c r="K1147" s="50"/>
      <c r="L1147" s="50"/>
      <c r="M1147" s="50"/>
      <c r="N1147" s="50"/>
      <c r="O1147" s="50"/>
      <c r="P1147" s="50"/>
    </row>
    <row r="1148" spans="10:16" ht="15" customHeight="1">
      <c r="J1148" s="50"/>
      <c r="K1148" s="50"/>
      <c r="L1148" s="50"/>
      <c r="M1148" s="50"/>
      <c r="N1148" s="50"/>
      <c r="O1148" s="50"/>
      <c r="P1148" s="50"/>
    </row>
    <row r="1149" spans="10:16" ht="15" customHeight="1">
      <c r="J1149" s="50"/>
      <c r="K1149" s="50"/>
      <c r="L1149" s="50"/>
      <c r="M1149" s="50"/>
      <c r="N1149" s="50"/>
      <c r="O1149" s="50"/>
      <c r="P1149" s="50"/>
    </row>
    <row r="1150" spans="10:16" ht="15" customHeight="1">
      <c r="J1150" s="50"/>
      <c r="K1150" s="50"/>
      <c r="L1150" s="50"/>
      <c r="M1150" s="50"/>
      <c r="N1150" s="50"/>
      <c r="O1150" s="50"/>
      <c r="P1150" s="50"/>
    </row>
    <row r="1151" spans="10:16" ht="15" customHeight="1">
      <c r="J1151" s="50"/>
      <c r="K1151" s="50"/>
      <c r="L1151" s="50"/>
      <c r="M1151" s="50"/>
      <c r="N1151" s="50"/>
      <c r="O1151" s="50"/>
      <c r="P1151" s="50"/>
    </row>
    <row r="1152" spans="10:16" ht="15" customHeight="1">
      <c r="J1152" s="50"/>
      <c r="K1152" s="50"/>
      <c r="L1152" s="50"/>
      <c r="M1152" s="50"/>
      <c r="N1152" s="50"/>
      <c r="O1152" s="50"/>
      <c r="P1152" s="50"/>
    </row>
    <row r="1153" spans="10:16" ht="15" customHeight="1">
      <c r="J1153" s="50"/>
      <c r="K1153" s="50"/>
      <c r="L1153" s="50"/>
      <c r="M1153" s="50"/>
      <c r="N1153" s="50"/>
      <c r="O1153" s="50"/>
      <c r="P1153" s="50"/>
    </row>
    <row r="1154" spans="10:16" ht="15" customHeight="1">
      <c r="J1154" s="50"/>
      <c r="K1154" s="50"/>
      <c r="L1154" s="50"/>
      <c r="M1154" s="50"/>
      <c r="N1154" s="50"/>
      <c r="O1154" s="50"/>
      <c r="P1154" s="50"/>
    </row>
    <row r="1155" spans="10:16" ht="15" customHeight="1">
      <c r="J1155" s="50"/>
      <c r="K1155" s="50"/>
      <c r="L1155" s="50"/>
      <c r="M1155" s="50"/>
      <c r="N1155" s="50"/>
      <c r="O1155" s="50"/>
      <c r="P1155" s="50"/>
    </row>
    <row r="1156" spans="10:16" ht="15" customHeight="1">
      <c r="J1156" s="50"/>
      <c r="K1156" s="50"/>
      <c r="L1156" s="50"/>
      <c r="M1156" s="50"/>
      <c r="N1156" s="50"/>
      <c r="O1156" s="50"/>
      <c r="P1156" s="50"/>
    </row>
    <row r="1157" spans="10:16" ht="15" customHeight="1">
      <c r="J1157" s="50"/>
      <c r="K1157" s="50"/>
      <c r="L1157" s="50"/>
      <c r="M1157" s="50"/>
      <c r="N1157" s="50"/>
      <c r="O1157" s="50"/>
      <c r="P1157" s="50"/>
    </row>
    <row r="1158" spans="10:16" ht="15" customHeight="1">
      <c r="J1158" s="50"/>
      <c r="K1158" s="50"/>
      <c r="L1158" s="50"/>
      <c r="M1158" s="50"/>
      <c r="N1158" s="50"/>
      <c r="O1158" s="50"/>
      <c r="P1158" s="50"/>
    </row>
    <row r="1159" spans="10:16" ht="15" customHeight="1">
      <c r="J1159" s="50"/>
      <c r="K1159" s="50"/>
      <c r="L1159" s="50"/>
      <c r="M1159" s="50"/>
      <c r="N1159" s="50"/>
      <c r="O1159" s="50"/>
      <c r="P1159" s="50"/>
    </row>
    <row r="1160" spans="10:16" ht="15" customHeight="1">
      <c r="J1160" s="50"/>
      <c r="K1160" s="50"/>
      <c r="L1160" s="50"/>
      <c r="M1160" s="50"/>
      <c r="N1160" s="50"/>
      <c r="O1160" s="50"/>
      <c r="P1160" s="50"/>
    </row>
    <row r="1161" spans="10:16" ht="15" customHeight="1">
      <c r="J1161" s="50"/>
      <c r="K1161" s="50"/>
      <c r="L1161" s="50"/>
      <c r="M1161" s="50"/>
      <c r="N1161" s="50"/>
      <c r="O1161" s="50"/>
      <c r="P1161" s="50"/>
    </row>
    <row r="1162" spans="10:16" ht="15" customHeight="1">
      <c r="J1162" s="50"/>
      <c r="K1162" s="50"/>
      <c r="L1162" s="50"/>
      <c r="M1162" s="50"/>
      <c r="N1162" s="50"/>
      <c r="O1162" s="50"/>
      <c r="P1162" s="50"/>
    </row>
    <row r="1163" spans="10:16" ht="15" customHeight="1">
      <c r="J1163" s="50"/>
      <c r="K1163" s="50"/>
      <c r="L1163" s="50"/>
      <c r="M1163" s="50"/>
      <c r="N1163" s="50"/>
      <c r="O1163" s="50"/>
      <c r="P1163" s="50"/>
    </row>
    <row r="1164" spans="10:16" ht="15" customHeight="1">
      <c r="J1164" s="50"/>
      <c r="K1164" s="50"/>
      <c r="L1164" s="50"/>
      <c r="M1164" s="50"/>
      <c r="N1164" s="50"/>
      <c r="O1164" s="50"/>
      <c r="P1164" s="50"/>
    </row>
    <row r="1165" spans="10:16" ht="15" customHeight="1">
      <c r="J1165" s="50"/>
      <c r="K1165" s="50"/>
      <c r="L1165" s="50"/>
      <c r="M1165" s="50"/>
      <c r="N1165" s="50"/>
      <c r="O1165" s="50"/>
      <c r="P1165" s="50"/>
    </row>
    <row r="1166" spans="10:16" ht="15" customHeight="1">
      <c r="J1166" s="50"/>
      <c r="K1166" s="50"/>
      <c r="L1166" s="50"/>
      <c r="M1166" s="50"/>
      <c r="N1166" s="50"/>
      <c r="O1166" s="50"/>
      <c r="P1166" s="50"/>
    </row>
    <row r="1167" spans="10:16" ht="15" customHeight="1">
      <c r="J1167" s="50"/>
      <c r="K1167" s="50"/>
      <c r="L1167" s="50"/>
      <c r="M1167" s="50"/>
      <c r="N1167" s="50"/>
      <c r="O1167" s="50"/>
      <c r="P1167" s="50"/>
    </row>
    <row r="1168" spans="10:16" ht="15" customHeight="1">
      <c r="J1168" s="50"/>
      <c r="K1168" s="50"/>
      <c r="L1168" s="50"/>
      <c r="M1168" s="50"/>
      <c r="N1168" s="50"/>
      <c r="O1168" s="50"/>
      <c r="P1168" s="50"/>
    </row>
    <row r="1169" spans="10:16" ht="15" customHeight="1">
      <c r="J1169" s="50"/>
      <c r="K1169" s="50"/>
      <c r="L1169" s="50"/>
      <c r="M1169" s="50"/>
      <c r="N1169" s="50"/>
      <c r="O1169" s="50"/>
      <c r="P1169" s="50"/>
    </row>
    <row r="1170" spans="10:16" ht="15" customHeight="1">
      <c r="J1170" s="50"/>
      <c r="K1170" s="50"/>
      <c r="L1170" s="50"/>
      <c r="M1170" s="50"/>
      <c r="N1170" s="50"/>
      <c r="O1170" s="50"/>
      <c r="P1170" s="50"/>
    </row>
    <row r="1171" spans="10:16" ht="15" customHeight="1">
      <c r="J1171" s="50"/>
      <c r="K1171" s="50"/>
      <c r="L1171" s="50"/>
      <c r="M1171" s="50"/>
      <c r="N1171" s="50"/>
      <c r="O1171" s="50"/>
      <c r="P1171" s="50"/>
    </row>
    <row r="1172" spans="10:16" ht="15" customHeight="1">
      <c r="J1172" s="50"/>
      <c r="K1172" s="50"/>
      <c r="L1172" s="50"/>
      <c r="M1172" s="50"/>
      <c r="N1172" s="50"/>
      <c r="O1172" s="50"/>
      <c r="P1172" s="50"/>
    </row>
    <row r="1173" spans="10:16" ht="15" customHeight="1">
      <c r="J1173" s="50"/>
      <c r="K1173" s="50"/>
      <c r="L1173" s="50"/>
      <c r="M1173" s="50"/>
      <c r="N1173" s="50"/>
      <c r="O1173" s="50"/>
      <c r="P1173" s="50"/>
    </row>
    <row r="1174" spans="10:16" ht="15" customHeight="1">
      <c r="J1174" s="50"/>
      <c r="K1174" s="50"/>
      <c r="L1174" s="50"/>
      <c r="M1174" s="50"/>
      <c r="N1174" s="50"/>
      <c r="O1174" s="50"/>
      <c r="P1174" s="50"/>
    </row>
    <row r="1175" spans="10:16" ht="15" customHeight="1">
      <c r="J1175" s="50"/>
      <c r="K1175" s="50"/>
      <c r="L1175" s="50"/>
      <c r="M1175" s="50"/>
      <c r="N1175" s="50"/>
      <c r="O1175" s="50"/>
      <c r="P1175" s="50"/>
    </row>
    <row r="1176" spans="10:16" ht="15" customHeight="1">
      <c r="J1176" s="50"/>
      <c r="K1176" s="50"/>
      <c r="L1176" s="50"/>
      <c r="M1176" s="50"/>
      <c r="N1176" s="50"/>
      <c r="O1176" s="50"/>
      <c r="P1176" s="50"/>
    </row>
    <row r="1177" spans="10:16" ht="15" customHeight="1">
      <c r="J1177" s="50"/>
      <c r="K1177" s="50"/>
      <c r="L1177" s="50"/>
      <c r="M1177" s="50"/>
      <c r="N1177" s="50"/>
      <c r="O1177" s="50"/>
      <c r="P1177" s="50"/>
    </row>
    <row r="1178" spans="10:16" ht="15" customHeight="1">
      <c r="J1178" s="50"/>
      <c r="K1178" s="50"/>
      <c r="L1178" s="50"/>
      <c r="M1178" s="50"/>
      <c r="N1178" s="50"/>
      <c r="O1178" s="50"/>
      <c r="P1178" s="50"/>
    </row>
    <row r="1179" spans="10:16" ht="15" customHeight="1">
      <c r="J1179" s="50"/>
      <c r="K1179" s="50"/>
      <c r="L1179" s="50"/>
      <c r="M1179" s="50"/>
      <c r="N1179" s="50"/>
      <c r="O1179" s="50"/>
      <c r="P1179" s="50"/>
    </row>
    <row r="1180" spans="10:16" ht="15" customHeight="1">
      <c r="J1180" s="50"/>
      <c r="K1180" s="50"/>
      <c r="L1180" s="50"/>
      <c r="M1180" s="50"/>
      <c r="N1180" s="50"/>
      <c r="O1180" s="50"/>
      <c r="P1180" s="50"/>
    </row>
    <row r="1181" spans="10:16" ht="15" customHeight="1">
      <c r="J1181" s="50"/>
      <c r="K1181" s="50"/>
      <c r="L1181" s="50"/>
      <c r="M1181" s="50"/>
      <c r="N1181" s="50"/>
      <c r="O1181" s="50"/>
      <c r="P1181" s="50"/>
    </row>
    <row r="1182" spans="10:16" ht="15" customHeight="1">
      <c r="J1182" s="50"/>
      <c r="K1182" s="50"/>
      <c r="L1182" s="50"/>
      <c r="M1182" s="50"/>
      <c r="N1182" s="50"/>
      <c r="O1182" s="50"/>
      <c r="P1182" s="50"/>
    </row>
    <row r="1183" spans="10:16" ht="15" customHeight="1">
      <c r="J1183" s="50"/>
      <c r="K1183" s="50"/>
      <c r="L1183" s="50"/>
      <c r="M1183" s="50"/>
      <c r="N1183" s="50"/>
      <c r="O1183" s="50"/>
      <c r="P1183" s="50"/>
    </row>
    <row r="1184" spans="10:16" ht="15" customHeight="1">
      <c r="J1184" s="50"/>
      <c r="K1184" s="50"/>
      <c r="L1184" s="50"/>
      <c r="M1184" s="50"/>
      <c r="N1184" s="50"/>
      <c r="O1184" s="50"/>
      <c r="P1184" s="50"/>
    </row>
    <row r="1185" spans="10:16" ht="15" customHeight="1">
      <c r="J1185" s="50"/>
      <c r="K1185" s="50"/>
      <c r="L1185" s="50"/>
      <c r="M1185" s="50"/>
      <c r="N1185" s="50"/>
      <c r="O1185" s="50"/>
      <c r="P1185" s="50"/>
    </row>
    <row r="1186" spans="10:16" ht="15" customHeight="1">
      <c r="J1186" s="50"/>
      <c r="K1186" s="50"/>
      <c r="L1186" s="50"/>
      <c r="M1186" s="50"/>
      <c r="N1186" s="50"/>
      <c r="O1186" s="50"/>
      <c r="P1186" s="50"/>
    </row>
    <row r="1187" spans="10:16" ht="15" customHeight="1">
      <c r="J1187" s="50"/>
      <c r="K1187" s="50"/>
      <c r="L1187" s="50"/>
      <c r="M1187" s="50"/>
      <c r="N1187" s="50"/>
      <c r="O1187" s="50"/>
      <c r="P1187" s="50"/>
    </row>
    <row r="1188" spans="10:16" ht="15" customHeight="1">
      <c r="J1188" s="50"/>
      <c r="K1188" s="50"/>
      <c r="L1188" s="50"/>
      <c r="M1188" s="50"/>
      <c r="N1188" s="50"/>
      <c r="O1188" s="50"/>
      <c r="P1188" s="50"/>
    </row>
    <row r="1189" spans="10:16" ht="15" customHeight="1">
      <c r="J1189" s="50"/>
      <c r="K1189" s="50"/>
      <c r="L1189" s="50"/>
      <c r="M1189" s="50"/>
      <c r="N1189" s="50"/>
      <c r="O1189" s="50"/>
      <c r="P1189" s="50"/>
    </row>
    <row r="1190" spans="10:16" ht="15" customHeight="1">
      <c r="J1190" s="50"/>
      <c r="K1190" s="50"/>
      <c r="L1190" s="50"/>
      <c r="M1190" s="50"/>
      <c r="N1190" s="50"/>
      <c r="O1190" s="50"/>
      <c r="P1190" s="50"/>
    </row>
    <row r="1191" spans="10:16" ht="15" customHeight="1">
      <c r="J1191" s="50"/>
      <c r="K1191" s="50"/>
      <c r="L1191" s="50"/>
      <c r="M1191" s="50"/>
      <c r="N1191" s="50"/>
      <c r="O1191" s="50"/>
      <c r="P1191" s="50"/>
    </row>
    <row r="1192" spans="10:16" ht="15" customHeight="1">
      <c r="J1192" s="50"/>
      <c r="K1192" s="50"/>
      <c r="L1192" s="50"/>
      <c r="M1192" s="50"/>
      <c r="N1192" s="50"/>
      <c r="O1192" s="50"/>
      <c r="P1192" s="50"/>
    </row>
    <row r="1193" spans="10:16" ht="15" customHeight="1">
      <c r="J1193" s="50"/>
      <c r="K1193" s="50"/>
      <c r="L1193" s="50"/>
      <c r="M1193" s="50"/>
      <c r="N1193" s="50"/>
      <c r="O1193" s="50"/>
      <c r="P1193" s="50"/>
    </row>
    <row r="1194" spans="10:16" ht="15" customHeight="1">
      <c r="J1194" s="50"/>
      <c r="K1194" s="50"/>
      <c r="L1194" s="50"/>
      <c r="M1194" s="50"/>
      <c r="N1194" s="50"/>
      <c r="O1194" s="50"/>
      <c r="P1194" s="50"/>
    </row>
    <row r="1195" spans="10:16" ht="15" customHeight="1">
      <c r="J1195" s="50"/>
      <c r="K1195" s="50"/>
      <c r="L1195" s="50"/>
      <c r="M1195" s="50"/>
      <c r="N1195" s="50"/>
      <c r="O1195" s="50"/>
      <c r="P1195" s="50"/>
    </row>
    <row r="1196" spans="10:16" ht="15" customHeight="1">
      <c r="J1196" s="50"/>
      <c r="K1196" s="50"/>
      <c r="L1196" s="50"/>
      <c r="M1196" s="50"/>
      <c r="N1196" s="50"/>
      <c r="O1196" s="50"/>
      <c r="P1196" s="50"/>
    </row>
    <row r="1197" spans="10:16" ht="15" customHeight="1">
      <c r="J1197" s="50"/>
      <c r="K1197" s="50"/>
      <c r="L1197" s="50"/>
      <c r="M1197" s="50"/>
      <c r="N1197" s="50"/>
      <c r="O1197" s="50"/>
      <c r="P1197" s="50"/>
    </row>
    <row r="1198" spans="10:16" ht="15" customHeight="1">
      <c r="J1198" s="50"/>
      <c r="K1198" s="50"/>
      <c r="L1198" s="50"/>
      <c r="M1198" s="50"/>
      <c r="N1198" s="50"/>
      <c r="O1198" s="50"/>
      <c r="P1198" s="50"/>
    </row>
    <row r="1199" spans="10:16" ht="15" customHeight="1">
      <c r="J1199" s="50"/>
      <c r="K1199" s="50"/>
      <c r="L1199" s="50"/>
      <c r="M1199" s="50"/>
      <c r="N1199" s="50"/>
      <c r="O1199" s="50"/>
      <c r="P1199" s="50"/>
    </row>
    <row r="1200" spans="10:16" ht="15" customHeight="1">
      <c r="J1200" s="50"/>
      <c r="K1200" s="50"/>
      <c r="L1200" s="50"/>
      <c r="M1200" s="50"/>
      <c r="N1200" s="50"/>
      <c r="O1200" s="50"/>
      <c r="P1200" s="50"/>
    </row>
    <row r="1201" spans="10:16" ht="15" customHeight="1">
      <c r="J1201" s="50"/>
      <c r="K1201" s="50"/>
      <c r="L1201" s="50"/>
      <c r="M1201" s="50"/>
      <c r="N1201" s="50"/>
      <c r="O1201" s="50"/>
      <c r="P1201" s="50"/>
    </row>
    <row r="1202" spans="10:16" ht="15" customHeight="1">
      <c r="J1202" s="50"/>
      <c r="K1202" s="50"/>
      <c r="L1202" s="50"/>
      <c r="M1202" s="50"/>
      <c r="N1202" s="50"/>
      <c r="O1202" s="50"/>
      <c r="P1202" s="50"/>
    </row>
    <row r="1203" spans="10:16" ht="15" customHeight="1">
      <c r="J1203" s="50"/>
      <c r="K1203" s="50"/>
      <c r="L1203" s="50"/>
      <c r="M1203" s="50"/>
      <c r="N1203" s="50"/>
      <c r="O1203" s="50"/>
      <c r="P1203" s="50"/>
    </row>
    <row r="1204" spans="10:16" ht="15" customHeight="1">
      <c r="J1204" s="50"/>
      <c r="K1204" s="50"/>
      <c r="L1204" s="50"/>
      <c r="M1204" s="50"/>
      <c r="N1204" s="50"/>
      <c r="O1204" s="50"/>
      <c r="P1204" s="50"/>
    </row>
    <row r="1205" spans="10:16" ht="15" customHeight="1">
      <c r="J1205" s="50"/>
      <c r="K1205" s="50"/>
      <c r="L1205" s="50"/>
      <c r="M1205" s="50"/>
      <c r="N1205" s="50"/>
      <c r="O1205" s="50"/>
      <c r="P1205" s="50"/>
    </row>
    <row r="1206" spans="10:16" ht="15" customHeight="1">
      <c r="J1206" s="50"/>
      <c r="K1206" s="50"/>
      <c r="L1206" s="50"/>
      <c r="M1206" s="50"/>
      <c r="N1206" s="50"/>
      <c r="O1206" s="50"/>
      <c r="P1206" s="50"/>
    </row>
    <row r="1207" spans="10:16" ht="15" customHeight="1">
      <c r="J1207" s="50"/>
      <c r="K1207" s="50"/>
      <c r="L1207" s="50"/>
      <c r="M1207" s="50"/>
      <c r="N1207" s="50"/>
      <c r="O1207" s="50"/>
      <c r="P1207" s="50"/>
    </row>
    <row r="1208" spans="10:16" ht="15" customHeight="1">
      <c r="J1208" s="50"/>
      <c r="K1208" s="50"/>
      <c r="L1208" s="50"/>
      <c r="M1208" s="50"/>
      <c r="N1208" s="50"/>
      <c r="O1208" s="50"/>
      <c r="P1208" s="50"/>
    </row>
    <row r="1209" spans="10:16" ht="15" customHeight="1">
      <c r="J1209" s="50"/>
      <c r="K1209" s="50"/>
      <c r="L1209" s="50"/>
      <c r="M1209" s="50"/>
      <c r="N1209" s="50"/>
      <c r="O1209" s="50"/>
      <c r="P1209" s="50"/>
    </row>
    <row r="1210" spans="10:16" ht="15" customHeight="1">
      <c r="J1210" s="50"/>
      <c r="K1210" s="50"/>
      <c r="L1210" s="50"/>
      <c r="M1210" s="50"/>
      <c r="N1210" s="50"/>
      <c r="O1210" s="50"/>
      <c r="P1210" s="50"/>
    </row>
    <row r="1211" spans="10:16" ht="15" customHeight="1">
      <c r="J1211" s="50"/>
      <c r="K1211" s="50"/>
      <c r="L1211" s="50"/>
      <c r="M1211" s="50"/>
      <c r="N1211" s="50"/>
      <c r="O1211" s="50"/>
      <c r="P1211" s="50"/>
    </row>
    <row r="1212" spans="10:16" ht="15" customHeight="1">
      <c r="J1212" s="50"/>
      <c r="K1212" s="50"/>
      <c r="L1212" s="50"/>
      <c r="M1212" s="50"/>
      <c r="N1212" s="50"/>
      <c r="O1212" s="50"/>
      <c r="P1212" s="50"/>
    </row>
    <row r="1213" spans="10:16" ht="15" customHeight="1">
      <c r="J1213" s="50"/>
      <c r="K1213" s="50"/>
      <c r="L1213" s="50"/>
      <c r="M1213" s="50"/>
      <c r="N1213" s="50"/>
      <c r="O1213" s="50"/>
      <c r="P1213" s="50"/>
    </row>
    <row r="1214" spans="10:16" ht="15" customHeight="1">
      <c r="J1214" s="50"/>
      <c r="K1214" s="50"/>
      <c r="L1214" s="50"/>
      <c r="M1214" s="50"/>
      <c r="N1214" s="50"/>
      <c r="O1214" s="50"/>
      <c r="P1214" s="50"/>
    </row>
    <row r="1215" spans="10:16" ht="15" customHeight="1">
      <c r="J1215" s="50"/>
      <c r="K1215" s="50"/>
      <c r="L1215" s="50"/>
      <c r="M1215" s="50"/>
      <c r="N1215" s="50"/>
      <c r="O1215" s="50"/>
      <c r="P1215" s="50"/>
    </row>
    <row r="1216" spans="10:16" ht="15" customHeight="1">
      <c r="J1216" s="50"/>
      <c r="K1216" s="50"/>
      <c r="L1216" s="50"/>
      <c r="M1216" s="50"/>
      <c r="N1216" s="50"/>
      <c r="O1216" s="50"/>
      <c r="P1216" s="50"/>
    </row>
    <row r="1217" spans="10:16" ht="15" customHeight="1">
      <c r="J1217" s="50"/>
      <c r="K1217" s="50"/>
      <c r="L1217" s="50"/>
      <c r="M1217" s="50"/>
      <c r="N1217" s="50"/>
      <c r="O1217" s="50"/>
      <c r="P1217" s="50"/>
    </row>
    <row r="1218" spans="10:16" ht="15" customHeight="1">
      <c r="J1218" s="50"/>
      <c r="K1218" s="50"/>
      <c r="L1218" s="50"/>
      <c r="M1218" s="50"/>
      <c r="N1218" s="50"/>
      <c r="O1218" s="50"/>
      <c r="P1218" s="50"/>
    </row>
    <row r="1219" spans="10:16" ht="15" customHeight="1">
      <c r="J1219" s="50"/>
      <c r="K1219" s="50"/>
      <c r="L1219" s="50"/>
      <c r="M1219" s="50"/>
      <c r="N1219" s="50"/>
      <c r="O1219" s="50"/>
      <c r="P1219" s="50"/>
    </row>
    <row r="1220" spans="10:16" ht="15" customHeight="1">
      <c r="J1220" s="50"/>
      <c r="K1220" s="50"/>
      <c r="L1220" s="50"/>
      <c r="M1220" s="50"/>
      <c r="N1220" s="50"/>
      <c r="O1220" s="50"/>
      <c r="P1220" s="50"/>
    </row>
    <row r="1221" spans="10:16" ht="15" customHeight="1">
      <c r="J1221" s="50"/>
      <c r="K1221" s="50"/>
      <c r="L1221" s="50"/>
      <c r="M1221" s="50"/>
      <c r="N1221" s="50"/>
      <c r="O1221" s="50"/>
      <c r="P1221" s="50"/>
    </row>
    <row r="1222" spans="10:16" ht="15" customHeight="1">
      <c r="J1222" s="50"/>
      <c r="K1222" s="50"/>
      <c r="L1222" s="50"/>
      <c r="M1222" s="50"/>
      <c r="N1222" s="50"/>
      <c r="O1222" s="50"/>
      <c r="P1222" s="50"/>
    </row>
    <row r="1223" spans="10:16" ht="15" customHeight="1">
      <c r="J1223" s="50"/>
      <c r="K1223" s="50"/>
      <c r="L1223" s="50"/>
      <c r="M1223" s="50"/>
      <c r="N1223" s="50"/>
      <c r="O1223" s="50"/>
      <c r="P1223" s="50"/>
    </row>
    <row r="1224" spans="10:16" ht="15" customHeight="1">
      <c r="J1224" s="50"/>
      <c r="K1224" s="50"/>
      <c r="L1224" s="50"/>
      <c r="M1224" s="50"/>
      <c r="N1224" s="50"/>
      <c r="O1224" s="50"/>
      <c r="P1224" s="50"/>
    </row>
    <row r="1225" spans="10:16" ht="15" customHeight="1">
      <c r="J1225" s="50"/>
      <c r="K1225" s="50"/>
      <c r="L1225" s="50"/>
      <c r="M1225" s="50"/>
      <c r="N1225" s="50"/>
      <c r="O1225" s="50"/>
      <c r="P1225" s="50"/>
    </row>
    <row r="1226" spans="10:16" ht="15" customHeight="1">
      <c r="J1226" s="50"/>
      <c r="K1226" s="50"/>
      <c r="L1226" s="50"/>
      <c r="M1226" s="50"/>
      <c r="N1226" s="50"/>
      <c r="O1226" s="50"/>
      <c r="P1226" s="50"/>
    </row>
    <row r="1227" spans="10:16" ht="15" customHeight="1">
      <c r="J1227" s="50"/>
      <c r="K1227" s="50"/>
      <c r="L1227" s="50"/>
      <c r="M1227" s="50"/>
      <c r="N1227" s="50"/>
      <c r="O1227" s="50"/>
      <c r="P1227" s="50"/>
    </row>
    <row r="1228" spans="10:16" ht="15" customHeight="1">
      <c r="J1228" s="50"/>
      <c r="K1228" s="50"/>
      <c r="L1228" s="50"/>
      <c r="M1228" s="50"/>
      <c r="N1228" s="50"/>
      <c r="O1228" s="50"/>
      <c r="P1228" s="50"/>
    </row>
    <row r="1229" spans="10:16" ht="15" customHeight="1">
      <c r="J1229" s="50"/>
      <c r="K1229" s="50"/>
      <c r="L1229" s="50"/>
      <c r="M1229" s="50"/>
      <c r="N1229" s="50"/>
      <c r="O1229" s="50"/>
      <c r="P1229" s="50"/>
    </row>
    <row r="1230" spans="10:16" ht="15" customHeight="1">
      <c r="J1230" s="50"/>
      <c r="K1230" s="50"/>
      <c r="L1230" s="50"/>
      <c r="M1230" s="50"/>
      <c r="N1230" s="50"/>
      <c r="O1230" s="50"/>
      <c r="P1230" s="50"/>
    </row>
    <row r="1231" spans="10:16" ht="15" customHeight="1">
      <c r="J1231" s="50"/>
      <c r="K1231" s="50"/>
      <c r="L1231" s="50"/>
      <c r="M1231" s="50"/>
      <c r="N1231" s="50"/>
      <c r="O1231" s="50"/>
      <c r="P1231" s="50"/>
    </row>
    <row r="1232" spans="10:16" ht="15" customHeight="1">
      <c r="J1232" s="50"/>
      <c r="K1232" s="50"/>
      <c r="L1232" s="50"/>
      <c r="M1232" s="50"/>
      <c r="N1232" s="50"/>
      <c r="O1232" s="50"/>
      <c r="P1232" s="50"/>
    </row>
    <row r="1233" spans="10:16" ht="15" customHeight="1">
      <c r="J1233" s="50"/>
      <c r="K1233" s="50"/>
      <c r="L1233" s="50"/>
      <c r="M1233" s="50"/>
      <c r="N1233" s="50"/>
      <c r="O1233" s="50"/>
      <c r="P1233" s="50"/>
    </row>
    <row r="1234" spans="10:16" ht="15" customHeight="1">
      <c r="J1234" s="50"/>
      <c r="K1234" s="50"/>
      <c r="L1234" s="50"/>
      <c r="M1234" s="50"/>
      <c r="N1234" s="50"/>
      <c r="O1234" s="50"/>
      <c r="P1234" s="50"/>
    </row>
    <row r="1235" spans="10:16" ht="15" customHeight="1">
      <c r="J1235" s="50"/>
      <c r="K1235" s="50"/>
      <c r="L1235" s="50"/>
      <c r="M1235" s="50"/>
      <c r="N1235" s="50"/>
      <c r="O1235" s="50"/>
      <c r="P1235" s="50"/>
    </row>
    <row r="1236" spans="10:16" ht="15" customHeight="1">
      <c r="J1236" s="50"/>
      <c r="K1236" s="50"/>
      <c r="L1236" s="50"/>
      <c r="M1236" s="50"/>
      <c r="N1236" s="50"/>
      <c r="O1236" s="50"/>
      <c r="P1236" s="50"/>
    </row>
    <row r="1237" spans="10:16" ht="15" customHeight="1">
      <c r="J1237" s="50"/>
      <c r="K1237" s="50"/>
      <c r="L1237" s="50"/>
      <c r="M1237" s="50"/>
      <c r="N1237" s="50"/>
      <c r="O1237" s="50"/>
      <c r="P1237" s="50"/>
    </row>
    <row r="1238" spans="10:16" ht="15" customHeight="1">
      <c r="J1238" s="50"/>
      <c r="K1238" s="50"/>
      <c r="L1238" s="50"/>
      <c r="M1238" s="50"/>
      <c r="N1238" s="50"/>
      <c r="O1238" s="50"/>
      <c r="P1238" s="50"/>
    </row>
    <row r="1239" spans="10:16" ht="15" customHeight="1">
      <c r="J1239" s="50"/>
      <c r="K1239" s="50"/>
      <c r="L1239" s="50"/>
      <c r="M1239" s="50"/>
      <c r="N1239" s="50"/>
      <c r="O1239" s="50"/>
      <c r="P1239" s="50"/>
    </row>
    <row r="1240" spans="10:16" ht="15" customHeight="1">
      <c r="J1240" s="50"/>
      <c r="K1240" s="50"/>
      <c r="L1240" s="50"/>
      <c r="M1240" s="50"/>
      <c r="N1240" s="50"/>
      <c r="O1240" s="50"/>
      <c r="P1240" s="50"/>
    </row>
    <row r="1241" spans="10:16" ht="15" customHeight="1">
      <c r="J1241" s="50"/>
      <c r="K1241" s="50"/>
      <c r="L1241" s="50"/>
      <c r="M1241" s="50"/>
      <c r="N1241" s="50"/>
      <c r="O1241" s="50"/>
      <c r="P1241" s="50"/>
    </row>
    <row r="1242" spans="10:16" ht="15" customHeight="1">
      <c r="J1242" s="50"/>
      <c r="K1242" s="50"/>
      <c r="L1242" s="50"/>
      <c r="M1242" s="50"/>
      <c r="N1242" s="50"/>
      <c r="O1242" s="50"/>
      <c r="P1242" s="50"/>
    </row>
    <row r="1243" spans="10:16" ht="15" customHeight="1">
      <c r="J1243" s="50"/>
      <c r="K1243" s="50"/>
      <c r="L1243" s="50"/>
      <c r="M1243" s="50"/>
      <c r="N1243" s="50"/>
      <c r="O1243" s="50"/>
      <c r="P1243" s="50"/>
    </row>
    <row r="1244" spans="10:16" ht="15" customHeight="1">
      <c r="J1244" s="50"/>
      <c r="K1244" s="50"/>
      <c r="L1244" s="50"/>
      <c r="M1244" s="50"/>
      <c r="N1244" s="50"/>
      <c r="O1244" s="50"/>
      <c r="P1244" s="50"/>
    </row>
    <row r="1245" spans="10:16" ht="15" customHeight="1">
      <c r="J1245" s="50"/>
      <c r="K1245" s="50"/>
      <c r="L1245" s="50"/>
      <c r="M1245" s="50"/>
      <c r="N1245" s="50"/>
      <c r="O1245" s="50"/>
      <c r="P1245" s="50"/>
    </row>
    <row r="1246" spans="10:16" ht="15" customHeight="1">
      <c r="J1246" s="50"/>
      <c r="K1246" s="50"/>
      <c r="L1246" s="50"/>
      <c r="M1246" s="50"/>
      <c r="N1246" s="50"/>
      <c r="O1246" s="50"/>
      <c r="P1246" s="50"/>
    </row>
    <row r="1247" spans="10:16" ht="15" customHeight="1">
      <c r="J1247" s="50"/>
      <c r="K1247" s="50"/>
      <c r="L1247" s="50"/>
      <c r="M1247" s="50"/>
      <c r="N1247" s="50"/>
      <c r="O1247" s="50"/>
      <c r="P1247" s="50"/>
    </row>
    <row r="1248" spans="10:16" ht="15" customHeight="1">
      <c r="J1248" s="50"/>
      <c r="K1248" s="50"/>
      <c r="L1248" s="50"/>
      <c r="M1248" s="50"/>
      <c r="N1248" s="50"/>
      <c r="O1248" s="50"/>
      <c r="P1248" s="50"/>
    </row>
    <row r="1249" spans="10:16" ht="15" customHeight="1">
      <c r="J1249" s="50"/>
      <c r="K1249" s="50"/>
      <c r="L1249" s="50"/>
      <c r="M1249" s="50"/>
      <c r="N1249" s="50"/>
      <c r="O1249" s="50"/>
      <c r="P1249" s="50"/>
    </row>
    <row r="1250" spans="10:16" ht="15" customHeight="1">
      <c r="J1250" s="50"/>
      <c r="K1250" s="50"/>
      <c r="L1250" s="50"/>
      <c r="M1250" s="50"/>
      <c r="N1250" s="50"/>
      <c r="O1250" s="50"/>
      <c r="P1250" s="50"/>
    </row>
    <row r="1251" spans="10:16" ht="15" customHeight="1">
      <c r="J1251" s="50"/>
      <c r="K1251" s="50"/>
      <c r="L1251" s="50"/>
      <c r="M1251" s="50"/>
      <c r="N1251" s="50"/>
      <c r="O1251" s="50"/>
      <c r="P1251" s="50"/>
    </row>
    <row r="1252" spans="10:16" ht="15" customHeight="1">
      <c r="J1252" s="50"/>
      <c r="K1252" s="50"/>
      <c r="L1252" s="50"/>
      <c r="M1252" s="50"/>
      <c r="N1252" s="50"/>
      <c r="O1252" s="50"/>
      <c r="P1252" s="50"/>
    </row>
    <row r="1253" spans="10:16" ht="15" customHeight="1">
      <c r="J1253" s="50"/>
      <c r="K1253" s="50"/>
      <c r="L1253" s="50"/>
      <c r="M1253" s="50"/>
      <c r="N1253" s="50"/>
      <c r="O1253" s="50"/>
      <c r="P1253" s="50"/>
    </row>
    <row r="1254" spans="10:16" ht="15" customHeight="1">
      <c r="J1254" s="50"/>
      <c r="K1254" s="50"/>
      <c r="L1254" s="50"/>
      <c r="M1254" s="50"/>
      <c r="N1254" s="50"/>
      <c r="O1254" s="50"/>
      <c r="P1254" s="50"/>
    </row>
    <row r="1255" spans="10:16" ht="15" customHeight="1">
      <c r="J1255" s="50"/>
      <c r="K1255" s="50"/>
      <c r="L1255" s="50"/>
      <c r="M1255" s="50"/>
      <c r="N1255" s="50"/>
      <c r="O1255" s="50"/>
      <c r="P1255" s="50"/>
    </row>
    <row r="1256" spans="10:16" ht="15" customHeight="1">
      <c r="J1256" s="50"/>
      <c r="K1256" s="50"/>
      <c r="L1256" s="50"/>
      <c r="M1256" s="50"/>
      <c r="N1256" s="50"/>
      <c r="O1256" s="50"/>
      <c r="P1256" s="50"/>
    </row>
    <row r="1257" spans="10:16" ht="15" customHeight="1">
      <c r="J1257" s="50"/>
      <c r="K1257" s="50"/>
      <c r="L1257" s="50"/>
      <c r="M1257" s="50"/>
      <c r="N1257" s="50"/>
      <c r="O1257" s="50"/>
      <c r="P1257" s="50"/>
    </row>
    <row r="1258" spans="10:16" ht="15" customHeight="1">
      <c r="J1258" s="50"/>
      <c r="K1258" s="50"/>
      <c r="L1258" s="50"/>
      <c r="M1258" s="50"/>
      <c r="N1258" s="50"/>
      <c r="O1258" s="50"/>
      <c r="P1258" s="50"/>
    </row>
    <row r="1259" spans="10:16" ht="15" customHeight="1">
      <c r="J1259" s="50"/>
      <c r="K1259" s="50"/>
      <c r="L1259" s="50"/>
      <c r="M1259" s="50"/>
      <c r="N1259" s="50"/>
      <c r="O1259" s="50"/>
      <c r="P1259" s="50"/>
    </row>
    <row r="1260" spans="10:16" ht="15" customHeight="1">
      <c r="J1260" s="50"/>
      <c r="K1260" s="50"/>
      <c r="L1260" s="50"/>
      <c r="M1260" s="50"/>
      <c r="N1260" s="50"/>
      <c r="O1260" s="50"/>
      <c r="P1260" s="50"/>
    </row>
    <row r="1261" spans="10:16" ht="15" customHeight="1">
      <c r="J1261" s="50"/>
      <c r="K1261" s="50"/>
      <c r="L1261" s="50"/>
      <c r="M1261" s="50"/>
      <c r="N1261" s="50"/>
      <c r="O1261" s="50"/>
      <c r="P1261" s="50"/>
    </row>
    <row r="1262" spans="10:16" ht="15" customHeight="1">
      <c r="J1262" s="50"/>
      <c r="K1262" s="50"/>
      <c r="L1262" s="50"/>
      <c r="M1262" s="50"/>
      <c r="N1262" s="50"/>
      <c r="O1262" s="50"/>
      <c r="P1262" s="50"/>
    </row>
    <row r="1263" spans="10:16" ht="15" customHeight="1">
      <c r="J1263" s="50"/>
      <c r="K1263" s="50"/>
      <c r="L1263" s="50"/>
      <c r="M1263" s="50"/>
      <c r="N1263" s="50"/>
      <c r="O1263" s="50"/>
      <c r="P1263" s="50"/>
    </row>
    <row r="1264" spans="10:16" ht="15" customHeight="1">
      <c r="J1264" s="50"/>
      <c r="K1264" s="50"/>
      <c r="L1264" s="50"/>
      <c r="M1264" s="50"/>
      <c r="N1264" s="50"/>
      <c r="O1264" s="50"/>
      <c r="P1264" s="50"/>
    </row>
    <row r="1265" spans="10:16" ht="15" customHeight="1">
      <c r="J1265" s="50"/>
      <c r="K1265" s="50"/>
      <c r="L1265" s="50"/>
      <c r="M1265" s="50"/>
      <c r="N1265" s="50"/>
      <c r="O1265" s="50"/>
      <c r="P1265" s="50"/>
    </row>
    <row r="1266" spans="10:16" ht="15" customHeight="1">
      <c r="J1266" s="50"/>
      <c r="K1266" s="50"/>
      <c r="L1266" s="50"/>
      <c r="M1266" s="50"/>
      <c r="N1266" s="50"/>
      <c r="O1266" s="50"/>
      <c r="P1266" s="50"/>
    </row>
    <row r="1267" spans="10:16" ht="15" customHeight="1">
      <c r="J1267" s="50"/>
      <c r="K1267" s="50"/>
      <c r="L1267" s="50"/>
      <c r="M1267" s="50"/>
      <c r="N1267" s="50"/>
      <c r="O1267" s="50"/>
      <c r="P1267" s="50"/>
    </row>
    <row r="1268" spans="10:16" ht="15" customHeight="1">
      <c r="J1268" s="50"/>
      <c r="K1268" s="50"/>
      <c r="L1268" s="50"/>
      <c r="M1268" s="50"/>
      <c r="N1268" s="50"/>
      <c r="O1268" s="50"/>
      <c r="P1268" s="50"/>
    </row>
    <row r="1269" spans="10:16" ht="15" customHeight="1">
      <c r="J1269" s="50"/>
      <c r="K1269" s="50"/>
      <c r="L1269" s="50"/>
      <c r="M1269" s="50"/>
      <c r="N1269" s="50"/>
      <c r="O1269" s="50"/>
      <c r="P1269" s="50"/>
    </row>
    <row r="1270" spans="10:16" ht="15" customHeight="1">
      <c r="J1270" s="50"/>
      <c r="K1270" s="50"/>
      <c r="L1270" s="50"/>
      <c r="M1270" s="50"/>
      <c r="N1270" s="50"/>
      <c r="O1270" s="50"/>
      <c r="P1270" s="50"/>
    </row>
    <row r="1271" spans="10:16" ht="15" customHeight="1">
      <c r="J1271" s="50"/>
      <c r="K1271" s="50"/>
      <c r="L1271" s="50"/>
      <c r="M1271" s="50"/>
      <c r="N1271" s="50"/>
      <c r="O1271" s="50"/>
      <c r="P1271" s="50"/>
    </row>
    <row r="1272" spans="10:16" ht="15" customHeight="1">
      <c r="J1272" s="50"/>
      <c r="K1272" s="50"/>
      <c r="L1272" s="50"/>
      <c r="M1272" s="50"/>
      <c r="N1272" s="50"/>
      <c r="O1272" s="50"/>
      <c r="P1272" s="50"/>
    </row>
    <row r="1273" spans="10:16" ht="15" customHeight="1">
      <c r="J1273" s="50"/>
      <c r="K1273" s="50"/>
      <c r="L1273" s="50"/>
      <c r="M1273" s="50"/>
      <c r="N1273" s="50"/>
      <c r="O1273" s="50"/>
      <c r="P1273" s="50"/>
    </row>
    <row r="1274" spans="10:16" ht="15" customHeight="1">
      <c r="J1274" s="50"/>
      <c r="K1274" s="50"/>
      <c r="L1274" s="50"/>
      <c r="M1274" s="50"/>
      <c r="N1274" s="50"/>
      <c r="O1274" s="50"/>
      <c r="P1274" s="50"/>
    </row>
    <row r="1275" spans="10:16" ht="15" customHeight="1">
      <c r="J1275" s="50"/>
      <c r="K1275" s="50"/>
      <c r="L1275" s="50"/>
      <c r="M1275" s="50"/>
      <c r="N1275" s="50"/>
      <c r="O1275" s="50"/>
      <c r="P1275" s="50"/>
    </row>
    <row r="1276" spans="10:16" ht="15" customHeight="1">
      <c r="J1276" s="50"/>
      <c r="K1276" s="50"/>
      <c r="L1276" s="50"/>
      <c r="M1276" s="50"/>
      <c r="N1276" s="50"/>
      <c r="O1276" s="50"/>
      <c r="P1276" s="50"/>
    </row>
    <row r="1277" spans="10:16" ht="15" customHeight="1">
      <c r="J1277" s="50"/>
      <c r="K1277" s="50"/>
      <c r="L1277" s="50"/>
      <c r="M1277" s="50"/>
      <c r="N1277" s="50"/>
      <c r="O1277" s="50"/>
      <c r="P1277" s="50"/>
    </row>
    <row r="1278" spans="10:16" ht="15" customHeight="1">
      <c r="J1278" s="50"/>
      <c r="K1278" s="50"/>
      <c r="L1278" s="50"/>
      <c r="M1278" s="50"/>
      <c r="N1278" s="50"/>
      <c r="O1278" s="50"/>
      <c r="P1278" s="50"/>
    </row>
    <row r="1279" spans="10:16" ht="15" customHeight="1">
      <c r="J1279" s="50"/>
      <c r="K1279" s="50"/>
      <c r="L1279" s="50"/>
      <c r="M1279" s="50"/>
      <c r="N1279" s="50"/>
      <c r="O1279" s="50"/>
      <c r="P1279" s="50"/>
    </row>
    <row r="1280" spans="10:16" ht="15" customHeight="1">
      <c r="J1280" s="50"/>
      <c r="K1280" s="50"/>
      <c r="L1280" s="50"/>
      <c r="M1280" s="50"/>
      <c r="N1280" s="50"/>
      <c r="O1280" s="50"/>
      <c r="P1280" s="50"/>
    </row>
    <row r="1281" spans="10:16" ht="15" customHeight="1">
      <c r="J1281" s="50"/>
      <c r="K1281" s="50"/>
      <c r="L1281" s="50"/>
      <c r="M1281" s="50"/>
      <c r="N1281" s="50"/>
      <c r="O1281" s="50"/>
      <c r="P1281" s="50"/>
    </row>
    <row r="1282" spans="10:16" ht="15" customHeight="1">
      <c r="J1282" s="50"/>
      <c r="K1282" s="50"/>
      <c r="L1282" s="50"/>
      <c r="M1282" s="50"/>
      <c r="N1282" s="50"/>
      <c r="O1282" s="50"/>
      <c r="P1282" s="50"/>
    </row>
    <row r="1283" spans="10:16" ht="15" customHeight="1">
      <c r="J1283" s="50"/>
      <c r="K1283" s="50"/>
      <c r="L1283" s="50"/>
      <c r="M1283" s="50"/>
      <c r="N1283" s="50"/>
      <c r="O1283" s="50"/>
      <c r="P1283" s="50"/>
    </row>
    <row r="1284" spans="10:16" ht="15" customHeight="1">
      <c r="J1284" s="50"/>
      <c r="K1284" s="50"/>
      <c r="L1284" s="50"/>
      <c r="M1284" s="50"/>
      <c r="N1284" s="50"/>
      <c r="O1284" s="50"/>
      <c r="P1284" s="50"/>
    </row>
    <row r="1285" spans="10:16" ht="15" customHeight="1">
      <c r="J1285" s="50"/>
      <c r="K1285" s="50"/>
      <c r="L1285" s="50"/>
      <c r="M1285" s="50"/>
      <c r="N1285" s="50"/>
      <c r="O1285" s="50"/>
      <c r="P1285" s="50"/>
    </row>
    <row r="1286" spans="10:16" ht="15" customHeight="1">
      <c r="J1286" s="50"/>
      <c r="K1286" s="50"/>
      <c r="L1286" s="50"/>
      <c r="M1286" s="50"/>
      <c r="N1286" s="50"/>
      <c r="O1286" s="50"/>
      <c r="P1286" s="50"/>
    </row>
    <row r="1287" spans="10:16" ht="15" customHeight="1">
      <c r="J1287" s="50"/>
      <c r="K1287" s="50"/>
      <c r="L1287" s="50"/>
      <c r="M1287" s="50"/>
      <c r="N1287" s="50"/>
      <c r="O1287" s="50"/>
      <c r="P1287" s="50"/>
    </row>
    <row r="1288" spans="10:16" ht="15" customHeight="1">
      <c r="J1288" s="50"/>
      <c r="K1288" s="50"/>
      <c r="L1288" s="50"/>
      <c r="M1288" s="50"/>
      <c r="N1288" s="50"/>
      <c r="O1288" s="50"/>
      <c r="P1288" s="50"/>
    </row>
    <row r="1289" spans="10:16" ht="15" customHeight="1">
      <c r="J1289" s="50"/>
      <c r="K1289" s="50"/>
      <c r="L1289" s="50"/>
      <c r="M1289" s="50"/>
      <c r="N1289" s="50"/>
      <c r="O1289" s="50"/>
      <c r="P1289" s="50"/>
    </row>
    <row r="1290" spans="10:16" ht="15" customHeight="1">
      <c r="J1290" s="50"/>
      <c r="K1290" s="50"/>
      <c r="L1290" s="50"/>
      <c r="M1290" s="50"/>
      <c r="N1290" s="50"/>
      <c r="O1290" s="50"/>
      <c r="P1290" s="50"/>
    </row>
    <row r="1291" spans="10:16" ht="15" customHeight="1">
      <c r="J1291" s="50"/>
      <c r="K1291" s="50"/>
      <c r="L1291" s="50"/>
      <c r="M1291" s="50"/>
      <c r="N1291" s="50"/>
      <c r="O1291" s="50"/>
      <c r="P1291" s="50"/>
    </row>
    <row r="1292" spans="10:16" ht="15" customHeight="1">
      <c r="J1292" s="50"/>
      <c r="K1292" s="50"/>
      <c r="L1292" s="50"/>
      <c r="M1292" s="50"/>
      <c r="N1292" s="50"/>
      <c r="O1292" s="50"/>
      <c r="P1292" s="50"/>
    </row>
    <row r="1293" spans="10:16" ht="15" customHeight="1">
      <c r="J1293" s="50"/>
      <c r="K1293" s="50"/>
      <c r="L1293" s="50"/>
      <c r="M1293" s="50"/>
      <c r="N1293" s="50"/>
      <c r="O1293" s="50"/>
      <c r="P1293" s="50"/>
    </row>
    <row r="1294" spans="10:16" ht="15" customHeight="1">
      <c r="J1294" s="50"/>
      <c r="K1294" s="50"/>
      <c r="L1294" s="50"/>
      <c r="M1294" s="50"/>
      <c r="N1294" s="50"/>
      <c r="O1294" s="50"/>
      <c r="P1294" s="50"/>
    </row>
    <row r="1295" spans="10:16" ht="15" customHeight="1">
      <c r="J1295" s="50"/>
      <c r="K1295" s="50"/>
      <c r="L1295" s="50"/>
      <c r="M1295" s="50"/>
      <c r="N1295" s="50"/>
      <c r="O1295" s="50"/>
      <c r="P1295" s="50"/>
    </row>
    <row r="1296" spans="10:16" ht="15" customHeight="1">
      <c r="J1296" s="50"/>
      <c r="K1296" s="50"/>
      <c r="L1296" s="50"/>
      <c r="M1296" s="50"/>
      <c r="N1296" s="50"/>
      <c r="O1296" s="50"/>
      <c r="P1296" s="50"/>
    </row>
    <row r="1297" spans="10:16" ht="15" customHeight="1">
      <c r="J1297" s="50"/>
      <c r="K1297" s="50"/>
      <c r="L1297" s="50"/>
      <c r="M1297" s="50"/>
      <c r="N1297" s="50"/>
      <c r="O1297" s="50"/>
      <c r="P1297" s="50"/>
    </row>
    <row r="1298" spans="10:16" ht="15" customHeight="1">
      <c r="J1298" s="50"/>
      <c r="K1298" s="50"/>
      <c r="L1298" s="50"/>
      <c r="M1298" s="50"/>
      <c r="N1298" s="50"/>
      <c r="O1298" s="50"/>
      <c r="P1298" s="50"/>
    </row>
    <row r="1299" spans="10:16" ht="15" customHeight="1">
      <c r="J1299" s="50"/>
      <c r="K1299" s="50"/>
      <c r="L1299" s="50"/>
      <c r="M1299" s="50"/>
      <c r="N1299" s="50"/>
      <c r="O1299" s="50"/>
      <c r="P1299" s="50"/>
    </row>
    <row r="1300" spans="10:16" ht="15" customHeight="1">
      <c r="J1300" s="50"/>
      <c r="K1300" s="50"/>
      <c r="L1300" s="50"/>
      <c r="M1300" s="50"/>
      <c r="N1300" s="50"/>
      <c r="O1300" s="50"/>
      <c r="P1300" s="50"/>
    </row>
    <row r="1301" spans="10:16" ht="15" customHeight="1">
      <c r="J1301" s="50"/>
      <c r="K1301" s="50"/>
      <c r="L1301" s="50"/>
      <c r="M1301" s="50"/>
      <c r="N1301" s="50"/>
      <c r="O1301" s="50"/>
      <c r="P1301" s="50"/>
    </row>
    <row r="1302" spans="10:16" ht="15" customHeight="1">
      <c r="J1302" s="50"/>
      <c r="K1302" s="50"/>
      <c r="L1302" s="50"/>
      <c r="M1302" s="50"/>
      <c r="N1302" s="50"/>
      <c r="O1302" s="50"/>
      <c r="P1302" s="50"/>
    </row>
    <row r="1303" spans="10:16" ht="15" customHeight="1">
      <c r="J1303" s="50"/>
      <c r="K1303" s="50"/>
      <c r="L1303" s="50"/>
      <c r="M1303" s="50"/>
      <c r="N1303" s="50"/>
      <c r="O1303" s="50"/>
      <c r="P1303" s="50"/>
    </row>
    <row r="1304" spans="10:16" ht="15" customHeight="1">
      <c r="J1304" s="50"/>
      <c r="K1304" s="50"/>
      <c r="L1304" s="50"/>
      <c r="M1304" s="50"/>
      <c r="N1304" s="50"/>
      <c r="O1304" s="50"/>
      <c r="P1304" s="50"/>
    </row>
    <row r="1305" spans="10:16" ht="15" customHeight="1">
      <c r="J1305" s="50"/>
      <c r="K1305" s="50"/>
      <c r="L1305" s="50"/>
      <c r="M1305" s="50"/>
      <c r="N1305" s="50"/>
      <c r="O1305" s="50"/>
      <c r="P1305" s="50"/>
    </row>
    <row r="1306" spans="10:16" ht="15" customHeight="1">
      <c r="J1306" s="50"/>
      <c r="K1306" s="50"/>
      <c r="L1306" s="50"/>
      <c r="M1306" s="50"/>
      <c r="N1306" s="50"/>
      <c r="O1306" s="50"/>
      <c r="P1306" s="50"/>
    </row>
    <row r="1307" spans="10:16" ht="15" customHeight="1">
      <c r="J1307" s="50"/>
      <c r="K1307" s="50"/>
      <c r="L1307" s="50"/>
      <c r="M1307" s="50"/>
      <c r="N1307" s="50"/>
      <c r="O1307" s="50"/>
      <c r="P1307" s="50"/>
    </row>
    <row r="1308" spans="10:16" ht="15" customHeight="1">
      <c r="J1308" s="50"/>
      <c r="K1308" s="50"/>
      <c r="L1308" s="50"/>
      <c r="M1308" s="50"/>
      <c r="N1308" s="50"/>
      <c r="O1308" s="50"/>
      <c r="P1308" s="50"/>
    </row>
    <row r="1309" spans="10:16" ht="15" customHeight="1">
      <c r="J1309" s="50"/>
      <c r="K1309" s="50"/>
      <c r="L1309" s="50"/>
      <c r="M1309" s="50"/>
      <c r="N1309" s="50"/>
      <c r="O1309" s="50"/>
      <c r="P1309" s="50"/>
    </row>
    <row r="1310" spans="10:16" ht="15" customHeight="1">
      <c r="J1310" s="50"/>
      <c r="K1310" s="50"/>
      <c r="L1310" s="50"/>
      <c r="M1310" s="50"/>
      <c r="N1310" s="50"/>
      <c r="O1310" s="50"/>
      <c r="P1310" s="50"/>
    </row>
    <row r="1311" spans="10:16" ht="15" customHeight="1">
      <c r="J1311" s="50"/>
      <c r="K1311" s="50"/>
      <c r="L1311" s="50"/>
      <c r="M1311" s="50"/>
      <c r="N1311" s="50"/>
      <c r="O1311" s="50"/>
      <c r="P1311" s="50"/>
    </row>
    <row r="1312" spans="10:16" ht="15" customHeight="1">
      <c r="J1312" s="50"/>
      <c r="K1312" s="50"/>
      <c r="L1312" s="50"/>
      <c r="M1312" s="50"/>
      <c r="N1312" s="50"/>
      <c r="O1312" s="50"/>
      <c r="P1312" s="50"/>
    </row>
    <row r="1313" spans="10:16" ht="15" customHeight="1">
      <c r="J1313" s="50"/>
      <c r="K1313" s="50"/>
      <c r="L1313" s="50"/>
      <c r="M1313" s="50"/>
      <c r="N1313" s="50"/>
      <c r="O1313" s="50"/>
      <c r="P1313" s="50"/>
    </row>
    <row r="1314" spans="10:16" ht="15" customHeight="1">
      <c r="J1314" s="50"/>
      <c r="K1314" s="50"/>
      <c r="L1314" s="50"/>
      <c r="M1314" s="50"/>
      <c r="N1314" s="50"/>
      <c r="O1314" s="50"/>
      <c r="P1314" s="50"/>
    </row>
    <row r="1315" spans="10:16" ht="15" customHeight="1">
      <c r="J1315" s="50"/>
      <c r="K1315" s="50"/>
      <c r="L1315" s="50"/>
      <c r="M1315" s="50"/>
      <c r="N1315" s="50"/>
      <c r="O1315" s="50"/>
      <c r="P1315" s="50"/>
    </row>
    <row r="1316" spans="10:16" ht="15" customHeight="1">
      <c r="J1316" s="50"/>
      <c r="K1316" s="50"/>
      <c r="L1316" s="50"/>
      <c r="M1316" s="50"/>
      <c r="N1316" s="50"/>
      <c r="O1316" s="50"/>
      <c r="P1316" s="50"/>
    </row>
    <row r="1317" spans="10:16" ht="15" customHeight="1">
      <c r="J1317" s="50"/>
      <c r="K1317" s="50"/>
      <c r="L1317" s="50"/>
      <c r="M1317" s="50"/>
      <c r="N1317" s="50"/>
      <c r="O1317" s="50"/>
      <c r="P1317" s="50"/>
    </row>
    <row r="1318" spans="10:16" ht="15" customHeight="1">
      <c r="J1318" s="50"/>
      <c r="K1318" s="50"/>
      <c r="L1318" s="50"/>
      <c r="M1318" s="50"/>
      <c r="N1318" s="50"/>
      <c r="O1318" s="50"/>
      <c r="P1318" s="50"/>
    </row>
    <row r="1319" spans="10:16" ht="15" customHeight="1">
      <c r="J1319" s="50"/>
      <c r="K1319" s="50"/>
      <c r="L1319" s="50"/>
      <c r="M1319" s="50"/>
      <c r="N1319" s="50"/>
      <c r="O1319" s="50"/>
      <c r="P1319" s="50"/>
    </row>
    <row r="1320" spans="10:16" ht="15" customHeight="1">
      <c r="J1320" s="50"/>
      <c r="K1320" s="50"/>
      <c r="L1320" s="50"/>
      <c r="M1320" s="50"/>
      <c r="N1320" s="50"/>
      <c r="O1320" s="50"/>
      <c r="P1320" s="50"/>
    </row>
    <row r="1321" spans="10:16" ht="15" customHeight="1">
      <c r="J1321" s="50"/>
      <c r="K1321" s="50"/>
      <c r="L1321" s="50"/>
      <c r="M1321" s="50"/>
      <c r="N1321" s="50"/>
      <c r="O1321" s="50"/>
      <c r="P1321" s="50"/>
    </row>
    <row r="1322" spans="10:16" ht="15" customHeight="1">
      <c r="J1322" s="50"/>
      <c r="K1322" s="50"/>
      <c r="L1322" s="50"/>
      <c r="M1322" s="50"/>
      <c r="N1322" s="50"/>
      <c r="O1322" s="50"/>
      <c r="P1322" s="50"/>
    </row>
    <row r="1323" spans="10:16" ht="15" customHeight="1">
      <c r="J1323" s="50"/>
      <c r="K1323" s="50"/>
      <c r="L1323" s="50"/>
      <c r="M1323" s="50"/>
      <c r="N1323" s="50"/>
      <c r="O1323" s="50"/>
      <c r="P1323" s="50"/>
    </row>
    <row r="1324" spans="10:16" ht="15" customHeight="1">
      <c r="J1324" s="50"/>
      <c r="K1324" s="50"/>
      <c r="L1324" s="50"/>
      <c r="M1324" s="50"/>
      <c r="N1324" s="50"/>
      <c r="O1324" s="50"/>
      <c r="P1324" s="50"/>
    </row>
    <row r="1325" spans="10:16" ht="15" customHeight="1">
      <c r="J1325" s="50"/>
      <c r="K1325" s="50"/>
      <c r="L1325" s="50"/>
      <c r="M1325" s="50"/>
      <c r="N1325" s="50"/>
      <c r="O1325" s="50"/>
      <c r="P1325" s="50"/>
    </row>
    <row r="1326" spans="10:16" ht="15" customHeight="1">
      <c r="J1326" s="50"/>
      <c r="K1326" s="50"/>
      <c r="L1326" s="50"/>
      <c r="M1326" s="50"/>
      <c r="N1326" s="50"/>
      <c r="O1326" s="50"/>
      <c r="P1326" s="50"/>
    </row>
    <row r="1327" spans="10:16" ht="15" customHeight="1">
      <c r="J1327" s="50"/>
      <c r="K1327" s="50"/>
      <c r="L1327" s="50"/>
      <c r="M1327" s="50"/>
      <c r="N1327" s="50"/>
      <c r="O1327" s="50"/>
      <c r="P1327" s="50"/>
    </row>
    <row r="1328" spans="10:16" ht="15" customHeight="1">
      <c r="J1328" s="50"/>
      <c r="K1328" s="50"/>
      <c r="L1328" s="50"/>
      <c r="M1328" s="50"/>
      <c r="N1328" s="50"/>
      <c r="O1328" s="50"/>
      <c r="P1328" s="50"/>
    </row>
    <row r="1329" spans="10:16" ht="15" customHeight="1">
      <c r="J1329" s="50"/>
      <c r="K1329" s="50"/>
      <c r="L1329" s="50"/>
      <c r="M1329" s="50"/>
      <c r="N1329" s="50"/>
      <c r="O1329" s="50"/>
      <c r="P1329" s="50"/>
    </row>
    <row r="1330" spans="10:16" ht="15" customHeight="1">
      <c r="J1330" s="50"/>
      <c r="K1330" s="50"/>
      <c r="L1330" s="50"/>
      <c r="M1330" s="50"/>
      <c r="N1330" s="50"/>
      <c r="O1330" s="50"/>
      <c r="P1330" s="50"/>
    </row>
    <row r="1331" spans="10:16" ht="15" customHeight="1">
      <c r="J1331" s="50"/>
      <c r="K1331" s="50"/>
      <c r="L1331" s="50"/>
      <c r="M1331" s="50"/>
      <c r="N1331" s="50"/>
      <c r="O1331" s="50"/>
      <c r="P1331" s="50"/>
    </row>
    <row r="1332" spans="10:16" ht="15" customHeight="1">
      <c r="J1332" s="50"/>
      <c r="K1332" s="50"/>
      <c r="L1332" s="50"/>
      <c r="M1332" s="50"/>
      <c r="N1332" s="50"/>
      <c r="O1332" s="50"/>
      <c r="P1332" s="50"/>
    </row>
    <row r="1333" spans="10:16" ht="15" customHeight="1">
      <c r="J1333" s="50"/>
      <c r="K1333" s="50"/>
      <c r="L1333" s="50"/>
      <c r="M1333" s="50"/>
      <c r="N1333" s="50"/>
      <c r="O1333" s="50"/>
      <c r="P1333" s="50"/>
    </row>
    <row r="1334" spans="10:16" ht="15" customHeight="1">
      <c r="J1334" s="50"/>
      <c r="K1334" s="50"/>
      <c r="L1334" s="50"/>
      <c r="M1334" s="50"/>
      <c r="N1334" s="50"/>
      <c r="O1334" s="50"/>
      <c r="P1334" s="50"/>
    </row>
    <row r="1335" spans="10:16" ht="15" customHeight="1">
      <c r="J1335" s="50"/>
      <c r="K1335" s="50"/>
      <c r="L1335" s="50"/>
      <c r="M1335" s="50"/>
      <c r="N1335" s="50"/>
      <c r="O1335" s="50"/>
      <c r="P1335" s="50"/>
    </row>
    <row r="1336" spans="10:16" ht="15" customHeight="1">
      <c r="J1336" s="50"/>
      <c r="K1336" s="50"/>
      <c r="L1336" s="50"/>
      <c r="M1336" s="50"/>
      <c r="N1336" s="50"/>
      <c r="O1336" s="50"/>
      <c r="P1336" s="50"/>
    </row>
    <row r="1337" spans="10:16" ht="15" customHeight="1">
      <c r="J1337" s="50"/>
      <c r="K1337" s="50"/>
      <c r="L1337" s="50"/>
      <c r="M1337" s="50"/>
      <c r="N1337" s="50"/>
      <c r="O1337" s="50"/>
      <c r="P1337" s="50"/>
    </row>
    <row r="1338" spans="10:16" ht="15" customHeight="1">
      <c r="J1338" s="50"/>
      <c r="K1338" s="50"/>
      <c r="L1338" s="50"/>
      <c r="M1338" s="50"/>
      <c r="N1338" s="50"/>
      <c r="O1338" s="50"/>
      <c r="P1338" s="50"/>
    </row>
    <row r="1339" spans="10:16" ht="15" customHeight="1">
      <c r="J1339" s="50"/>
      <c r="K1339" s="50"/>
      <c r="L1339" s="50"/>
      <c r="M1339" s="50"/>
      <c r="N1339" s="50"/>
      <c r="O1339" s="50"/>
      <c r="P1339" s="50"/>
    </row>
    <row r="1340" spans="10:16" ht="15" customHeight="1">
      <c r="J1340" s="50"/>
      <c r="K1340" s="50"/>
      <c r="L1340" s="50"/>
      <c r="M1340" s="50"/>
      <c r="N1340" s="50"/>
      <c r="O1340" s="50"/>
      <c r="P1340" s="50"/>
    </row>
    <row r="1341" spans="10:16" ht="15" customHeight="1">
      <c r="J1341" s="50"/>
      <c r="K1341" s="50"/>
      <c r="L1341" s="50"/>
      <c r="M1341" s="50"/>
      <c r="N1341" s="50"/>
      <c r="O1341" s="50"/>
      <c r="P1341" s="50"/>
    </row>
    <row r="1342" spans="10:16" ht="15" customHeight="1">
      <c r="J1342" s="50"/>
      <c r="K1342" s="50"/>
      <c r="L1342" s="50"/>
      <c r="M1342" s="50"/>
      <c r="N1342" s="50"/>
      <c r="O1342" s="50"/>
      <c r="P1342" s="50"/>
    </row>
    <row r="1343" spans="10:16" ht="15" customHeight="1">
      <c r="J1343" s="50"/>
      <c r="K1343" s="50"/>
      <c r="L1343" s="50"/>
      <c r="M1343" s="50"/>
      <c r="N1343" s="50"/>
      <c r="O1343" s="50"/>
      <c r="P1343" s="50"/>
    </row>
    <row r="1344" spans="10:16" ht="15" customHeight="1">
      <c r="J1344" s="50"/>
      <c r="K1344" s="50"/>
      <c r="L1344" s="50"/>
      <c r="M1344" s="50"/>
      <c r="N1344" s="50"/>
      <c r="O1344" s="50"/>
      <c r="P1344" s="50"/>
    </row>
    <row r="1345" spans="10:16" ht="15" customHeight="1">
      <c r="J1345" s="50"/>
      <c r="K1345" s="50"/>
      <c r="L1345" s="50"/>
      <c r="M1345" s="50"/>
      <c r="N1345" s="50"/>
      <c r="O1345" s="50"/>
      <c r="P1345" s="50"/>
    </row>
    <row r="1346" spans="10:16" ht="15" customHeight="1">
      <c r="J1346" s="50"/>
      <c r="K1346" s="50"/>
      <c r="L1346" s="50"/>
      <c r="M1346" s="50"/>
      <c r="N1346" s="50"/>
      <c r="O1346" s="50"/>
      <c r="P1346" s="50"/>
    </row>
    <row r="1347" spans="10:16" ht="15" customHeight="1">
      <c r="J1347" s="50"/>
      <c r="K1347" s="50"/>
      <c r="L1347" s="50"/>
      <c r="M1347" s="50"/>
      <c r="N1347" s="50"/>
      <c r="O1347" s="50"/>
      <c r="P1347" s="50"/>
    </row>
    <row r="1348" spans="10:16" ht="15" customHeight="1">
      <c r="J1348" s="50"/>
      <c r="K1348" s="50"/>
      <c r="L1348" s="50"/>
      <c r="M1348" s="50"/>
      <c r="N1348" s="50"/>
      <c r="O1348" s="50"/>
      <c r="P1348" s="50"/>
    </row>
    <row r="1349" spans="10:16" ht="15" customHeight="1">
      <c r="J1349" s="50"/>
      <c r="K1349" s="50"/>
      <c r="L1349" s="50"/>
      <c r="M1349" s="50"/>
      <c r="N1349" s="50"/>
      <c r="O1349" s="50"/>
      <c r="P1349" s="50"/>
    </row>
    <row r="1350" spans="10:16" ht="15" customHeight="1">
      <c r="J1350" s="50"/>
      <c r="K1350" s="50"/>
      <c r="L1350" s="50"/>
      <c r="M1350" s="50"/>
      <c r="N1350" s="50"/>
      <c r="O1350" s="50"/>
      <c r="P1350" s="50"/>
    </row>
    <row r="1351" spans="10:16" ht="15" customHeight="1">
      <c r="J1351" s="50"/>
      <c r="K1351" s="50"/>
      <c r="L1351" s="50"/>
      <c r="M1351" s="50"/>
      <c r="N1351" s="50"/>
      <c r="O1351" s="50"/>
      <c r="P1351" s="50"/>
    </row>
    <row r="1352" spans="10:16" ht="15" customHeight="1">
      <c r="J1352" s="50"/>
      <c r="K1352" s="50"/>
      <c r="L1352" s="50"/>
      <c r="M1352" s="50"/>
      <c r="N1352" s="50"/>
      <c r="O1352" s="50"/>
      <c r="P1352" s="50"/>
    </row>
    <row r="1353" spans="10:16" ht="15" customHeight="1">
      <c r="J1353" s="50"/>
      <c r="K1353" s="50"/>
      <c r="L1353" s="50"/>
      <c r="M1353" s="50"/>
      <c r="N1353" s="50"/>
      <c r="O1353" s="50"/>
      <c r="P1353" s="50"/>
    </row>
    <row r="1354" spans="10:16" ht="15" customHeight="1">
      <c r="J1354" s="50"/>
      <c r="K1354" s="50"/>
      <c r="L1354" s="50"/>
      <c r="M1354" s="50"/>
      <c r="N1354" s="50"/>
      <c r="O1354" s="50"/>
      <c r="P1354" s="50"/>
    </row>
    <row r="1355" spans="10:16" ht="15" customHeight="1">
      <c r="J1355" s="50"/>
      <c r="K1355" s="50"/>
      <c r="L1355" s="50"/>
      <c r="M1355" s="50"/>
      <c r="N1355" s="50"/>
      <c r="O1355" s="50"/>
      <c r="P1355" s="50"/>
    </row>
    <row r="1356" spans="10:16" ht="15" customHeight="1">
      <c r="J1356" s="50"/>
      <c r="K1356" s="50"/>
      <c r="L1356" s="50"/>
      <c r="M1356" s="50"/>
      <c r="N1356" s="50"/>
      <c r="O1356" s="50"/>
      <c r="P1356" s="50"/>
    </row>
    <row r="1357" spans="10:16" ht="15" customHeight="1">
      <c r="J1357" s="50"/>
      <c r="K1357" s="50"/>
      <c r="L1357" s="50"/>
      <c r="M1357" s="50"/>
      <c r="N1357" s="50"/>
      <c r="O1357" s="50"/>
      <c r="P1357" s="50"/>
    </row>
    <row r="1358" spans="10:16" ht="15" customHeight="1">
      <c r="J1358" s="50"/>
      <c r="K1358" s="50"/>
      <c r="L1358" s="50"/>
      <c r="M1358" s="50"/>
      <c r="N1358" s="50"/>
      <c r="O1358" s="50"/>
      <c r="P1358" s="50"/>
    </row>
    <row r="1359" spans="10:16" ht="15" customHeight="1">
      <c r="J1359" s="50"/>
      <c r="K1359" s="50"/>
      <c r="L1359" s="50"/>
      <c r="M1359" s="50"/>
      <c r="N1359" s="50"/>
      <c r="O1359" s="50"/>
      <c r="P1359" s="50"/>
    </row>
    <row r="1360" spans="10:16" ht="15" customHeight="1">
      <c r="J1360" s="50"/>
      <c r="K1360" s="50"/>
      <c r="L1360" s="50"/>
      <c r="M1360" s="50"/>
      <c r="N1360" s="50"/>
      <c r="O1360" s="50"/>
      <c r="P1360" s="50"/>
    </row>
    <row r="1361" spans="10:16" ht="15" customHeight="1">
      <c r="J1361" s="50"/>
      <c r="K1361" s="50"/>
      <c r="L1361" s="50"/>
      <c r="M1361" s="50"/>
      <c r="N1361" s="50"/>
      <c r="O1361" s="50"/>
      <c r="P1361" s="50"/>
    </row>
    <row r="1362" spans="10:16" ht="15" customHeight="1">
      <c r="J1362" s="50"/>
      <c r="K1362" s="50"/>
      <c r="L1362" s="50"/>
      <c r="M1362" s="50"/>
      <c r="N1362" s="50"/>
      <c r="O1362" s="50"/>
      <c r="P1362" s="50"/>
    </row>
    <row r="1363" spans="10:16" ht="15" customHeight="1">
      <c r="J1363" s="50"/>
      <c r="K1363" s="50"/>
      <c r="L1363" s="50"/>
      <c r="M1363" s="50"/>
      <c r="N1363" s="50"/>
      <c r="O1363" s="50"/>
      <c r="P1363" s="50"/>
    </row>
    <row r="1364" spans="10:16" ht="15" customHeight="1">
      <c r="J1364" s="50"/>
      <c r="K1364" s="50"/>
      <c r="L1364" s="50"/>
      <c r="M1364" s="50"/>
      <c r="N1364" s="50"/>
      <c r="O1364" s="50"/>
      <c r="P1364" s="50"/>
    </row>
    <row r="1365" spans="10:16" ht="15" customHeight="1">
      <c r="J1365" s="50"/>
      <c r="K1365" s="50"/>
      <c r="L1365" s="50"/>
      <c r="M1365" s="50"/>
      <c r="N1365" s="50"/>
      <c r="O1365" s="50"/>
      <c r="P1365" s="50"/>
    </row>
    <row r="1366" spans="10:16" ht="15" customHeight="1">
      <c r="J1366" s="50"/>
      <c r="K1366" s="50"/>
      <c r="L1366" s="50"/>
      <c r="M1366" s="50"/>
      <c r="N1366" s="50"/>
      <c r="O1366" s="50"/>
      <c r="P1366" s="50"/>
    </row>
    <row r="1367" spans="10:16" ht="15" customHeight="1">
      <c r="J1367" s="50"/>
      <c r="K1367" s="50"/>
      <c r="L1367" s="50"/>
      <c r="M1367" s="50"/>
      <c r="N1367" s="50"/>
      <c r="O1367" s="50"/>
      <c r="P1367" s="50"/>
    </row>
    <row r="1368" spans="10:16" ht="15" customHeight="1">
      <c r="J1368" s="50"/>
      <c r="K1368" s="50"/>
      <c r="L1368" s="50"/>
      <c r="M1368" s="50"/>
      <c r="N1368" s="50"/>
      <c r="O1368" s="50"/>
      <c r="P1368" s="50"/>
    </row>
    <row r="1369" spans="10:16" ht="15" customHeight="1">
      <c r="J1369" s="50"/>
      <c r="K1369" s="50"/>
      <c r="L1369" s="50"/>
      <c r="M1369" s="50"/>
      <c r="N1369" s="50"/>
      <c r="O1369" s="50"/>
      <c r="P1369" s="50"/>
    </row>
    <row r="1370" spans="10:16" ht="15" customHeight="1">
      <c r="J1370" s="50"/>
      <c r="K1370" s="50"/>
      <c r="L1370" s="50"/>
      <c r="M1370" s="50"/>
      <c r="N1370" s="50"/>
      <c r="O1370" s="50"/>
      <c r="P1370" s="50"/>
    </row>
    <row r="1371" spans="10:16" ht="15" customHeight="1">
      <c r="J1371" s="50"/>
      <c r="K1371" s="50"/>
      <c r="L1371" s="50"/>
      <c r="M1371" s="50"/>
      <c r="N1371" s="50"/>
      <c r="O1371" s="50"/>
      <c r="P1371" s="50"/>
    </row>
    <row r="1372" spans="10:16" ht="15" customHeight="1">
      <c r="J1372" s="50"/>
      <c r="K1372" s="50"/>
      <c r="L1372" s="50"/>
      <c r="M1372" s="50"/>
      <c r="N1372" s="50"/>
      <c r="O1372" s="50"/>
      <c r="P1372" s="50"/>
    </row>
    <row r="1373" spans="10:16" ht="15" customHeight="1">
      <c r="J1373" s="50"/>
      <c r="K1373" s="50"/>
      <c r="L1373" s="50"/>
      <c r="M1373" s="50"/>
      <c r="N1373" s="50"/>
      <c r="O1373" s="50"/>
      <c r="P1373" s="50"/>
    </row>
    <row r="1374" spans="10:16" ht="15" customHeight="1">
      <c r="J1374" s="50"/>
      <c r="K1374" s="50"/>
      <c r="L1374" s="50"/>
      <c r="M1374" s="50"/>
      <c r="N1374" s="50"/>
      <c r="O1374" s="50"/>
      <c r="P1374" s="50"/>
    </row>
    <row r="1375" spans="10:16" ht="15" customHeight="1">
      <c r="J1375" s="50"/>
      <c r="K1375" s="50"/>
      <c r="L1375" s="50"/>
      <c r="M1375" s="50"/>
      <c r="N1375" s="50"/>
      <c r="O1375" s="50"/>
      <c r="P1375" s="50"/>
    </row>
    <row r="1376" spans="10:16" ht="15" customHeight="1">
      <c r="J1376" s="50"/>
      <c r="K1376" s="50"/>
      <c r="L1376" s="50"/>
      <c r="M1376" s="50"/>
      <c r="N1376" s="50"/>
      <c r="O1376" s="50"/>
      <c r="P1376" s="50"/>
    </row>
    <row r="1377" spans="10:16" ht="15" customHeight="1">
      <c r="J1377" s="50"/>
      <c r="K1377" s="50"/>
      <c r="L1377" s="50"/>
      <c r="M1377" s="50"/>
      <c r="N1377" s="50"/>
      <c r="O1377" s="50"/>
      <c r="P1377" s="50"/>
    </row>
    <row r="1378" spans="10:16" ht="15" customHeight="1">
      <c r="J1378" s="50"/>
      <c r="K1378" s="50"/>
      <c r="L1378" s="50"/>
      <c r="M1378" s="50"/>
      <c r="N1378" s="50"/>
      <c r="O1378" s="50"/>
      <c r="P1378" s="50"/>
    </row>
    <row r="1379" spans="10:16" ht="15" customHeight="1">
      <c r="J1379" s="50"/>
      <c r="K1379" s="50"/>
      <c r="L1379" s="50"/>
      <c r="M1379" s="50"/>
      <c r="N1379" s="50"/>
      <c r="O1379" s="50"/>
      <c r="P1379" s="50"/>
    </row>
    <row r="1380" spans="10:16" ht="15" customHeight="1">
      <c r="J1380" s="50"/>
      <c r="K1380" s="50"/>
      <c r="L1380" s="50"/>
      <c r="M1380" s="50"/>
      <c r="N1380" s="50"/>
      <c r="O1380" s="50"/>
      <c r="P1380" s="50"/>
    </row>
    <row r="1381" spans="10:16" ht="15" customHeight="1">
      <c r="J1381" s="50"/>
      <c r="K1381" s="50"/>
      <c r="L1381" s="50"/>
      <c r="M1381" s="50"/>
      <c r="N1381" s="50"/>
      <c r="O1381" s="50"/>
      <c r="P1381" s="50"/>
    </row>
    <row r="1382" spans="10:16" ht="15" customHeight="1">
      <c r="J1382" s="50"/>
      <c r="K1382" s="50"/>
      <c r="L1382" s="50"/>
      <c r="M1382" s="50"/>
      <c r="N1382" s="50"/>
      <c r="O1382" s="50"/>
      <c r="P1382" s="50"/>
    </row>
    <row r="1383" spans="10:16" ht="15" customHeight="1">
      <c r="J1383" s="50"/>
      <c r="K1383" s="50"/>
      <c r="L1383" s="50"/>
      <c r="M1383" s="50"/>
      <c r="N1383" s="50"/>
      <c r="O1383" s="50"/>
      <c r="P1383" s="50"/>
    </row>
    <row r="1384" spans="10:16" ht="15" customHeight="1">
      <c r="J1384" s="50"/>
      <c r="K1384" s="50"/>
      <c r="L1384" s="50"/>
      <c r="M1384" s="50"/>
      <c r="N1384" s="50"/>
      <c r="O1384" s="50"/>
      <c r="P1384" s="50"/>
    </row>
    <row r="1385" spans="10:16" ht="15" customHeight="1">
      <c r="J1385" s="50"/>
      <c r="K1385" s="50"/>
      <c r="L1385" s="50"/>
      <c r="M1385" s="50"/>
      <c r="N1385" s="50"/>
      <c r="O1385" s="50"/>
      <c r="P1385" s="50"/>
    </row>
    <row r="1386" spans="10:16" ht="15" customHeight="1">
      <c r="J1386" s="50"/>
      <c r="K1386" s="50"/>
      <c r="L1386" s="50"/>
      <c r="M1386" s="50"/>
      <c r="N1386" s="50"/>
      <c r="O1386" s="50"/>
      <c r="P1386" s="50"/>
    </row>
    <row r="1387" spans="10:16" ht="15" customHeight="1">
      <c r="J1387" s="50"/>
      <c r="K1387" s="50"/>
      <c r="L1387" s="50"/>
      <c r="M1387" s="50"/>
      <c r="N1387" s="50"/>
      <c r="O1387" s="50"/>
      <c r="P1387" s="50"/>
    </row>
    <row r="1388" spans="10:16" ht="15" customHeight="1">
      <c r="J1388" s="50"/>
      <c r="K1388" s="50"/>
      <c r="L1388" s="50"/>
      <c r="M1388" s="50"/>
      <c r="N1388" s="50"/>
      <c r="O1388" s="50"/>
      <c r="P1388" s="50"/>
    </row>
    <row r="1389" spans="10:16" ht="15" customHeight="1">
      <c r="J1389" s="50"/>
      <c r="K1389" s="50"/>
      <c r="L1389" s="50"/>
      <c r="M1389" s="50"/>
      <c r="N1389" s="50"/>
      <c r="O1389" s="50"/>
      <c r="P1389" s="50"/>
    </row>
    <row r="1390" spans="10:16" ht="15" customHeight="1">
      <c r="J1390" s="50"/>
      <c r="K1390" s="50"/>
      <c r="L1390" s="50"/>
      <c r="M1390" s="50"/>
      <c r="N1390" s="50"/>
      <c r="O1390" s="50"/>
      <c r="P1390" s="50"/>
    </row>
    <row r="1391" spans="10:16" ht="15" customHeight="1">
      <c r="J1391" s="50"/>
      <c r="K1391" s="50"/>
      <c r="L1391" s="50"/>
      <c r="M1391" s="50"/>
      <c r="N1391" s="50"/>
      <c r="O1391" s="50"/>
      <c r="P1391" s="50"/>
    </row>
    <row r="1392" spans="10:16" ht="15" customHeight="1">
      <c r="J1392" s="50"/>
      <c r="K1392" s="50"/>
      <c r="L1392" s="50"/>
      <c r="M1392" s="50"/>
      <c r="N1392" s="50"/>
      <c r="O1392" s="50"/>
      <c r="P1392" s="50"/>
    </row>
    <row r="1393" spans="10:16" ht="15" customHeight="1">
      <c r="J1393" s="50"/>
      <c r="K1393" s="50"/>
      <c r="L1393" s="50"/>
      <c r="M1393" s="50"/>
      <c r="N1393" s="50"/>
      <c r="O1393" s="50"/>
      <c r="P1393" s="50"/>
    </row>
    <row r="1394" spans="10:16" ht="15" customHeight="1">
      <c r="J1394" s="50"/>
      <c r="K1394" s="50"/>
      <c r="L1394" s="50"/>
      <c r="M1394" s="50"/>
      <c r="N1394" s="50"/>
      <c r="O1394" s="50"/>
      <c r="P1394" s="50"/>
    </row>
    <row r="1395" spans="10:16" ht="15" customHeight="1">
      <c r="J1395" s="50"/>
      <c r="K1395" s="50"/>
      <c r="L1395" s="50"/>
      <c r="M1395" s="50"/>
      <c r="N1395" s="50"/>
      <c r="O1395" s="50"/>
      <c r="P1395" s="50"/>
    </row>
    <row r="1396" spans="10:16" ht="15" customHeight="1">
      <c r="J1396" s="50"/>
      <c r="K1396" s="50"/>
      <c r="L1396" s="50"/>
      <c r="M1396" s="50"/>
      <c r="N1396" s="50"/>
      <c r="O1396" s="50"/>
      <c r="P1396" s="50"/>
    </row>
    <row r="1397" spans="10:16" ht="15" customHeight="1">
      <c r="J1397" s="50"/>
      <c r="K1397" s="50"/>
      <c r="L1397" s="50"/>
      <c r="M1397" s="50"/>
      <c r="N1397" s="50"/>
      <c r="O1397" s="50"/>
      <c r="P1397" s="50"/>
    </row>
    <row r="1398" spans="10:16" ht="15" customHeight="1">
      <c r="J1398" s="50"/>
      <c r="K1398" s="50"/>
      <c r="L1398" s="50"/>
      <c r="M1398" s="50"/>
      <c r="N1398" s="50"/>
      <c r="O1398" s="50"/>
      <c r="P1398" s="50"/>
    </row>
    <row r="1399" spans="10:16" ht="15" customHeight="1">
      <c r="J1399" s="50"/>
      <c r="K1399" s="50"/>
      <c r="L1399" s="50"/>
      <c r="M1399" s="50"/>
      <c r="N1399" s="50"/>
      <c r="O1399" s="50"/>
      <c r="P1399" s="50"/>
    </row>
    <row r="1400" spans="10:16" ht="15" customHeight="1">
      <c r="J1400" s="50"/>
      <c r="K1400" s="50"/>
      <c r="L1400" s="50"/>
      <c r="M1400" s="50"/>
      <c r="N1400" s="50"/>
      <c r="O1400" s="50"/>
      <c r="P1400" s="50"/>
    </row>
    <row r="1401" spans="10:16" ht="15" customHeight="1">
      <c r="J1401" s="50"/>
      <c r="K1401" s="50"/>
      <c r="L1401" s="50"/>
      <c r="M1401" s="50"/>
      <c r="N1401" s="50"/>
      <c r="O1401" s="50"/>
      <c r="P1401" s="50"/>
    </row>
    <row r="1402" spans="10:16" ht="15" customHeight="1">
      <c r="J1402" s="50"/>
      <c r="K1402" s="50"/>
      <c r="L1402" s="50"/>
      <c r="M1402" s="50"/>
      <c r="N1402" s="50"/>
      <c r="O1402" s="50"/>
      <c r="P1402" s="50"/>
    </row>
    <row r="1403" spans="10:16" ht="15" customHeight="1">
      <c r="J1403" s="50"/>
      <c r="K1403" s="50"/>
      <c r="L1403" s="50"/>
      <c r="M1403" s="50"/>
      <c r="N1403" s="50"/>
      <c r="O1403" s="50"/>
      <c r="P1403" s="50"/>
    </row>
    <row r="1404" spans="10:16" ht="15" customHeight="1">
      <c r="J1404" s="50"/>
      <c r="K1404" s="50"/>
      <c r="L1404" s="50"/>
      <c r="M1404" s="50"/>
      <c r="N1404" s="50"/>
      <c r="O1404" s="50"/>
      <c r="P1404" s="50"/>
    </row>
    <row r="1405" spans="10:16" ht="15" customHeight="1">
      <c r="J1405" s="50"/>
      <c r="K1405" s="50"/>
      <c r="L1405" s="50"/>
      <c r="M1405" s="50"/>
      <c r="N1405" s="50"/>
      <c r="O1405" s="50"/>
      <c r="P1405" s="50"/>
    </row>
    <row r="1406" spans="10:16" ht="15" customHeight="1">
      <c r="J1406" s="50"/>
      <c r="K1406" s="50"/>
      <c r="L1406" s="50"/>
      <c r="M1406" s="50"/>
      <c r="N1406" s="50"/>
      <c r="O1406" s="50"/>
      <c r="P1406" s="50"/>
    </row>
    <row r="1407" spans="10:16" ht="15" customHeight="1">
      <c r="J1407" s="50"/>
      <c r="K1407" s="50"/>
      <c r="L1407" s="50"/>
      <c r="M1407" s="50"/>
      <c r="N1407" s="50"/>
      <c r="O1407" s="50"/>
      <c r="P1407" s="50"/>
    </row>
    <row r="1408" spans="10:16" ht="15" customHeight="1">
      <c r="J1408" s="50"/>
      <c r="K1408" s="50"/>
      <c r="L1408" s="50"/>
      <c r="M1408" s="50"/>
      <c r="N1408" s="50"/>
      <c r="O1408" s="50"/>
      <c r="P1408" s="50"/>
    </row>
    <row r="1409" spans="10:16" ht="15" customHeight="1">
      <c r="J1409" s="50"/>
      <c r="K1409" s="50"/>
      <c r="L1409" s="50"/>
      <c r="M1409" s="50"/>
      <c r="N1409" s="50"/>
      <c r="O1409" s="50"/>
      <c r="P1409" s="50"/>
    </row>
    <row r="1410" spans="10:16" ht="15" customHeight="1">
      <c r="J1410" s="50"/>
      <c r="K1410" s="50"/>
      <c r="L1410" s="50"/>
      <c r="M1410" s="50"/>
      <c r="N1410" s="50"/>
      <c r="O1410" s="50"/>
      <c r="P1410" s="50"/>
    </row>
    <row r="1411" spans="10:16" ht="15" customHeight="1">
      <c r="J1411" s="50"/>
      <c r="K1411" s="50"/>
      <c r="L1411" s="50"/>
      <c r="M1411" s="50"/>
      <c r="N1411" s="50"/>
      <c r="O1411" s="50"/>
      <c r="P1411" s="50"/>
    </row>
    <row r="1412" spans="10:16" ht="15" customHeight="1">
      <c r="J1412" s="50"/>
      <c r="K1412" s="50"/>
      <c r="L1412" s="50"/>
      <c r="M1412" s="50"/>
      <c r="N1412" s="50"/>
      <c r="O1412" s="50"/>
      <c r="P1412" s="50"/>
    </row>
    <row r="1413" spans="10:16" ht="15" customHeight="1">
      <c r="J1413" s="50"/>
      <c r="K1413" s="50"/>
      <c r="L1413" s="50"/>
      <c r="M1413" s="50"/>
      <c r="N1413" s="50"/>
      <c r="O1413" s="50"/>
      <c r="P1413" s="50"/>
    </row>
    <row r="1414" spans="10:16" ht="15" customHeight="1">
      <c r="J1414" s="50"/>
      <c r="K1414" s="50"/>
      <c r="L1414" s="50"/>
      <c r="M1414" s="50"/>
      <c r="N1414" s="50"/>
      <c r="O1414" s="50"/>
      <c r="P1414" s="50"/>
    </row>
    <row r="1415" spans="10:16" ht="15" customHeight="1">
      <c r="J1415" s="50"/>
      <c r="K1415" s="50"/>
      <c r="L1415" s="50"/>
      <c r="M1415" s="50"/>
      <c r="N1415" s="50"/>
      <c r="O1415" s="50"/>
      <c r="P1415" s="50"/>
    </row>
    <row r="1416" spans="10:16" ht="15" customHeight="1">
      <c r="J1416" s="50"/>
      <c r="K1416" s="50"/>
      <c r="L1416" s="50"/>
      <c r="M1416" s="50"/>
      <c r="N1416" s="50"/>
      <c r="O1416" s="50"/>
      <c r="P1416" s="50"/>
    </row>
    <row r="1417" spans="10:16" ht="15" customHeight="1">
      <c r="J1417" s="50"/>
      <c r="K1417" s="50"/>
      <c r="L1417" s="50"/>
      <c r="M1417" s="50"/>
      <c r="N1417" s="50"/>
      <c r="O1417" s="50"/>
      <c r="P1417" s="50"/>
    </row>
    <row r="1418" spans="10:16" ht="15" customHeight="1">
      <c r="J1418" s="50"/>
      <c r="K1418" s="50"/>
      <c r="L1418" s="50"/>
      <c r="M1418" s="50"/>
      <c r="N1418" s="50"/>
      <c r="O1418" s="50"/>
      <c r="P1418" s="50"/>
    </row>
    <row r="1419" spans="10:16" ht="15" customHeight="1">
      <c r="J1419" s="50"/>
      <c r="K1419" s="50"/>
      <c r="L1419" s="50"/>
      <c r="M1419" s="50"/>
      <c r="N1419" s="50"/>
      <c r="O1419" s="50"/>
      <c r="P1419" s="50"/>
    </row>
    <row r="1420" spans="10:16" ht="15" customHeight="1">
      <c r="J1420" s="50"/>
      <c r="K1420" s="50"/>
      <c r="L1420" s="50"/>
      <c r="M1420" s="50"/>
      <c r="N1420" s="50"/>
      <c r="O1420" s="50"/>
      <c r="P1420" s="50"/>
    </row>
    <row r="1421" spans="10:16" ht="15" customHeight="1">
      <c r="J1421" s="50"/>
      <c r="K1421" s="50"/>
      <c r="L1421" s="50"/>
      <c r="M1421" s="50"/>
      <c r="N1421" s="50"/>
      <c r="O1421" s="50"/>
      <c r="P1421" s="50"/>
    </row>
    <row r="1422" spans="10:16" ht="15" customHeight="1">
      <c r="J1422" s="50"/>
      <c r="K1422" s="50"/>
      <c r="L1422" s="50"/>
      <c r="M1422" s="50"/>
      <c r="N1422" s="50"/>
      <c r="O1422" s="50"/>
      <c r="P1422" s="50"/>
    </row>
    <row r="1423" spans="10:16" ht="15" customHeight="1">
      <c r="J1423" s="50"/>
      <c r="K1423" s="50"/>
      <c r="L1423" s="50"/>
      <c r="M1423" s="50"/>
      <c r="N1423" s="50"/>
      <c r="O1423" s="50"/>
      <c r="P1423" s="50"/>
    </row>
    <row r="1424" spans="10:16" ht="15" customHeight="1">
      <c r="J1424" s="50"/>
      <c r="K1424" s="50"/>
      <c r="L1424" s="50"/>
      <c r="M1424" s="50"/>
      <c r="N1424" s="50"/>
      <c r="O1424" s="50"/>
      <c r="P1424" s="50"/>
    </row>
    <row r="1425" spans="10:16" ht="15" customHeight="1">
      <c r="J1425" s="50"/>
      <c r="K1425" s="50"/>
      <c r="L1425" s="50"/>
      <c r="M1425" s="50"/>
      <c r="N1425" s="50"/>
      <c r="O1425" s="50"/>
      <c r="P1425" s="50"/>
    </row>
    <row r="1426" spans="10:16" ht="15" customHeight="1">
      <c r="J1426" s="50"/>
      <c r="K1426" s="50"/>
      <c r="L1426" s="50"/>
      <c r="M1426" s="50"/>
      <c r="N1426" s="50"/>
      <c r="O1426" s="50"/>
      <c r="P1426" s="50"/>
    </row>
    <row r="1427" spans="10:16" ht="15" customHeight="1">
      <c r="J1427" s="50"/>
      <c r="K1427" s="50"/>
      <c r="L1427" s="50"/>
      <c r="M1427" s="50"/>
      <c r="N1427" s="50"/>
      <c r="O1427" s="50"/>
      <c r="P1427" s="50"/>
    </row>
    <row r="1428" spans="10:16" ht="15" customHeight="1">
      <c r="J1428" s="50"/>
      <c r="K1428" s="50"/>
      <c r="L1428" s="50"/>
      <c r="M1428" s="50"/>
      <c r="N1428" s="50"/>
      <c r="O1428" s="50"/>
      <c r="P1428" s="50"/>
    </row>
    <row r="1429" spans="10:16" ht="15" customHeight="1">
      <c r="J1429" s="50"/>
      <c r="K1429" s="50"/>
      <c r="L1429" s="50"/>
      <c r="M1429" s="50"/>
      <c r="N1429" s="50"/>
      <c r="O1429" s="50"/>
      <c r="P1429" s="50"/>
    </row>
    <row r="1430" spans="10:16" ht="15" customHeight="1">
      <c r="J1430" s="50"/>
      <c r="K1430" s="50"/>
      <c r="L1430" s="50"/>
      <c r="M1430" s="50"/>
      <c r="N1430" s="50"/>
      <c r="O1430" s="50"/>
      <c r="P1430" s="50"/>
    </row>
    <row r="1431" spans="10:16" ht="15" customHeight="1">
      <c r="J1431" s="50"/>
      <c r="K1431" s="50"/>
      <c r="L1431" s="50"/>
      <c r="M1431" s="50"/>
      <c r="N1431" s="50"/>
      <c r="O1431" s="50"/>
      <c r="P1431" s="50"/>
    </row>
    <row r="1432" spans="10:16" ht="15" customHeight="1">
      <c r="J1432" s="50"/>
      <c r="K1432" s="50"/>
      <c r="L1432" s="50"/>
      <c r="M1432" s="50"/>
      <c r="N1432" s="50"/>
      <c r="O1432" s="50"/>
      <c r="P1432" s="50"/>
    </row>
    <row r="1433" spans="10:16" ht="15" customHeight="1">
      <c r="J1433" s="50"/>
      <c r="K1433" s="50"/>
      <c r="L1433" s="50"/>
      <c r="M1433" s="50"/>
      <c r="N1433" s="50"/>
      <c r="O1433" s="50"/>
      <c r="P1433" s="50"/>
    </row>
    <row r="1434" spans="10:16" ht="15" customHeight="1">
      <c r="J1434" s="50"/>
      <c r="K1434" s="50"/>
      <c r="L1434" s="50"/>
      <c r="M1434" s="50"/>
      <c r="N1434" s="50"/>
      <c r="O1434" s="50"/>
      <c r="P1434" s="50"/>
    </row>
    <row r="1435" spans="10:16" ht="15" customHeight="1">
      <c r="J1435" s="50"/>
      <c r="K1435" s="50"/>
      <c r="L1435" s="50"/>
      <c r="M1435" s="50"/>
      <c r="N1435" s="50"/>
      <c r="O1435" s="50"/>
      <c r="P1435" s="50"/>
    </row>
    <row r="1436" spans="10:16" ht="15" customHeight="1">
      <c r="J1436" s="50"/>
      <c r="K1436" s="50"/>
      <c r="L1436" s="50"/>
      <c r="M1436" s="50"/>
      <c r="N1436" s="50"/>
      <c r="O1436" s="50"/>
      <c r="P1436" s="50"/>
    </row>
    <row r="1437" spans="10:16" ht="15" customHeight="1">
      <c r="J1437" s="50"/>
      <c r="K1437" s="50"/>
      <c r="L1437" s="50"/>
      <c r="M1437" s="50"/>
      <c r="N1437" s="50"/>
      <c r="O1437" s="50"/>
      <c r="P1437" s="50"/>
    </row>
    <row r="1438" spans="10:16" ht="15" customHeight="1">
      <c r="J1438" s="50"/>
      <c r="K1438" s="50"/>
      <c r="L1438" s="50"/>
      <c r="M1438" s="50"/>
      <c r="N1438" s="50"/>
      <c r="O1438" s="50"/>
      <c r="P1438" s="50"/>
    </row>
    <row r="1439" spans="10:16" ht="15" customHeight="1">
      <c r="J1439" s="50"/>
      <c r="K1439" s="50"/>
      <c r="L1439" s="50"/>
      <c r="M1439" s="50"/>
      <c r="N1439" s="50"/>
      <c r="O1439" s="50"/>
      <c r="P1439" s="50"/>
    </row>
    <row r="1440" spans="10:16" ht="15" customHeight="1">
      <c r="J1440" s="50"/>
      <c r="K1440" s="50"/>
      <c r="L1440" s="50"/>
      <c r="M1440" s="50"/>
      <c r="N1440" s="50"/>
      <c r="O1440" s="50"/>
      <c r="P1440" s="50"/>
    </row>
    <row r="1441" spans="10:16" ht="15" customHeight="1">
      <c r="J1441" s="50"/>
      <c r="K1441" s="50"/>
      <c r="L1441" s="50"/>
      <c r="M1441" s="50"/>
      <c r="N1441" s="50"/>
      <c r="O1441" s="50"/>
      <c r="P1441" s="50"/>
    </row>
    <row r="1442" spans="10:16" ht="15" customHeight="1">
      <c r="J1442" s="50"/>
      <c r="K1442" s="50"/>
      <c r="L1442" s="50"/>
      <c r="M1442" s="50"/>
      <c r="N1442" s="50"/>
      <c r="O1442" s="50"/>
      <c r="P1442" s="50"/>
    </row>
    <row r="1443" spans="10:16" ht="15" customHeight="1">
      <c r="J1443" s="50"/>
      <c r="K1443" s="50"/>
      <c r="L1443" s="50"/>
      <c r="M1443" s="50"/>
      <c r="N1443" s="50"/>
      <c r="O1443" s="50"/>
      <c r="P1443" s="50"/>
    </row>
    <row r="1444" spans="10:16" ht="15" customHeight="1">
      <c r="J1444" s="50"/>
      <c r="K1444" s="50"/>
      <c r="L1444" s="50"/>
      <c r="M1444" s="50"/>
      <c r="N1444" s="50"/>
      <c r="O1444" s="50"/>
      <c r="P1444" s="50"/>
    </row>
    <row r="1445" spans="10:16" ht="15" customHeight="1">
      <c r="J1445" s="50"/>
      <c r="K1445" s="50"/>
      <c r="L1445" s="50"/>
      <c r="M1445" s="50"/>
      <c r="N1445" s="50"/>
      <c r="O1445" s="50"/>
      <c r="P1445" s="50"/>
    </row>
    <row r="1446" spans="10:16" ht="15" customHeight="1">
      <c r="J1446" s="50"/>
      <c r="K1446" s="50"/>
      <c r="L1446" s="50"/>
      <c r="M1446" s="50"/>
      <c r="N1446" s="50"/>
      <c r="O1446" s="50"/>
      <c r="P1446" s="50"/>
    </row>
    <row r="1447" spans="10:16" ht="15" customHeight="1">
      <c r="J1447" s="50"/>
      <c r="K1447" s="50"/>
      <c r="L1447" s="50"/>
      <c r="M1447" s="50"/>
      <c r="N1447" s="50"/>
      <c r="O1447" s="50"/>
      <c r="P1447" s="50"/>
    </row>
    <row r="1448" spans="10:16" ht="15" customHeight="1">
      <c r="J1448" s="50"/>
      <c r="K1448" s="50"/>
      <c r="L1448" s="50"/>
      <c r="M1448" s="50"/>
      <c r="N1448" s="50"/>
      <c r="O1448" s="50"/>
      <c r="P1448" s="50"/>
    </row>
    <row r="1449" spans="10:16" ht="15" customHeight="1">
      <c r="J1449" s="50"/>
      <c r="K1449" s="50"/>
      <c r="L1449" s="50"/>
      <c r="M1449" s="50"/>
      <c r="N1449" s="50"/>
      <c r="O1449" s="50"/>
      <c r="P1449" s="50"/>
    </row>
    <row r="1450" spans="10:16" ht="15" customHeight="1">
      <c r="J1450" s="50"/>
      <c r="K1450" s="50"/>
      <c r="L1450" s="50"/>
      <c r="M1450" s="50"/>
      <c r="N1450" s="50"/>
      <c r="O1450" s="50"/>
      <c r="P1450" s="50"/>
    </row>
    <row r="1451" spans="10:16" ht="15" customHeight="1">
      <c r="J1451" s="50"/>
      <c r="K1451" s="50"/>
      <c r="L1451" s="50"/>
      <c r="M1451" s="50"/>
      <c r="N1451" s="50"/>
      <c r="O1451" s="50"/>
      <c r="P1451" s="50"/>
    </row>
    <row r="1452" spans="10:16" ht="15" customHeight="1">
      <c r="J1452" s="50"/>
      <c r="K1452" s="50"/>
      <c r="L1452" s="50"/>
      <c r="M1452" s="50"/>
      <c r="N1452" s="50"/>
      <c r="O1452" s="50"/>
      <c r="P1452" s="50"/>
    </row>
    <row r="1453" spans="10:16" ht="15" customHeight="1">
      <c r="J1453" s="50"/>
      <c r="K1453" s="50"/>
      <c r="L1453" s="50"/>
      <c r="M1453" s="50"/>
      <c r="N1453" s="50"/>
      <c r="O1453" s="50"/>
      <c r="P1453" s="50"/>
    </row>
    <row r="1454" spans="10:16" ht="15" customHeight="1">
      <c r="J1454" s="50"/>
      <c r="K1454" s="50"/>
      <c r="L1454" s="50"/>
      <c r="M1454" s="50"/>
      <c r="N1454" s="50"/>
      <c r="O1454" s="50"/>
      <c r="P1454" s="50"/>
    </row>
    <row r="1455" spans="10:16" ht="15" customHeight="1">
      <c r="J1455" s="50"/>
      <c r="K1455" s="50"/>
      <c r="L1455" s="50"/>
      <c r="M1455" s="50"/>
      <c r="N1455" s="50"/>
      <c r="O1455" s="50"/>
      <c r="P1455" s="50"/>
    </row>
    <row r="1456" spans="10:16" ht="15" customHeight="1">
      <c r="J1456" s="50"/>
      <c r="K1456" s="50"/>
      <c r="L1456" s="50"/>
      <c r="M1456" s="50"/>
      <c r="N1456" s="50"/>
      <c r="O1456" s="50"/>
      <c r="P1456" s="50"/>
    </row>
    <row r="1457" spans="10:16" ht="15" customHeight="1">
      <c r="J1457" s="50"/>
      <c r="K1457" s="50"/>
      <c r="L1457" s="50"/>
      <c r="M1457" s="50"/>
      <c r="N1457" s="50"/>
      <c r="O1457" s="50"/>
      <c r="P1457" s="50"/>
    </row>
    <row r="1458" spans="10:16" ht="15" customHeight="1">
      <c r="J1458" s="50"/>
      <c r="K1458" s="50"/>
      <c r="L1458" s="50"/>
      <c r="M1458" s="50"/>
      <c r="N1458" s="50"/>
      <c r="O1458" s="50"/>
      <c r="P1458" s="50"/>
    </row>
    <row r="1459" spans="10:16" ht="15" customHeight="1">
      <c r="J1459" s="50"/>
      <c r="K1459" s="50"/>
      <c r="L1459" s="50"/>
      <c r="M1459" s="50"/>
      <c r="N1459" s="50"/>
      <c r="O1459" s="50"/>
      <c r="P1459" s="50"/>
    </row>
    <row r="1460" spans="10:16" ht="15" customHeight="1">
      <c r="J1460" s="50"/>
      <c r="K1460" s="50"/>
      <c r="L1460" s="50"/>
      <c r="M1460" s="50"/>
      <c r="N1460" s="50"/>
      <c r="O1460" s="50"/>
      <c r="P1460" s="50"/>
    </row>
    <row r="1461" spans="10:16" ht="15" customHeight="1">
      <c r="J1461" s="50"/>
      <c r="K1461" s="50"/>
      <c r="L1461" s="50"/>
      <c r="M1461" s="50"/>
      <c r="N1461" s="50"/>
      <c r="O1461" s="50"/>
      <c r="P1461" s="50"/>
    </row>
    <row r="1462" spans="10:16" ht="15" customHeight="1">
      <c r="J1462" s="50"/>
      <c r="K1462" s="50"/>
      <c r="L1462" s="50"/>
      <c r="M1462" s="50"/>
      <c r="N1462" s="50"/>
      <c r="O1462" s="50"/>
      <c r="P1462" s="50"/>
    </row>
    <row r="1463" spans="10:16" ht="15" customHeight="1">
      <c r="J1463" s="50"/>
      <c r="K1463" s="50"/>
      <c r="L1463" s="50"/>
      <c r="M1463" s="50"/>
      <c r="N1463" s="50"/>
      <c r="O1463" s="50"/>
      <c r="P1463" s="50"/>
    </row>
    <row r="1464" spans="10:16" ht="15" customHeight="1">
      <c r="J1464" s="50"/>
      <c r="K1464" s="50"/>
      <c r="L1464" s="50"/>
      <c r="M1464" s="50"/>
      <c r="N1464" s="50"/>
      <c r="O1464" s="50"/>
      <c r="P1464" s="50"/>
    </row>
    <row r="1465" spans="10:16" ht="15" customHeight="1">
      <c r="J1465" s="50"/>
      <c r="K1465" s="50"/>
      <c r="L1465" s="50"/>
      <c r="M1465" s="50"/>
      <c r="N1465" s="50"/>
      <c r="O1465" s="50"/>
      <c r="P1465" s="50"/>
    </row>
    <row r="1466" spans="10:16" ht="15" customHeight="1">
      <c r="J1466" s="50"/>
      <c r="K1466" s="50"/>
      <c r="L1466" s="50"/>
      <c r="M1466" s="50"/>
      <c r="N1466" s="50"/>
      <c r="O1466" s="50"/>
      <c r="P1466" s="50"/>
    </row>
    <row r="1467" spans="10:16" ht="15" customHeight="1">
      <c r="J1467" s="50"/>
      <c r="K1467" s="50"/>
      <c r="L1467" s="50"/>
      <c r="M1467" s="50"/>
      <c r="N1467" s="50"/>
      <c r="O1467" s="50"/>
      <c r="P1467" s="50"/>
    </row>
    <row r="1468" spans="10:16" ht="15" customHeight="1">
      <c r="J1468" s="50"/>
      <c r="K1468" s="50"/>
      <c r="L1468" s="50"/>
      <c r="M1468" s="50"/>
      <c r="N1468" s="50"/>
      <c r="O1468" s="50"/>
      <c r="P1468" s="50"/>
    </row>
    <row r="1469" spans="10:16" ht="15" customHeight="1">
      <c r="J1469" s="50"/>
      <c r="K1469" s="50"/>
      <c r="L1469" s="50"/>
      <c r="M1469" s="50"/>
      <c r="N1469" s="50"/>
      <c r="O1469" s="50"/>
      <c r="P1469" s="50"/>
    </row>
    <row r="1470" spans="10:16" ht="15" customHeight="1">
      <c r="J1470" s="50"/>
      <c r="K1470" s="50"/>
      <c r="L1470" s="50"/>
      <c r="M1470" s="50"/>
      <c r="N1470" s="50"/>
      <c r="O1470" s="50"/>
      <c r="P1470" s="50"/>
    </row>
    <row r="1471" spans="10:16" ht="15" customHeight="1">
      <c r="J1471" s="50"/>
      <c r="K1471" s="50"/>
      <c r="L1471" s="50"/>
      <c r="M1471" s="50"/>
      <c r="N1471" s="50"/>
      <c r="O1471" s="50"/>
      <c r="P1471" s="50"/>
    </row>
    <row r="1472" spans="10:16" ht="15" customHeight="1">
      <c r="J1472" s="50"/>
      <c r="K1472" s="50"/>
      <c r="L1472" s="50"/>
      <c r="M1472" s="50"/>
      <c r="N1472" s="50"/>
      <c r="O1472" s="50"/>
      <c r="P1472" s="50"/>
    </row>
    <row r="1473" spans="10:16" ht="15" customHeight="1">
      <c r="J1473" s="50"/>
      <c r="K1473" s="50"/>
      <c r="L1473" s="50"/>
      <c r="M1473" s="50"/>
      <c r="N1473" s="50"/>
      <c r="O1473" s="50"/>
      <c r="P1473" s="50"/>
    </row>
    <row r="1474" spans="10:16" ht="15" customHeight="1">
      <c r="J1474" s="50"/>
      <c r="K1474" s="50"/>
      <c r="L1474" s="50"/>
      <c r="M1474" s="50"/>
      <c r="N1474" s="50"/>
      <c r="O1474" s="50"/>
      <c r="P1474" s="50"/>
    </row>
    <row r="1475" spans="10:16" ht="15" customHeight="1">
      <c r="J1475" s="50"/>
      <c r="K1475" s="50"/>
      <c r="L1475" s="50"/>
      <c r="M1475" s="50"/>
      <c r="N1475" s="50"/>
      <c r="O1475" s="50"/>
      <c r="P1475" s="50"/>
    </row>
    <row r="1476" spans="10:16" ht="15" customHeight="1">
      <c r="J1476" s="50"/>
      <c r="K1476" s="50"/>
      <c r="L1476" s="50"/>
      <c r="M1476" s="50"/>
      <c r="N1476" s="50"/>
      <c r="O1476" s="50"/>
      <c r="P1476" s="50"/>
    </row>
    <row r="1477" spans="10:16" ht="15" customHeight="1">
      <c r="J1477" s="50"/>
      <c r="K1477" s="50"/>
      <c r="L1477" s="50"/>
      <c r="M1477" s="50"/>
      <c r="N1477" s="50"/>
      <c r="O1477" s="50"/>
      <c r="P1477" s="50"/>
    </row>
    <row r="1478" spans="10:16" ht="15" customHeight="1">
      <c r="J1478" s="50"/>
      <c r="K1478" s="50"/>
      <c r="L1478" s="50"/>
      <c r="M1478" s="50"/>
      <c r="N1478" s="50"/>
      <c r="O1478" s="50"/>
      <c r="P1478" s="50"/>
    </row>
    <row r="1479" spans="10:16" ht="15" customHeight="1">
      <c r="J1479" s="50"/>
      <c r="K1479" s="50"/>
      <c r="L1479" s="50"/>
      <c r="M1479" s="50"/>
      <c r="N1479" s="50"/>
      <c r="O1479" s="50"/>
      <c r="P1479" s="50"/>
    </row>
    <row r="1480" spans="10:16" ht="15" customHeight="1">
      <c r="J1480" s="50"/>
      <c r="K1480" s="50"/>
      <c r="L1480" s="50"/>
      <c r="M1480" s="50"/>
      <c r="N1480" s="50"/>
      <c r="O1480" s="50"/>
      <c r="P1480" s="50"/>
    </row>
    <row r="1481" spans="10:16" ht="15" customHeight="1">
      <c r="J1481" s="50"/>
      <c r="K1481" s="50"/>
      <c r="L1481" s="50"/>
      <c r="M1481" s="50"/>
      <c r="N1481" s="50"/>
      <c r="O1481" s="50"/>
      <c r="P1481" s="50"/>
    </row>
    <row r="1482" spans="10:16" ht="15" customHeight="1">
      <c r="J1482" s="50"/>
      <c r="K1482" s="50"/>
      <c r="L1482" s="50"/>
      <c r="M1482" s="50"/>
      <c r="N1482" s="50"/>
      <c r="O1482" s="50"/>
      <c r="P1482" s="50"/>
    </row>
    <row r="1483" spans="10:16" ht="15" customHeight="1">
      <c r="J1483" s="50"/>
      <c r="K1483" s="50"/>
      <c r="L1483" s="50"/>
      <c r="M1483" s="50"/>
      <c r="N1483" s="50"/>
      <c r="O1483" s="50"/>
      <c r="P1483" s="50"/>
    </row>
    <row r="1484" spans="10:16" ht="15" customHeight="1">
      <c r="J1484" s="50"/>
      <c r="K1484" s="50"/>
      <c r="L1484" s="50"/>
      <c r="M1484" s="50"/>
      <c r="N1484" s="50"/>
      <c r="O1484" s="50"/>
      <c r="P1484" s="50"/>
    </row>
    <row r="1485" spans="10:16" ht="15" customHeight="1">
      <c r="J1485" s="50"/>
      <c r="K1485" s="50"/>
      <c r="L1485" s="50"/>
      <c r="M1485" s="50"/>
      <c r="N1485" s="50"/>
      <c r="O1485" s="50"/>
      <c r="P1485" s="50"/>
    </row>
    <row r="1486" spans="10:16" ht="15" customHeight="1">
      <c r="J1486" s="50"/>
      <c r="K1486" s="50"/>
      <c r="L1486" s="50"/>
      <c r="M1486" s="50"/>
      <c r="N1486" s="50"/>
      <c r="O1486" s="50"/>
      <c r="P1486" s="50"/>
    </row>
    <row r="1487" spans="10:16" ht="15" customHeight="1">
      <c r="J1487" s="50"/>
      <c r="K1487" s="50"/>
      <c r="L1487" s="50"/>
      <c r="M1487" s="50"/>
      <c r="N1487" s="50"/>
      <c r="O1487" s="50"/>
      <c r="P1487" s="50"/>
    </row>
    <row r="1488" spans="10:16" ht="15" customHeight="1">
      <c r="J1488" s="50"/>
      <c r="K1488" s="50"/>
      <c r="L1488" s="50"/>
      <c r="M1488" s="50"/>
      <c r="N1488" s="50"/>
      <c r="O1488" s="50"/>
      <c r="P1488" s="50"/>
    </row>
    <row r="1489" spans="10:16" ht="15" customHeight="1">
      <c r="J1489" s="50"/>
      <c r="K1489" s="50"/>
      <c r="L1489" s="50"/>
      <c r="M1489" s="50"/>
      <c r="N1489" s="50"/>
      <c r="O1489" s="50"/>
      <c r="P1489" s="50"/>
    </row>
    <row r="1490" spans="10:16" ht="15" customHeight="1">
      <c r="J1490" s="50"/>
      <c r="K1490" s="50"/>
      <c r="L1490" s="50"/>
      <c r="M1490" s="50"/>
      <c r="N1490" s="50"/>
      <c r="O1490" s="50"/>
      <c r="P1490" s="50"/>
    </row>
    <row r="1491" spans="10:16" ht="15" customHeight="1">
      <c r="J1491" s="50"/>
      <c r="K1491" s="50"/>
      <c r="L1491" s="50"/>
      <c r="M1491" s="50"/>
      <c r="N1491" s="50"/>
      <c r="O1491" s="50"/>
      <c r="P1491" s="50"/>
    </row>
    <row r="1492" spans="10:16" ht="15" customHeight="1">
      <c r="J1492" s="50"/>
      <c r="K1492" s="50"/>
      <c r="L1492" s="50"/>
      <c r="M1492" s="50"/>
      <c r="N1492" s="50"/>
      <c r="O1492" s="50"/>
      <c r="P1492" s="50"/>
    </row>
    <row r="1493" spans="10:16" ht="15" customHeight="1">
      <c r="J1493" s="50"/>
      <c r="K1493" s="50"/>
      <c r="L1493" s="50"/>
      <c r="M1493" s="50"/>
      <c r="N1493" s="50"/>
      <c r="O1493" s="50"/>
      <c r="P1493" s="50"/>
    </row>
    <row r="1494" spans="10:16" ht="15" customHeight="1">
      <c r="J1494" s="50"/>
      <c r="K1494" s="50"/>
      <c r="L1494" s="50"/>
      <c r="M1494" s="50"/>
      <c r="N1494" s="50"/>
      <c r="O1494" s="50"/>
      <c r="P1494" s="50"/>
    </row>
    <row r="1495" spans="10:16" ht="15" customHeight="1">
      <c r="J1495" s="50"/>
      <c r="K1495" s="50"/>
      <c r="L1495" s="50"/>
      <c r="M1495" s="50"/>
      <c r="N1495" s="50"/>
      <c r="O1495" s="50"/>
      <c r="P1495" s="50"/>
    </row>
    <row r="1496" spans="10:16" ht="15" customHeight="1">
      <c r="J1496" s="50"/>
      <c r="K1496" s="50"/>
      <c r="L1496" s="50"/>
      <c r="M1496" s="50"/>
      <c r="N1496" s="50"/>
      <c r="O1496" s="50"/>
      <c r="P1496" s="50"/>
    </row>
    <row r="1497" spans="10:16" ht="15" customHeight="1">
      <c r="J1497" s="50"/>
      <c r="K1497" s="50"/>
      <c r="L1497" s="50"/>
      <c r="M1497" s="50"/>
      <c r="N1497" s="50"/>
      <c r="O1497" s="50"/>
      <c r="P1497" s="50"/>
    </row>
    <row r="1498" spans="10:16" ht="15" customHeight="1">
      <c r="J1498" s="50"/>
      <c r="K1498" s="50"/>
      <c r="L1498" s="50"/>
      <c r="M1498" s="50"/>
      <c r="N1498" s="50"/>
      <c r="O1498" s="50"/>
      <c r="P1498" s="50"/>
    </row>
    <row r="1499" spans="10:16" ht="15" customHeight="1">
      <c r="J1499" s="50"/>
      <c r="K1499" s="50"/>
      <c r="L1499" s="50"/>
      <c r="M1499" s="50"/>
      <c r="N1499" s="50"/>
      <c r="O1499" s="50"/>
      <c r="P1499" s="50"/>
    </row>
    <row r="1500" spans="10:16" ht="15" customHeight="1">
      <c r="J1500" s="50"/>
      <c r="K1500" s="50"/>
      <c r="L1500" s="50"/>
      <c r="M1500" s="50"/>
      <c r="N1500" s="50"/>
      <c r="O1500" s="50"/>
      <c r="P1500" s="50"/>
    </row>
    <row r="1501" spans="10:16" ht="15" customHeight="1">
      <c r="J1501" s="50"/>
      <c r="K1501" s="50"/>
      <c r="L1501" s="50"/>
      <c r="M1501" s="50"/>
      <c r="N1501" s="50"/>
      <c r="O1501" s="50"/>
      <c r="P1501" s="50"/>
    </row>
    <row r="1502" spans="10:16" ht="15" customHeight="1">
      <c r="J1502" s="50"/>
      <c r="K1502" s="50"/>
      <c r="L1502" s="50"/>
      <c r="M1502" s="50"/>
      <c r="N1502" s="50"/>
      <c r="O1502" s="50"/>
      <c r="P1502" s="50"/>
    </row>
    <row r="1503" spans="10:16" ht="15" customHeight="1">
      <c r="J1503" s="50"/>
      <c r="K1503" s="50"/>
      <c r="L1503" s="50"/>
      <c r="M1503" s="50"/>
      <c r="N1503" s="50"/>
      <c r="O1503" s="50"/>
      <c r="P1503" s="50"/>
    </row>
    <row r="1504" spans="10:16" ht="15" customHeight="1">
      <c r="J1504" s="50"/>
      <c r="K1504" s="50"/>
      <c r="L1504" s="50"/>
      <c r="M1504" s="50"/>
      <c r="N1504" s="50"/>
      <c r="O1504" s="50"/>
      <c r="P1504" s="50"/>
    </row>
    <row r="1505" spans="10:16" ht="15" customHeight="1">
      <c r="J1505" s="50"/>
      <c r="K1505" s="50"/>
      <c r="L1505" s="50"/>
      <c r="M1505" s="50"/>
      <c r="N1505" s="50"/>
      <c r="O1505" s="50"/>
      <c r="P1505" s="50"/>
    </row>
    <row r="1506" spans="10:16" ht="15" customHeight="1">
      <c r="J1506" s="50"/>
      <c r="K1506" s="50"/>
      <c r="L1506" s="50"/>
      <c r="M1506" s="50"/>
      <c r="N1506" s="50"/>
      <c r="O1506" s="50"/>
      <c r="P1506" s="50"/>
    </row>
    <row r="1507" spans="10:16" ht="15" customHeight="1">
      <c r="J1507" s="50"/>
      <c r="K1507" s="50"/>
      <c r="L1507" s="50"/>
      <c r="M1507" s="50"/>
      <c r="N1507" s="50"/>
      <c r="O1507" s="50"/>
      <c r="P1507" s="50"/>
    </row>
    <row r="1508" spans="10:16" ht="15" customHeight="1">
      <c r="J1508" s="50"/>
      <c r="K1508" s="50"/>
      <c r="L1508" s="50"/>
      <c r="M1508" s="50"/>
      <c r="N1508" s="50"/>
      <c r="O1508" s="50"/>
      <c r="P1508" s="50"/>
    </row>
    <row r="1509" spans="10:16" ht="15" customHeight="1">
      <c r="J1509" s="50"/>
      <c r="K1509" s="50"/>
      <c r="L1509" s="50"/>
      <c r="M1509" s="50"/>
      <c r="N1509" s="50"/>
      <c r="O1509" s="50"/>
      <c r="P1509" s="50"/>
    </row>
    <row r="1510" spans="10:16" ht="15" customHeight="1">
      <c r="J1510" s="50"/>
      <c r="K1510" s="50"/>
      <c r="L1510" s="50"/>
      <c r="M1510" s="50"/>
      <c r="N1510" s="50"/>
      <c r="O1510" s="50"/>
      <c r="P1510" s="50"/>
    </row>
    <row r="1511" spans="10:16" ht="15" customHeight="1">
      <c r="J1511" s="50"/>
      <c r="K1511" s="50"/>
      <c r="L1511" s="50"/>
      <c r="M1511" s="50"/>
      <c r="N1511" s="50"/>
      <c r="O1511" s="50"/>
      <c r="P1511" s="50"/>
    </row>
    <row r="1512" spans="10:16" ht="15" customHeight="1">
      <c r="J1512" s="50"/>
      <c r="K1512" s="50"/>
      <c r="L1512" s="50"/>
      <c r="M1512" s="50"/>
      <c r="N1512" s="50"/>
      <c r="O1512" s="50"/>
      <c r="P1512" s="50"/>
    </row>
    <row r="1513" spans="10:16" ht="15" customHeight="1">
      <c r="J1513" s="50"/>
      <c r="K1513" s="50"/>
      <c r="L1513" s="50"/>
      <c r="M1513" s="50"/>
      <c r="N1513" s="50"/>
      <c r="O1513" s="50"/>
      <c r="P1513" s="50"/>
    </row>
    <row r="1514" spans="10:16" ht="15" customHeight="1">
      <c r="J1514" s="50"/>
      <c r="K1514" s="50"/>
      <c r="L1514" s="50"/>
      <c r="M1514" s="50"/>
      <c r="N1514" s="50"/>
      <c r="O1514" s="50"/>
      <c r="P1514" s="50"/>
    </row>
    <row r="1515" spans="10:16" ht="15" customHeight="1">
      <c r="J1515" s="50"/>
      <c r="K1515" s="50"/>
      <c r="L1515" s="50"/>
      <c r="M1515" s="50"/>
      <c r="N1515" s="50"/>
      <c r="O1515" s="50"/>
      <c r="P1515" s="50"/>
    </row>
    <row r="1516" spans="10:16" ht="15" customHeight="1">
      <c r="J1516" s="50"/>
      <c r="K1516" s="50"/>
      <c r="L1516" s="50"/>
      <c r="M1516" s="50"/>
      <c r="N1516" s="50"/>
      <c r="O1516" s="50"/>
      <c r="P1516" s="50"/>
    </row>
    <row r="1517" spans="10:16" ht="15" customHeight="1">
      <c r="J1517" s="50"/>
      <c r="K1517" s="50"/>
      <c r="L1517" s="50"/>
      <c r="M1517" s="50"/>
      <c r="N1517" s="50"/>
      <c r="O1517" s="50"/>
      <c r="P1517" s="50"/>
    </row>
    <row r="1518" spans="10:16" ht="15" customHeight="1">
      <c r="J1518" s="50"/>
      <c r="K1518" s="50"/>
      <c r="L1518" s="50"/>
      <c r="M1518" s="50"/>
      <c r="N1518" s="50"/>
      <c r="O1518" s="50"/>
      <c r="P1518" s="50"/>
    </row>
    <row r="1519" spans="10:16" ht="15" customHeight="1">
      <c r="J1519" s="50"/>
      <c r="K1519" s="50"/>
      <c r="L1519" s="50"/>
      <c r="M1519" s="50"/>
      <c r="N1519" s="50"/>
      <c r="O1519" s="50"/>
      <c r="P1519" s="50"/>
    </row>
    <row r="1520" spans="10:16" ht="15" customHeight="1">
      <c r="J1520" s="50"/>
      <c r="K1520" s="50"/>
      <c r="L1520" s="50"/>
      <c r="M1520" s="50"/>
      <c r="N1520" s="50"/>
      <c r="O1520" s="50"/>
      <c r="P1520" s="50"/>
    </row>
    <row r="1521" spans="10:16" ht="15" customHeight="1">
      <c r="J1521" s="50"/>
      <c r="K1521" s="50"/>
      <c r="L1521" s="50"/>
      <c r="M1521" s="50"/>
      <c r="N1521" s="50"/>
      <c r="O1521" s="50"/>
      <c r="P1521" s="50"/>
    </row>
    <row r="1522" spans="10:16" ht="15" customHeight="1">
      <c r="J1522" s="50"/>
      <c r="K1522" s="50"/>
      <c r="L1522" s="50"/>
      <c r="M1522" s="50"/>
      <c r="N1522" s="50"/>
      <c r="O1522" s="50"/>
      <c r="P1522" s="50"/>
    </row>
    <row r="1523" spans="10:16" ht="15" customHeight="1">
      <c r="J1523" s="50"/>
      <c r="K1523" s="50"/>
      <c r="L1523" s="50"/>
      <c r="M1523" s="50"/>
      <c r="N1523" s="50"/>
      <c r="O1523" s="50"/>
      <c r="P1523" s="50"/>
    </row>
    <row r="1524" spans="10:16" ht="15" customHeight="1">
      <c r="J1524" s="50"/>
      <c r="K1524" s="50"/>
      <c r="L1524" s="50"/>
      <c r="M1524" s="50"/>
      <c r="N1524" s="50"/>
      <c r="O1524" s="50"/>
      <c r="P1524" s="50"/>
    </row>
    <row r="1525" spans="10:16" ht="15" customHeight="1">
      <c r="J1525" s="50"/>
      <c r="K1525" s="50"/>
      <c r="L1525" s="50"/>
      <c r="M1525" s="50"/>
      <c r="N1525" s="50"/>
      <c r="O1525" s="50"/>
      <c r="P1525" s="50"/>
    </row>
    <row r="1526" spans="10:16" ht="15" customHeight="1">
      <c r="J1526" s="50"/>
      <c r="K1526" s="50"/>
      <c r="L1526" s="50"/>
      <c r="M1526" s="50"/>
      <c r="N1526" s="50"/>
      <c r="O1526" s="50"/>
      <c r="P1526" s="50"/>
    </row>
    <row r="1527" spans="10:16" ht="15" customHeight="1">
      <c r="J1527" s="50"/>
      <c r="K1527" s="50"/>
      <c r="L1527" s="50"/>
      <c r="M1527" s="50"/>
      <c r="N1527" s="50"/>
      <c r="O1527" s="50"/>
      <c r="P1527" s="50"/>
    </row>
    <row r="1528" spans="10:16" ht="15" customHeight="1">
      <c r="J1528" s="50"/>
      <c r="K1528" s="50"/>
      <c r="L1528" s="50"/>
      <c r="M1528" s="50"/>
      <c r="N1528" s="50"/>
      <c r="O1528" s="50"/>
      <c r="P1528" s="50"/>
    </row>
    <row r="1529" spans="10:16" ht="15" customHeight="1">
      <c r="J1529" s="50"/>
      <c r="K1529" s="50"/>
      <c r="L1529" s="50"/>
      <c r="M1529" s="50"/>
      <c r="N1529" s="50"/>
      <c r="O1529" s="50"/>
      <c r="P1529" s="50"/>
    </row>
    <row r="1530" spans="10:16" ht="15" customHeight="1">
      <c r="J1530" s="50"/>
      <c r="K1530" s="50"/>
      <c r="L1530" s="50"/>
      <c r="M1530" s="50"/>
      <c r="N1530" s="50"/>
      <c r="O1530" s="50"/>
      <c r="P1530" s="50"/>
    </row>
    <row r="1531" spans="10:16" ht="15" customHeight="1">
      <c r="J1531" s="50"/>
      <c r="K1531" s="50"/>
      <c r="L1531" s="50"/>
      <c r="M1531" s="50"/>
      <c r="N1531" s="50"/>
      <c r="O1531" s="50"/>
      <c r="P1531" s="50"/>
    </row>
    <row r="1532" spans="10:16" ht="15" customHeight="1">
      <c r="J1532" s="50"/>
      <c r="K1532" s="50"/>
      <c r="L1532" s="50"/>
      <c r="M1532" s="50"/>
      <c r="N1532" s="50"/>
      <c r="O1532" s="50"/>
      <c r="P1532" s="50"/>
    </row>
    <row r="1533" spans="10:16" ht="15" customHeight="1">
      <c r="J1533" s="50"/>
      <c r="K1533" s="50"/>
      <c r="L1533" s="50"/>
      <c r="M1533" s="50"/>
      <c r="N1533" s="50"/>
      <c r="O1533" s="50"/>
      <c r="P1533" s="50"/>
    </row>
    <row r="1534" spans="10:16" ht="15" customHeight="1">
      <c r="J1534" s="50"/>
      <c r="K1534" s="50"/>
      <c r="L1534" s="50"/>
      <c r="M1534" s="50"/>
      <c r="N1534" s="50"/>
      <c r="O1534" s="50"/>
      <c r="P1534" s="50"/>
    </row>
    <row r="1535" spans="10:16" ht="15" customHeight="1">
      <c r="J1535" s="50"/>
      <c r="K1535" s="50"/>
      <c r="L1535" s="50"/>
      <c r="M1535" s="50"/>
      <c r="N1535" s="50"/>
      <c r="O1535" s="50"/>
      <c r="P1535" s="50"/>
    </row>
    <row r="1536" spans="10:16" ht="15" customHeight="1">
      <c r="J1536" s="50"/>
      <c r="K1536" s="50"/>
      <c r="L1536" s="50"/>
      <c r="M1536" s="50"/>
      <c r="N1536" s="50"/>
      <c r="O1536" s="50"/>
      <c r="P1536" s="50"/>
    </row>
    <row r="1537" spans="10:16" ht="15" customHeight="1">
      <c r="J1537" s="50"/>
      <c r="K1537" s="50"/>
      <c r="L1537" s="50"/>
      <c r="M1537" s="50"/>
      <c r="N1537" s="50"/>
      <c r="O1537" s="50"/>
      <c r="P1537" s="50"/>
    </row>
    <row r="1538" spans="10:16" ht="15" customHeight="1">
      <c r="J1538" s="50"/>
      <c r="K1538" s="50"/>
      <c r="L1538" s="50"/>
      <c r="M1538" s="50"/>
      <c r="N1538" s="50"/>
      <c r="O1538" s="50"/>
      <c r="P1538" s="50"/>
    </row>
    <row r="1539" spans="10:16" ht="15" customHeight="1">
      <c r="J1539" s="50"/>
      <c r="K1539" s="50"/>
      <c r="L1539" s="50"/>
      <c r="M1539" s="50"/>
      <c r="N1539" s="50"/>
      <c r="O1539" s="50"/>
      <c r="P1539" s="50"/>
    </row>
    <row r="1540" spans="10:16" ht="15" customHeight="1">
      <c r="J1540" s="50"/>
      <c r="K1540" s="50"/>
      <c r="L1540" s="50"/>
      <c r="M1540" s="50"/>
      <c r="N1540" s="50"/>
      <c r="O1540" s="50"/>
      <c r="P1540" s="50"/>
    </row>
    <row r="1541" spans="10:16" ht="15" customHeight="1">
      <c r="J1541" s="50"/>
      <c r="K1541" s="50"/>
      <c r="L1541" s="50"/>
      <c r="M1541" s="50"/>
      <c r="N1541" s="50"/>
      <c r="O1541" s="50"/>
      <c r="P1541" s="50"/>
    </row>
    <row r="1542" spans="10:16" ht="15" customHeight="1">
      <c r="J1542" s="50"/>
      <c r="K1542" s="50"/>
      <c r="L1542" s="50"/>
      <c r="M1542" s="50"/>
      <c r="N1542" s="50"/>
      <c r="O1542" s="50"/>
      <c r="P1542" s="50"/>
    </row>
    <row r="1543" spans="10:16" ht="15" customHeight="1">
      <c r="J1543" s="50"/>
      <c r="K1543" s="50"/>
      <c r="L1543" s="50"/>
      <c r="M1543" s="50"/>
      <c r="N1543" s="50"/>
      <c r="O1543" s="50"/>
      <c r="P1543" s="50"/>
    </row>
    <row r="1544" spans="10:16" ht="15" customHeight="1">
      <c r="J1544" s="50"/>
      <c r="K1544" s="50"/>
      <c r="L1544" s="50"/>
      <c r="M1544" s="50"/>
      <c r="N1544" s="50"/>
      <c r="O1544" s="50"/>
      <c r="P1544" s="50"/>
    </row>
    <row r="1545" spans="10:16" ht="15" customHeight="1">
      <c r="J1545" s="50"/>
      <c r="K1545" s="50"/>
      <c r="L1545" s="50"/>
      <c r="M1545" s="50"/>
      <c r="N1545" s="50"/>
      <c r="O1545" s="50"/>
      <c r="P1545" s="50"/>
    </row>
    <row r="1546" spans="10:16" ht="15" customHeight="1">
      <c r="J1546" s="50"/>
      <c r="K1546" s="50"/>
      <c r="L1546" s="50"/>
      <c r="M1546" s="50"/>
      <c r="N1546" s="50"/>
      <c r="O1546" s="50"/>
      <c r="P1546" s="50"/>
    </row>
    <row r="1547" spans="10:16" ht="15" customHeight="1">
      <c r="J1547" s="50"/>
      <c r="K1547" s="50"/>
      <c r="L1547" s="50"/>
      <c r="M1547" s="50"/>
      <c r="N1547" s="50"/>
      <c r="O1547" s="50"/>
      <c r="P1547" s="50"/>
    </row>
    <row r="1548" spans="10:16" ht="15" customHeight="1">
      <c r="J1548" s="50"/>
      <c r="K1548" s="50"/>
      <c r="L1548" s="50"/>
      <c r="M1548" s="50"/>
      <c r="N1548" s="50"/>
      <c r="O1548" s="50"/>
      <c r="P1548" s="50"/>
    </row>
    <row r="1549" spans="10:16" ht="15" customHeight="1">
      <c r="J1549" s="50"/>
      <c r="K1549" s="50"/>
      <c r="L1549" s="50"/>
      <c r="M1549" s="50"/>
      <c r="N1549" s="50"/>
      <c r="O1549" s="50"/>
      <c r="P1549" s="50"/>
    </row>
    <row r="1550" spans="10:16" ht="15" customHeight="1">
      <c r="J1550" s="50"/>
      <c r="K1550" s="50"/>
      <c r="L1550" s="50"/>
      <c r="M1550" s="50"/>
      <c r="N1550" s="50"/>
      <c r="O1550" s="50"/>
      <c r="P1550" s="50"/>
    </row>
    <row r="1551" spans="10:16" ht="15" customHeight="1">
      <c r="J1551" s="50"/>
      <c r="K1551" s="50"/>
      <c r="L1551" s="50"/>
      <c r="M1551" s="50"/>
      <c r="N1551" s="50"/>
      <c r="O1551" s="50"/>
      <c r="P1551" s="50"/>
    </row>
    <row r="1552" spans="10:16" ht="15" customHeight="1">
      <c r="J1552" s="50"/>
      <c r="K1552" s="50"/>
      <c r="L1552" s="50"/>
      <c r="M1552" s="50"/>
      <c r="N1552" s="50"/>
      <c r="O1552" s="50"/>
      <c r="P1552" s="50"/>
    </row>
    <row r="1553" spans="10:16" ht="15" customHeight="1">
      <c r="J1553" s="50"/>
      <c r="K1553" s="50"/>
      <c r="L1553" s="50"/>
      <c r="M1553" s="50"/>
      <c r="N1553" s="50"/>
      <c r="O1553" s="50"/>
      <c r="P1553" s="50"/>
    </row>
    <row r="1554" spans="10:16" ht="15" customHeight="1">
      <c r="J1554" s="50"/>
      <c r="K1554" s="50"/>
      <c r="L1554" s="50"/>
      <c r="M1554" s="50"/>
      <c r="N1554" s="50"/>
      <c r="O1554" s="50"/>
      <c r="P1554" s="50"/>
    </row>
    <row r="1555" spans="10:16" ht="15" customHeight="1">
      <c r="J1555" s="50"/>
      <c r="K1555" s="50"/>
      <c r="L1555" s="50"/>
      <c r="M1555" s="50"/>
      <c r="N1555" s="50"/>
      <c r="O1555" s="50"/>
      <c r="P1555" s="50"/>
    </row>
    <row r="1556" spans="10:16" ht="15" customHeight="1">
      <c r="J1556" s="50"/>
      <c r="K1556" s="50"/>
      <c r="L1556" s="50"/>
      <c r="M1556" s="50"/>
      <c r="N1556" s="50"/>
      <c r="O1556" s="50"/>
      <c r="P1556" s="50"/>
    </row>
    <row r="1557" spans="10:16" ht="15" customHeight="1">
      <c r="J1557" s="50"/>
      <c r="K1557" s="50"/>
      <c r="L1557" s="50"/>
      <c r="M1557" s="50"/>
      <c r="N1557" s="50"/>
      <c r="O1557" s="50"/>
      <c r="P1557" s="50"/>
    </row>
    <row r="1558" spans="10:16" ht="15" customHeight="1">
      <c r="J1558" s="50"/>
      <c r="K1558" s="50"/>
      <c r="L1558" s="50"/>
      <c r="M1558" s="50"/>
      <c r="N1558" s="50"/>
      <c r="O1558" s="50"/>
      <c r="P1558" s="50"/>
    </row>
    <row r="1559" spans="10:16" ht="15" customHeight="1">
      <c r="J1559" s="50"/>
      <c r="K1559" s="50"/>
      <c r="L1559" s="50"/>
      <c r="M1559" s="50"/>
      <c r="N1559" s="50"/>
      <c r="O1559" s="50"/>
      <c r="P1559" s="50"/>
    </row>
    <row r="1560" spans="10:16" ht="15" customHeight="1">
      <c r="J1560" s="50"/>
      <c r="K1560" s="50"/>
      <c r="L1560" s="50"/>
      <c r="M1560" s="50"/>
      <c r="N1560" s="50"/>
      <c r="O1560" s="50"/>
      <c r="P1560" s="50"/>
    </row>
    <row r="1561" spans="10:16" ht="15" customHeight="1">
      <c r="J1561" s="50"/>
      <c r="K1561" s="50"/>
      <c r="L1561" s="50"/>
      <c r="M1561" s="50"/>
      <c r="N1561" s="50"/>
      <c r="O1561" s="50"/>
      <c r="P1561" s="50"/>
    </row>
    <row r="1562" spans="10:16" ht="15" customHeight="1">
      <c r="J1562" s="50"/>
      <c r="K1562" s="50"/>
      <c r="L1562" s="50"/>
      <c r="M1562" s="50"/>
      <c r="N1562" s="50"/>
      <c r="O1562" s="50"/>
      <c r="P1562" s="50"/>
    </row>
    <row r="1563" spans="10:16" ht="15" customHeight="1">
      <c r="J1563" s="50"/>
      <c r="K1563" s="50"/>
      <c r="L1563" s="50"/>
      <c r="M1563" s="50"/>
      <c r="N1563" s="50"/>
      <c r="O1563" s="50"/>
      <c r="P1563" s="50"/>
    </row>
    <row r="1564" spans="10:16" ht="15" customHeight="1">
      <c r="J1564" s="50"/>
      <c r="K1564" s="50"/>
      <c r="L1564" s="50"/>
      <c r="M1564" s="50"/>
      <c r="N1564" s="50"/>
      <c r="O1564" s="50"/>
      <c r="P1564" s="50"/>
    </row>
    <row r="1565" spans="10:16" ht="15" customHeight="1">
      <c r="J1565" s="50"/>
      <c r="K1565" s="50"/>
      <c r="L1565" s="50"/>
      <c r="M1565" s="50"/>
      <c r="N1565" s="50"/>
      <c r="O1565" s="50"/>
      <c r="P1565" s="50"/>
    </row>
    <row r="1566" spans="10:16" ht="15" customHeight="1">
      <c r="J1566" s="50"/>
      <c r="K1566" s="50"/>
      <c r="L1566" s="50"/>
      <c r="M1566" s="50"/>
      <c r="N1566" s="50"/>
      <c r="O1566" s="50"/>
      <c r="P1566" s="50"/>
    </row>
    <row r="1567" spans="10:16" ht="15" customHeight="1">
      <c r="J1567" s="50"/>
      <c r="K1567" s="50"/>
      <c r="L1567" s="50"/>
      <c r="M1567" s="50"/>
      <c r="N1567" s="50"/>
      <c r="O1567" s="50"/>
      <c r="P1567" s="50"/>
    </row>
    <row r="1568" spans="10:16" ht="15" customHeight="1">
      <c r="J1568" s="50"/>
      <c r="K1568" s="50"/>
      <c r="L1568" s="50"/>
      <c r="M1568" s="50"/>
      <c r="N1568" s="50"/>
      <c r="O1568" s="50"/>
      <c r="P1568" s="50"/>
    </row>
    <row r="1569" spans="10:16" ht="15" customHeight="1">
      <c r="J1569" s="50"/>
      <c r="K1569" s="50"/>
      <c r="L1569" s="50"/>
      <c r="M1569" s="50"/>
      <c r="N1569" s="50"/>
      <c r="O1569" s="50"/>
      <c r="P1569" s="50"/>
    </row>
    <row r="1570" spans="10:16" ht="15" customHeight="1">
      <c r="J1570" s="50"/>
      <c r="K1570" s="50"/>
      <c r="L1570" s="50"/>
      <c r="M1570" s="50"/>
      <c r="N1570" s="50"/>
      <c r="O1570" s="50"/>
      <c r="P1570" s="50"/>
    </row>
    <row r="1571" spans="10:16" ht="15" customHeight="1">
      <c r="J1571" s="50"/>
      <c r="K1571" s="50"/>
      <c r="L1571" s="50"/>
      <c r="M1571" s="50"/>
      <c r="N1571" s="50"/>
      <c r="O1571" s="50"/>
      <c r="P1571" s="50"/>
    </row>
    <row r="1572" spans="10:16" ht="15" customHeight="1">
      <c r="J1572" s="50"/>
      <c r="K1572" s="50"/>
      <c r="L1572" s="50"/>
      <c r="M1572" s="50"/>
      <c r="N1572" s="50"/>
      <c r="O1572" s="50"/>
      <c r="P1572" s="50"/>
    </row>
    <row r="1573" spans="10:16" ht="15" customHeight="1">
      <c r="J1573" s="50"/>
      <c r="K1573" s="50"/>
      <c r="L1573" s="50"/>
      <c r="M1573" s="50"/>
      <c r="N1573" s="50"/>
      <c r="O1573" s="50"/>
      <c r="P1573" s="50"/>
    </row>
    <row r="1574" spans="10:16" ht="15" customHeight="1">
      <c r="J1574" s="50"/>
      <c r="K1574" s="50"/>
      <c r="L1574" s="50"/>
      <c r="M1574" s="50"/>
      <c r="N1574" s="50"/>
      <c r="O1574" s="50"/>
      <c r="P1574" s="50"/>
    </row>
    <row r="1575" spans="10:16" ht="15" customHeight="1">
      <c r="J1575" s="50"/>
      <c r="K1575" s="50"/>
      <c r="L1575" s="50"/>
      <c r="M1575" s="50"/>
      <c r="N1575" s="50"/>
      <c r="O1575" s="50"/>
      <c r="P1575" s="50"/>
    </row>
    <row r="1576" spans="10:16" ht="15" customHeight="1">
      <c r="J1576" s="50"/>
      <c r="K1576" s="50"/>
      <c r="L1576" s="50"/>
      <c r="M1576" s="50"/>
      <c r="N1576" s="50"/>
      <c r="O1576" s="50"/>
      <c r="P1576" s="50"/>
    </row>
    <row r="1577" spans="10:16" ht="15" customHeight="1">
      <c r="J1577" s="50"/>
      <c r="K1577" s="50"/>
      <c r="L1577" s="50"/>
      <c r="M1577" s="50"/>
      <c r="N1577" s="50"/>
      <c r="O1577" s="50"/>
      <c r="P1577" s="50"/>
    </row>
    <row r="1578" spans="10:16" ht="15" customHeight="1">
      <c r="J1578" s="50"/>
      <c r="K1578" s="50"/>
      <c r="L1578" s="50"/>
      <c r="M1578" s="50"/>
      <c r="N1578" s="50"/>
      <c r="O1578" s="50"/>
      <c r="P1578" s="50"/>
    </row>
    <row r="1579" spans="10:16" ht="15" customHeight="1">
      <c r="J1579" s="50"/>
      <c r="K1579" s="50"/>
      <c r="L1579" s="50"/>
      <c r="M1579" s="50"/>
      <c r="N1579" s="50"/>
      <c r="O1579" s="50"/>
      <c r="P1579" s="50"/>
    </row>
    <row r="1580" spans="10:16" ht="15" customHeight="1">
      <c r="J1580" s="50"/>
      <c r="K1580" s="50"/>
      <c r="L1580" s="50"/>
      <c r="M1580" s="50"/>
      <c r="N1580" s="50"/>
      <c r="O1580" s="50"/>
      <c r="P1580" s="50"/>
    </row>
    <row r="1581" spans="10:16" ht="15" customHeight="1">
      <c r="J1581" s="50"/>
      <c r="K1581" s="50"/>
      <c r="L1581" s="50"/>
      <c r="M1581" s="50"/>
      <c r="N1581" s="50"/>
      <c r="O1581" s="50"/>
      <c r="P1581" s="50"/>
    </row>
    <row r="1582" spans="10:16" ht="15" customHeight="1">
      <c r="J1582" s="50"/>
      <c r="K1582" s="50"/>
      <c r="L1582" s="50"/>
      <c r="M1582" s="50"/>
      <c r="N1582" s="50"/>
      <c r="O1582" s="50"/>
      <c r="P1582" s="50"/>
    </row>
    <row r="1583" spans="10:16" ht="15" customHeight="1">
      <c r="J1583" s="50"/>
      <c r="K1583" s="50"/>
      <c r="L1583" s="50"/>
      <c r="M1583" s="50"/>
      <c r="N1583" s="50"/>
      <c r="O1583" s="50"/>
      <c r="P1583" s="50"/>
    </row>
    <row r="1584" spans="10:16" ht="15" customHeight="1">
      <c r="J1584" s="50"/>
      <c r="K1584" s="50"/>
      <c r="L1584" s="50"/>
      <c r="M1584" s="50"/>
      <c r="N1584" s="50"/>
      <c r="O1584" s="50"/>
      <c r="P1584" s="50"/>
    </row>
    <row r="1585" spans="10:16" ht="15" customHeight="1">
      <c r="J1585" s="50"/>
      <c r="K1585" s="50"/>
      <c r="L1585" s="50"/>
      <c r="M1585" s="50"/>
      <c r="N1585" s="50"/>
      <c r="O1585" s="50"/>
      <c r="P1585" s="50"/>
    </row>
    <row r="1586" spans="10:16" ht="15" customHeight="1">
      <c r="J1586" s="50"/>
      <c r="K1586" s="50"/>
      <c r="L1586" s="50"/>
      <c r="M1586" s="50"/>
      <c r="N1586" s="50"/>
      <c r="O1586" s="50"/>
      <c r="P1586" s="50"/>
    </row>
    <row r="1587" spans="10:16" ht="15" customHeight="1">
      <c r="J1587" s="50"/>
      <c r="K1587" s="50"/>
      <c r="L1587" s="50"/>
      <c r="M1587" s="50"/>
      <c r="N1587" s="50"/>
      <c r="O1587" s="50"/>
      <c r="P1587" s="50"/>
    </row>
    <row r="1588" spans="10:16" ht="15" customHeight="1">
      <c r="J1588" s="50"/>
      <c r="K1588" s="50"/>
      <c r="L1588" s="50"/>
      <c r="M1588" s="50"/>
      <c r="N1588" s="50"/>
      <c r="O1588" s="50"/>
      <c r="P1588" s="50"/>
    </row>
    <row r="1589" spans="10:16" ht="15" customHeight="1">
      <c r="J1589" s="50"/>
      <c r="K1589" s="50"/>
      <c r="L1589" s="50"/>
      <c r="M1589" s="50"/>
      <c r="N1589" s="50"/>
      <c r="O1589" s="50"/>
      <c r="P1589" s="50"/>
    </row>
    <row r="1590" spans="10:16" ht="15" customHeight="1">
      <c r="J1590" s="50"/>
      <c r="K1590" s="50"/>
      <c r="L1590" s="50"/>
      <c r="M1590" s="50"/>
      <c r="N1590" s="50"/>
      <c r="O1590" s="50"/>
      <c r="P1590" s="50"/>
    </row>
    <row r="1591" spans="10:16" ht="15" customHeight="1">
      <c r="J1591" s="50"/>
      <c r="K1591" s="50"/>
      <c r="L1591" s="50"/>
      <c r="M1591" s="50"/>
      <c r="N1591" s="50"/>
      <c r="O1591" s="50"/>
      <c r="P1591" s="50"/>
    </row>
    <row r="1592" spans="10:16" ht="15" customHeight="1">
      <c r="J1592" s="50"/>
      <c r="K1592" s="50"/>
      <c r="L1592" s="50"/>
      <c r="M1592" s="50"/>
      <c r="N1592" s="50"/>
      <c r="O1592" s="50"/>
      <c r="P1592" s="50"/>
    </row>
    <row r="1593" spans="10:16" ht="15" customHeight="1">
      <c r="J1593" s="50"/>
      <c r="K1593" s="50"/>
      <c r="L1593" s="50"/>
      <c r="M1593" s="50"/>
      <c r="N1593" s="50"/>
      <c r="O1593" s="50"/>
      <c r="P1593" s="50"/>
    </row>
    <row r="1594" spans="10:16" ht="15" customHeight="1">
      <c r="J1594" s="50"/>
      <c r="K1594" s="50"/>
      <c r="L1594" s="50"/>
      <c r="M1594" s="50"/>
      <c r="N1594" s="50"/>
      <c r="O1594" s="50"/>
      <c r="P1594" s="50"/>
    </row>
    <row r="1595" spans="10:16" ht="15" customHeight="1">
      <c r="J1595" s="50"/>
      <c r="K1595" s="50"/>
      <c r="L1595" s="50"/>
      <c r="M1595" s="50"/>
      <c r="N1595" s="50"/>
      <c r="O1595" s="50"/>
      <c r="P1595" s="50"/>
    </row>
    <row r="1596" spans="10:16" ht="15" customHeight="1">
      <c r="J1596" s="50"/>
      <c r="K1596" s="50"/>
      <c r="L1596" s="50"/>
      <c r="M1596" s="50"/>
      <c r="N1596" s="50"/>
      <c r="O1596" s="50"/>
      <c r="P1596" s="50"/>
    </row>
    <row r="1597" spans="10:16" ht="15" customHeight="1">
      <c r="J1597" s="50"/>
      <c r="K1597" s="50"/>
      <c r="L1597" s="50"/>
      <c r="M1597" s="50"/>
      <c r="N1597" s="50"/>
      <c r="O1597" s="50"/>
      <c r="P1597" s="50"/>
    </row>
    <row r="1598" spans="10:16" ht="15" customHeight="1">
      <c r="J1598" s="50"/>
      <c r="K1598" s="50"/>
      <c r="L1598" s="50"/>
      <c r="M1598" s="50"/>
      <c r="N1598" s="50"/>
      <c r="O1598" s="50"/>
      <c r="P1598" s="50"/>
    </row>
    <row r="1599" spans="10:16" ht="15" customHeight="1">
      <c r="J1599" s="50"/>
      <c r="K1599" s="50"/>
      <c r="L1599" s="50"/>
      <c r="M1599" s="50"/>
      <c r="N1599" s="50"/>
      <c r="O1599" s="50"/>
      <c r="P1599" s="50"/>
    </row>
    <row r="1600" spans="10:16" ht="15" customHeight="1">
      <c r="J1600" s="50"/>
      <c r="K1600" s="50"/>
      <c r="L1600" s="50"/>
      <c r="M1600" s="50"/>
      <c r="N1600" s="50"/>
      <c r="O1600" s="50"/>
      <c r="P1600" s="50"/>
    </row>
    <row r="1601" spans="10:16" ht="15" customHeight="1">
      <c r="J1601" s="50"/>
      <c r="K1601" s="50"/>
      <c r="L1601" s="50"/>
      <c r="M1601" s="50"/>
      <c r="N1601" s="50"/>
      <c r="O1601" s="50"/>
      <c r="P1601" s="50"/>
    </row>
    <row r="1602" spans="10:16" ht="15" customHeight="1">
      <c r="J1602" s="50"/>
      <c r="K1602" s="50"/>
      <c r="L1602" s="50"/>
      <c r="M1602" s="50"/>
      <c r="N1602" s="50"/>
      <c r="O1602" s="50"/>
      <c r="P1602" s="50"/>
    </row>
    <row r="1603" spans="10:16" ht="15" customHeight="1">
      <c r="J1603" s="50"/>
      <c r="K1603" s="50"/>
      <c r="L1603" s="50"/>
      <c r="M1603" s="50"/>
      <c r="N1603" s="50"/>
      <c r="O1603" s="50"/>
      <c r="P1603" s="50"/>
    </row>
    <row r="1604" spans="10:16" ht="15" customHeight="1">
      <c r="J1604" s="50"/>
      <c r="K1604" s="50"/>
      <c r="L1604" s="50"/>
      <c r="M1604" s="50"/>
      <c r="N1604" s="50"/>
      <c r="O1604" s="50"/>
      <c r="P1604" s="50"/>
    </row>
    <row r="1605" spans="10:16" ht="15" customHeight="1">
      <c r="J1605" s="50"/>
      <c r="K1605" s="50"/>
      <c r="L1605" s="50"/>
      <c r="M1605" s="50"/>
      <c r="N1605" s="50"/>
      <c r="O1605" s="50"/>
      <c r="P1605" s="50"/>
    </row>
    <row r="1606" spans="10:16" ht="15" customHeight="1">
      <c r="J1606" s="50"/>
      <c r="K1606" s="50"/>
      <c r="L1606" s="50"/>
      <c r="M1606" s="50"/>
      <c r="N1606" s="50"/>
      <c r="O1606" s="50"/>
      <c r="P1606" s="50"/>
    </row>
    <row r="1607" spans="10:16" ht="15" customHeight="1">
      <c r="J1607" s="50"/>
      <c r="K1607" s="50"/>
      <c r="L1607" s="50"/>
      <c r="M1607" s="50"/>
      <c r="N1607" s="50"/>
      <c r="O1607" s="50"/>
      <c r="P1607" s="50"/>
    </row>
    <row r="1608" spans="10:16" ht="15" customHeight="1">
      <c r="J1608" s="50"/>
      <c r="K1608" s="50"/>
      <c r="L1608" s="50"/>
      <c r="M1608" s="50"/>
      <c r="N1608" s="50"/>
      <c r="O1608" s="50"/>
      <c r="P1608" s="50"/>
    </row>
    <row r="1609" spans="10:16" ht="15" customHeight="1">
      <c r="J1609" s="50"/>
      <c r="K1609" s="50"/>
      <c r="L1609" s="50"/>
      <c r="M1609" s="50"/>
      <c r="N1609" s="50"/>
      <c r="O1609" s="50"/>
      <c r="P1609" s="50"/>
    </row>
    <row r="1610" spans="10:16" ht="15" customHeight="1">
      <c r="J1610" s="50"/>
      <c r="K1610" s="50"/>
      <c r="L1610" s="50"/>
      <c r="M1610" s="50"/>
      <c r="N1610" s="50"/>
      <c r="O1610" s="50"/>
      <c r="P1610" s="50"/>
    </row>
    <row r="1611" spans="10:16" ht="15" customHeight="1">
      <c r="J1611" s="50"/>
      <c r="K1611" s="50"/>
      <c r="L1611" s="50"/>
      <c r="M1611" s="50"/>
      <c r="N1611" s="50"/>
      <c r="O1611" s="50"/>
      <c r="P1611" s="50"/>
    </row>
    <row r="1612" spans="10:16" ht="15" customHeight="1">
      <c r="J1612" s="50"/>
      <c r="K1612" s="50"/>
      <c r="L1612" s="50"/>
      <c r="M1612" s="50"/>
      <c r="N1612" s="50"/>
      <c r="O1612" s="50"/>
      <c r="P1612" s="50"/>
    </row>
    <row r="1613" spans="10:16" ht="15" customHeight="1">
      <c r="J1613" s="50"/>
      <c r="K1613" s="50"/>
      <c r="L1613" s="50"/>
      <c r="M1613" s="50"/>
      <c r="N1613" s="50"/>
      <c r="O1613" s="50"/>
      <c r="P1613" s="50"/>
    </row>
    <row r="1614" spans="10:16" ht="15" customHeight="1">
      <c r="J1614" s="50"/>
      <c r="K1614" s="50"/>
      <c r="L1614" s="50"/>
      <c r="M1614" s="50"/>
      <c r="N1614" s="50"/>
      <c r="O1614" s="50"/>
      <c r="P1614" s="50"/>
    </row>
    <row r="1615" spans="10:16" ht="15" customHeight="1">
      <c r="J1615" s="50"/>
      <c r="K1615" s="50"/>
      <c r="L1615" s="50"/>
      <c r="M1615" s="50"/>
      <c r="N1615" s="50"/>
      <c r="O1615" s="50"/>
      <c r="P1615" s="50"/>
    </row>
    <row r="1616" spans="10:16" ht="15" customHeight="1">
      <c r="J1616" s="50"/>
      <c r="K1616" s="50"/>
      <c r="L1616" s="50"/>
      <c r="M1616" s="50"/>
      <c r="N1616" s="50"/>
      <c r="O1616" s="50"/>
      <c r="P1616" s="50"/>
    </row>
    <row r="1617" spans="10:16" ht="15" customHeight="1">
      <c r="J1617" s="50"/>
      <c r="K1617" s="50"/>
      <c r="L1617" s="50"/>
      <c r="M1617" s="50"/>
      <c r="N1617" s="50"/>
      <c r="O1617" s="50"/>
      <c r="P1617" s="50"/>
    </row>
    <row r="1618" spans="10:16" ht="15" customHeight="1">
      <c r="J1618" s="50"/>
      <c r="K1618" s="50"/>
      <c r="L1618" s="50"/>
      <c r="M1618" s="50"/>
      <c r="N1618" s="50"/>
      <c r="O1618" s="50"/>
      <c r="P1618" s="50"/>
    </row>
    <row r="1619" spans="10:16" ht="15" customHeight="1">
      <c r="J1619" s="50"/>
      <c r="K1619" s="50"/>
      <c r="L1619" s="50"/>
      <c r="M1619" s="50"/>
      <c r="N1619" s="50"/>
      <c r="O1619" s="50"/>
      <c r="P1619" s="50"/>
    </row>
    <row r="1620" spans="10:16" ht="15" customHeight="1">
      <c r="J1620" s="50"/>
      <c r="K1620" s="50"/>
      <c r="L1620" s="50"/>
      <c r="M1620" s="50"/>
      <c r="N1620" s="50"/>
      <c r="O1620" s="50"/>
      <c r="P1620" s="50"/>
    </row>
    <row r="1621" spans="10:16" ht="15" customHeight="1">
      <c r="J1621" s="50"/>
      <c r="K1621" s="50"/>
      <c r="L1621" s="50"/>
      <c r="M1621" s="50"/>
      <c r="N1621" s="50"/>
      <c r="O1621" s="50"/>
      <c r="P1621" s="50"/>
    </row>
    <row r="1622" spans="10:16" ht="15" customHeight="1">
      <c r="J1622" s="50"/>
      <c r="K1622" s="50"/>
      <c r="L1622" s="50"/>
      <c r="M1622" s="50"/>
      <c r="N1622" s="50"/>
      <c r="O1622" s="50"/>
      <c r="P1622" s="50"/>
    </row>
    <row r="1623" spans="10:16" ht="15" customHeight="1">
      <c r="J1623" s="50"/>
      <c r="K1623" s="50"/>
      <c r="L1623" s="50"/>
      <c r="M1623" s="50"/>
      <c r="N1623" s="50"/>
      <c r="O1623" s="50"/>
      <c r="P1623" s="50"/>
    </row>
    <row r="1624" spans="10:16" ht="15" customHeight="1">
      <c r="J1624" s="50"/>
      <c r="K1624" s="50"/>
      <c r="L1624" s="50"/>
      <c r="M1624" s="50"/>
      <c r="N1624" s="50"/>
      <c r="O1624" s="50"/>
      <c r="P1624" s="50"/>
    </row>
    <row r="1625" spans="10:16" ht="15" customHeight="1">
      <c r="J1625" s="50"/>
      <c r="K1625" s="50"/>
      <c r="L1625" s="50"/>
      <c r="M1625" s="50"/>
      <c r="N1625" s="50"/>
      <c r="O1625" s="50"/>
      <c r="P1625" s="50"/>
    </row>
    <row r="1626" spans="10:16" ht="15" customHeight="1">
      <c r="J1626" s="50"/>
      <c r="K1626" s="50"/>
      <c r="L1626" s="50"/>
      <c r="M1626" s="50"/>
      <c r="N1626" s="50"/>
      <c r="O1626" s="50"/>
      <c r="P1626" s="50"/>
    </row>
    <row r="1627" spans="10:16" ht="15" customHeight="1">
      <c r="J1627" s="50"/>
      <c r="K1627" s="50"/>
      <c r="L1627" s="50"/>
      <c r="M1627" s="50"/>
      <c r="N1627" s="50"/>
      <c r="O1627" s="50"/>
      <c r="P1627" s="50"/>
    </row>
    <row r="1628" spans="10:16" ht="15" customHeight="1">
      <c r="J1628" s="50"/>
      <c r="K1628" s="50"/>
      <c r="L1628" s="50"/>
      <c r="M1628" s="50"/>
      <c r="N1628" s="50"/>
      <c r="O1628" s="50"/>
      <c r="P1628" s="50"/>
    </row>
    <row r="1629" spans="10:16" ht="15" customHeight="1">
      <c r="J1629" s="50"/>
      <c r="K1629" s="50"/>
      <c r="L1629" s="50"/>
      <c r="M1629" s="50"/>
      <c r="N1629" s="50"/>
      <c r="O1629" s="50"/>
      <c r="P1629" s="50"/>
    </row>
    <row r="1630" spans="10:16" ht="15" customHeight="1">
      <c r="J1630" s="50"/>
      <c r="K1630" s="50"/>
      <c r="L1630" s="50"/>
      <c r="M1630" s="50"/>
      <c r="N1630" s="50"/>
      <c r="O1630" s="50"/>
      <c r="P1630" s="50"/>
    </row>
    <row r="1631" spans="10:16" ht="15" customHeight="1">
      <c r="J1631" s="50"/>
      <c r="K1631" s="50"/>
      <c r="L1631" s="50"/>
      <c r="M1631" s="50"/>
      <c r="N1631" s="50"/>
      <c r="O1631" s="50"/>
      <c r="P1631" s="50"/>
    </row>
    <row r="1632" spans="10:16" ht="15" customHeight="1">
      <c r="J1632" s="50"/>
      <c r="K1632" s="50"/>
      <c r="L1632" s="50"/>
      <c r="M1632" s="50"/>
      <c r="N1632" s="50"/>
      <c r="O1632" s="50"/>
      <c r="P1632" s="50"/>
    </row>
    <row r="1633" spans="10:16" ht="15" customHeight="1">
      <c r="J1633" s="50"/>
      <c r="K1633" s="50"/>
      <c r="L1633" s="50"/>
      <c r="M1633" s="50"/>
      <c r="N1633" s="50"/>
      <c r="O1633" s="50"/>
      <c r="P1633" s="50"/>
    </row>
    <row r="1634" spans="10:16" ht="15" customHeight="1">
      <c r="J1634" s="50"/>
      <c r="K1634" s="50"/>
      <c r="L1634" s="50"/>
      <c r="M1634" s="50"/>
      <c r="N1634" s="50"/>
      <c r="O1634" s="50"/>
      <c r="P1634" s="50"/>
    </row>
    <row r="1635" spans="10:16" ht="15" customHeight="1">
      <c r="J1635" s="50"/>
      <c r="K1635" s="50"/>
      <c r="L1635" s="50"/>
      <c r="M1635" s="50"/>
      <c r="N1635" s="50"/>
      <c r="O1635" s="50"/>
      <c r="P1635" s="50"/>
    </row>
    <row r="1636" spans="10:16" ht="15" customHeight="1">
      <c r="J1636" s="50"/>
      <c r="K1636" s="50"/>
      <c r="L1636" s="50"/>
      <c r="M1636" s="50"/>
      <c r="N1636" s="50"/>
      <c r="O1636" s="50"/>
      <c r="P1636" s="50"/>
    </row>
    <row r="1637" spans="10:16" ht="15" customHeight="1">
      <c r="J1637" s="50"/>
      <c r="K1637" s="50"/>
      <c r="L1637" s="50"/>
      <c r="M1637" s="50"/>
      <c r="N1637" s="50"/>
      <c r="O1637" s="50"/>
      <c r="P1637" s="50"/>
    </row>
    <row r="1638" spans="10:16" ht="15" customHeight="1">
      <c r="J1638" s="50"/>
      <c r="K1638" s="50"/>
      <c r="L1638" s="50"/>
      <c r="M1638" s="50"/>
      <c r="N1638" s="50"/>
      <c r="O1638" s="50"/>
      <c r="P1638" s="50"/>
    </row>
    <row r="1639" spans="10:16" ht="15" customHeight="1">
      <c r="J1639" s="50"/>
      <c r="K1639" s="50"/>
      <c r="L1639" s="50"/>
      <c r="M1639" s="50"/>
      <c r="N1639" s="50"/>
      <c r="O1639" s="50"/>
      <c r="P1639" s="50"/>
    </row>
    <row r="1640" spans="10:16" ht="15" customHeight="1">
      <c r="J1640" s="50"/>
      <c r="K1640" s="50"/>
      <c r="L1640" s="50"/>
      <c r="M1640" s="50"/>
      <c r="N1640" s="50"/>
      <c r="O1640" s="50"/>
      <c r="P1640" s="50"/>
    </row>
    <row r="1641" spans="10:16" ht="15" customHeight="1">
      <c r="J1641" s="50"/>
      <c r="K1641" s="50"/>
      <c r="L1641" s="50"/>
      <c r="M1641" s="50"/>
      <c r="N1641" s="50"/>
      <c r="O1641" s="50"/>
      <c r="P1641" s="50"/>
    </row>
    <row r="1642" spans="10:16" ht="15" customHeight="1">
      <c r="J1642" s="50"/>
      <c r="K1642" s="50"/>
      <c r="L1642" s="50"/>
      <c r="M1642" s="50"/>
      <c r="N1642" s="50"/>
      <c r="O1642" s="50"/>
      <c r="P1642" s="50"/>
    </row>
    <row r="1643" spans="10:16" ht="15" customHeight="1">
      <c r="J1643" s="50"/>
      <c r="K1643" s="50"/>
      <c r="L1643" s="50"/>
      <c r="M1643" s="50"/>
      <c r="N1643" s="50"/>
      <c r="O1643" s="50"/>
      <c r="P1643" s="50"/>
    </row>
    <row r="1644" spans="10:16" ht="15" customHeight="1">
      <c r="J1644" s="50"/>
      <c r="K1644" s="50"/>
      <c r="L1644" s="50"/>
      <c r="M1644" s="50"/>
      <c r="N1644" s="50"/>
      <c r="O1644" s="50"/>
      <c r="P1644" s="50"/>
    </row>
    <row r="1645" spans="10:16" ht="15" customHeight="1">
      <c r="J1645" s="50"/>
      <c r="K1645" s="50"/>
      <c r="L1645" s="50"/>
      <c r="M1645" s="50"/>
      <c r="N1645" s="50"/>
      <c r="O1645" s="50"/>
      <c r="P1645" s="50"/>
    </row>
    <row r="1646" spans="10:16" ht="15" customHeight="1">
      <c r="J1646" s="50"/>
      <c r="K1646" s="50"/>
      <c r="L1646" s="50"/>
      <c r="M1646" s="50"/>
      <c r="N1646" s="50"/>
      <c r="O1646" s="50"/>
      <c r="P1646" s="50"/>
    </row>
    <row r="1647" spans="10:16" ht="15" customHeight="1">
      <c r="J1647" s="50"/>
      <c r="K1647" s="50"/>
      <c r="L1647" s="50"/>
      <c r="M1647" s="50"/>
      <c r="N1647" s="50"/>
      <c r="O1647" s="50"/>
      <c r="P1647" s="50"/>
    </row>
    <row r="1648" spans="10:16" ht="15" customHeight="1">
      <c r="J1648" s="50"/>
      <c r="K1648" s="50"/>
      <c r="L1648" s="50"/>
      <c r="M1648" s="50"/>
      <c r="N1648" s="50"/>
      <c r="O1648" s="50"/>
      <c r="P1648" s="50"/>
    </row>
    <row r="1649" spans="10:16" ht="15" customHeight="1">
      <c r="J1649" s="50"/>
      <c r="K1649" s="50"/>
      <c r="L1649" s="50"/>
      <c r="M1649" s="50"/>
      <c r="N1649" s="50"/>
      <c r="O1649" s="50"/>
      <c r="P1649" s="50"/>
    </row>
    <row r="1650" spans="10:16" ht="15" customHeight="1">
      <c r="J1650" s="50"/>
      <c r="K1650" s="50"/>
      <c r="L1650" s="50"/>
      <c r="M1650" s="50"/>
      <c r="N1650" s="50"/>
      <c r="O1650" s="50"/>
      <c r="P1650" s="50"/>
    </row>
    <row r="1651" spans="10:16" ht="15" customHeight="1">
      <c r="J1651" s="50"/>
      <c r="K1651" s="50"/>
      <c r="L1651" s="50"/>
      <c r="M1651" s="50"/>
      <c r="N1651" s="50"/>
      <c r="O1651" s="50"/>
      <c r="P1651" s="50"/>
    </row>
    <row r="1652" spans="10:16" ht="15" customHeight="1">
      <c r="J1652" s="50"/>
      <c r="K1652" s="50"/>
      <c r="L1652" s="50"/>
      <c r="M1652" s="50"/>
      <c r="N1652" s="50"/>
      <c r="O1652" s="50"/>
      <c r="P1652" s="50"/>
    </row>
    <row r="1653" spans="10:16" ht="15" customHeight="1">
      <c r="J1653" s="50"/>
      <c r="K1653" s="50"/>
      <c r="L1653" s="50"/>
      <c r="M1653" s="50"/>
      <c r="N1653" s="50"/>
      <c r="O1653" s="50"/>
      <c r="P1653" s="50"/>
    </row>
    <row r="1654" spans="10:16" ht="15" customHeight="1">
      <c r="J1654" s="50"/>
      <c r="K1654" s="50"/>
      <c r="L1654" s="50"/>
      <c r="M1654" s="50"/>
      <c r="N1654" s="50"/>
      <c r="O1654" s="50"/>
      <c r="P1654" s="50"/>
    </row>
    <row r="1655" spans="10:16" ht="15" customHeight="1">
      <c r="J1655" s="50"/>
      <c r="K1655" s="50"/>
      <c r="L1655" s="50"/>
      <c r="M1655" s="50"/>
      <c r="N1655" s="50"/>
      <c r="O1655" s="50"/>
      <c r="P1655" s="50"/>
    </row>
    <row r="1656" spans="10:16" ht="15" customHeight="1">
      <c r="J1656" s="50"/>
      <c r="K1656" s="50"/>
      <c r="L1656" s="50"/>
      <c r="M1656" s="50"/>
      <c r="N1656" s="50"/>
      <c r="O1656" s="50"/>
      <c r="P1656" s="50"/>
    </row>
    <row r="1657" spans="10:16" ht="15" customHeight="1">
      <c r="J1657" s="50"/>
      <c r="K1657" s="50"/>
      <c r="L1657" s="50"/>
      <c r="M1657" s="50"/>
      <c r="N1657" s="50"/>
      <c r="O1657" s="50"/>
      <c r="P1657" s="50"/>
    </row>
    <row r="1658" spans="10:16" ht="15" customHeight="1">
      <c r="J1658" s="50"/>
      <c r="K1658" s="50"/>
      <c r="L1658" s="50"/>
      <c r="M1658" s="50"/>
      <c r="N1658" s="50"/>
      <c r="O1658" s="50"/>
      <c r="P1658" s="50"/>
    </row>
    <row r="1659" spans="10:16" ht="15" customHeight="1">
      <c r="J1659" s="50"/>
      <c r="K1659" s="50"/>
      <c r="L1659" s="50"/>
      <c r="M1659" s="50"/>
      <c r="N1659" s="50"/>
      <c r="O1659" s="50"/>
      <c r="P1659" s="50"/>
    </row>
    <row r="1660" spans="10:16" ht="15" customHeight="1">
      <c r="J1660" s="50"/>
      <c r="K1660" s="50"/>
      <c r="L1660" s="50"/>
      <c r="M1660" s="50"/>
      <c r="N1660" s="50"/>
      <c r="O1660" s="50"/>
      <c r="P1660" s="50"/>
    </row>
    <row r="1661" spans="10:16" ht="15" customHeight="1">
      <c r="J1661" s="50"/>
      <c r="K1661" s="50"/>
      <c r="L1661" s="50"/>
      <c r="M1661" s="50"/>
      <c r="N1661" s="50"/>
      <c r="O1661" s="50"/>
      <c r="P1661" s="50"/>
    </row>
    <row r="1662" spans="10:16" ht="15" customHeight="1">
      <c r="J1662" s="50"/>
      <c r="K1662" s="50"/>
      <c r="L1662" s="50"/>
      <c r="M1662" s="50"/>
      <c r="N1662" s="50"/>
      <c r="O1662" s="50"/>
      <c r="P1662" s="50"/>
    </row>
    <row r="1663" spans="10:16" ht="15" customHeight="1">
      <c r="J1663" s="50"/>
      <c r="K1663" s="50"/>
      <c r="L1663" s="50"/>
      <c r="M1663" s="50"/>
      <c r="N1663" s="50"/>
      <c r="O1663" s="50"/>
      <c r="P1663" s="50"/>
    </row>
    <row r="1664" spans="10:16" ht="15" customHeight="1">
      <c r="J1664" s="50"/>
      <c r="K1664" s="50"/>
      <c r="L1664" s="50"/>
      <c r="M1664" s="50"/>
      <c r="N1664" s="50"/>
      <c r="O1664" s="50"/>
      <c r="P1664" s="50"/>
    </row>
    <row r="1665" spans="10:16" ht="15" customHeight="1">
      <c r="J1665" s="50"/>
      <c r="K1665" s="50"/>
      <c r="L1665" s="50"/>
      <c r="M1665" s="50"/>
      <c r="N1665" s="50"/>
      <c r="O1665" s="50"/>
      <c r="P1665" s="50"/>
    </row>
    <row r="1666" spans="10:16" ht="15" customHeight="1">
      <c r="J1666" s="50"/>
      <c r="K1666" s="50"/>
      <c r="L1666" s="50"/>
      <c r="M1666" s="50"/>
      <c r="N1666" s="50"/>
      <c r="O1666" s="50"/>
      <c r="P1666" s="50"/>
    </row>
    <row r="1667" spans="10:16" ht="15" customHeight="1">
      <c r="J1667" s="50"/>
      <c r="K1667" s="50"/>
      <c r="L1667" s="50"/>
      <c r="M1667" s="50"/>
      <c r="N1667" s="50"/>
      <c r="O1667" s="50"/>
      <c r="P1667" s="50"/>
    </row>
    <row r="1668" spans="10:16" ht="15" customHeight="1">
      <c r="J1668" s="50"/>
      <c r="K1668" s="50"/>
      <c r="L1668" s="50"/>
      <c r="M1668" s="50"/>
      <c r="N1668" s="50"/>
      <c r="O1668" s="50"/>
      <c r="P1668" s="50"/>
    </row>
    <row r="1669" spans="10:16" ht="15" customHeight="1">
      <c r="J1669" s="50"/>
      <c r="K1669" s="50"/>
      <c r="L1669" s="50"/>
      <c r="M1669" s="50"/>
      <c r="N1669" s="50"/>
      <c r="O1669" s="50"/>
      <c r="P1669" s="50"/>
    </row>
    <row r="1670" spans="10:16" ht="15" customHeight="1">
      <c r="J1670" s="50"/>
      <c r="K1670" s="50"/>
      <c r="L1670" s="50"/>
      <c r="M1670" s="50"/>
      <c r="N1670" s="50"/>
      <c r="O1670" s="50"/>
      <c r="P1670" s="50"/>
    </row>
    <row r="1671" spans="10:16" ht="15" customHeight="1">
      <c r="J1671" s="50"/>
      <c r="K1671" s="50"/>
      <c r="L1671" s="50"/>
      <c r="M1671" s="50"/>
      <c r="N1671" s="50"/>
      <c r="O1671" s="50"/>
      <c r="P1671" s="50"/>
    </row>
    <row r="1672" spans="10:16" ht="15" customHeight="1">
      <c r="J1672" s="50"/>
      <c r="K1672" s="50"/>
      <c r="L1672" s="50"/>
      <c r="M1672" s="50"/>
      <c r="N1672" s="50"/>
      <c r="O1672" s="50"/>
      <c r="P1672" s="50"/>
    </row>
    <row r="1673" spans="10:16" ht="15" customHeight="1">
      <c r="J1673" s="50"/>
      <c r="K1673" s="50"/>
      <c r="L1673" s="50"/>
      <c r="M1673" s="50"/>
      <c r="N1673" s="50"/>
      <c r="O1673" s="50"/>
      <c r="P1673" s="50"/>
    </row>
    <row r="1674" spans="10:16" ht="15" customHeight="1">
      <c r="J1674" s="50"/>
      <c r="K1674" s="50"/>
      <c r="L1674" s="50"/>
      <c r="M1674" s="50"/>
      <c r="N1674" s="50"/>
      <c r="O1674" s="50"/>
      <c r="P1674" s="50"/>
    </row>
    <row r="1675" spans="10:16" ht="15" customHeight="1">
      <c r="J1675" s="50"/>
      <c r="K1675" s="50"/>
      <c r="L1675" s="50"/>
      <c r="M1675" s="50"/>
      <c r="N1675" s="50"/>
      <c r="O1675" s="50"/>
      <c r="P1675" s="50"/>
    </row>
    <row r="1676" spans="10:16" ht="15" customHeight="1">
      <c r="J1676" s="50"/>
      <c r="K1676" s="50"/>
      <c r="L1676" s="50"/>
      <c r="M1676" s="50"/>
      <c r="N1676" s="50"/>
      <c r="O1676" s="50"/>
      <c r="P1676" s="50"/>
    </row>
    <row r="1677" spans="10:16" ht="15" customHeight="1">
      <c r="J1677" s="50"/>
      <c r="K1677" s="50"/>
      <c r="L1677" s="50"/>
      <c r="M1677" s="50"/>
      <c r="N1677" s="50"/>
      <c r="O1677" s="50"/>
      <c r="P1677" s="50"/>
    </row>
    <row r="1678" spans="10:16" ht="15" customHeight="1">
      <c r="J1678" s="50"/>
      <c r="K1678" s="50"/>
      <c r="L1678" s="50"/>
      <c r="M1678" s="50"/>
      <c r="N1678" s="50"/>
      <c r="O1678" s="50"/>
      <c r="P1678" s="50"/>
    </row>
    <row r="1679" spans="10:16" ht="15" customHeight="1">
      <c r="J1679" s="50"/>
      <c r="K1679" s="50"/>
      <c r="L1679" s="50"/>
      <c r="M1679" s="50"/>
      <c r="N1679" s="50"/>
      <c r="O1679" s="50"/>
      <c r="P1679" s="50"/>
    </row>
    <row r="1680" spans="10:16" ht="15" customHeight="1">
      <c r="J1680" s="50"/>
      <c r="K1680" s="50"/>
      <c r="L1680" s="50"/>
      <c r="M1680" s="50"/>
      <c r="N1680" s="50"/>
      <c r="O1680" s="50"/>
      <c r="P1680" s="50"/>
    </row>
    <row r="1681" spans="10:16" ht="15" customHeight="1">
      <c r="J1681" s="50"/>
      <c r="K1681" s="50"/>
      <c r="L1681" s="50"/>
      <c r="M1681" s="50"/>
      <c r="N1681" s="50"/>
      <c r="O1681" s="50"/>
      <c r="P1681" s="50"/>
    </row>
    <row r="1682" spans="10:16" ht="15" customHeight="1">
      <c r="J1682" s="50"/>
      <c r="K1682" s="50"/>
      <c r="L1682" s="50"/>
      <c r="M1682" s="50"/>
      <c r="N1682" s="50"/>
      <c r="O1682" s="50"/>
      <c r="P1682" s="50"/>
    </row>
    <row r="1683" spans="10:16" ht="15" customHeight="1">
      <c r="J1683" s="50"/>
      <c r="K1683" s="50"/>
      <c r="L1683" s="50"/>
      <c r="M1683" s="50"/>
      <c r="N1683" s="50"/>
      <c r="O1683" s="50"/>
      <c r="P1683" s="50"/>
    </row>
    <row r="1684" spans="10:16" ht="15" customHeight="1">
      <c r="J1684" s="50"/>
      <c r="K1684" s="50"/>
      <c r="L1684" s="50"/>
      <c r="M1684" s="50"/>
      <c r="N1684" s="50"/>
      <c r="O1684" s="50"/>
      <c r="P1684" s="50"/>
    </row>
    <row r="1685" spans="10:16" ht="15" customHeight="1">
      <c r="J1685" s="50"/>
      <c r="K1685" s="50"/>
      <c r="L1685" s="50"/>
      <c r="M1685" s="50"/>
      <c r="N1685" s="50"/>
      <c r="O1685" s="50"/>
      <c r="P1685" s="50"/>
    </row>
    <row r="1686" spans="10:16" ht="15" customHeight="1">
      <c r="J1686" s="50"/>
      <c r="K1686" s="50"/>
      <c r="L1686" s="50"/>
      <c r="M1686" s="50"/>
      <c r="N1686" s="50"/>
      <c r="O1686" s="50"/>
      <c r="P1686" s="50"/>
    </row>
    <row r="1687" spans="10:16" ht="15" customHeight="1">
      <c r="J1687" s="50"/>
      <c r="K1687" s="50"/>
      <c r="L1687" s="50"/>
      <c r="M1687" s="50"/>
      <c r="N1687" s="50"/>
      <c r="O1687" s="50"/>
      <c r="P1687" s="50"/>
    </row>
    <row r="1688" spans="10:16" ht="15" customHeight="1">
      <c r="J1688" s="50"/>
      <c r="K1688" s="50"/>
      <c r="L1688" s="50"/>
      <c r="M1688" s="50"/>
      <c r="N1688" s="50"/>
      <c r="O1688" s="50"/>
      <c r="P1688" s="50"/>
    </row>
    <row r="1689" spans="10:16" ht="15" customHeight="1">
      <c r="J1689" s="50"/>
      <c r="K1689" s="50"/>
      <c r="L1689" s="50"/>
      <c r="M1689" s="50"/>
      <c r="N1689" s="50"/>
      <c r="O1689" s="50"/>
      <c r="P1689" s="50"/>
    </row>
    <row r="1690" spans="10:16" ht="15" customHeight="1">
      <c r="J1690" s="50"/>
      <c r="K1690" s="50"/>
      <c r="L1690" s="50"/>
      <c r="M1690" s="50"/>
      <c r="N1690" s="50"/>
      <c r="O1690" s="50"/>
      <c r="P1690" s="50"/>
    </row>
    <row r="1691" spans="10:16" ht="15" customHeight="1">
      <c r="J1691" s="50"/>
      <c r="K1691" s="50"/>
      <c r="L1691" s="50"/>
      <c r="M1691" s="50"/>
      <c r="N1691" s="50"/>
      <c r="O1691" s="50"/>
      <c r="P1691" s="50"/>
    </row>
    <row r="1692" spans="10:16" ht="15" customHeight="1">
      <c r="J1692" s="50"/>
      <c r="K1692" s="50"/>
      <c r="L1692" s="50"/>
      <c r="M1692" s="50"/>
      <c r="N1692" s="50"/>
      <c r="O1692" s="50"/>
      <c r="P1692" s="50"/>
    </row>
    <row r="1693" spans="10:16" ht="15" customHeight="1">
      <c r="J1693" s="50"/>
      <c r="K1693" s="50"/>
      <c r="L1693" s="50"/>
      <c r="M1693" s="50"/>
      <c r="N1693" s="50"/>
      <c r="O1693" s="50"/>
      <c r="P1693" s="50"/>
    </row>
    <row r="1694" spans="10:16" ht="15" customHeight="1">
      <c r="J1694" s="50"/>
      <c r="K1694" s="50"/>
      <c r="L1694" s="50"/>
      <c r="M1694" s="50"/>
      <c r="N1694" s="50"/>
      <c r="O1694" s="50"/>
      <c r="P1694" s="50"/>
    </row>
    <row r="1695" spans="10:16" ht="15" customHeight="1">
      <c r="J1695" s="50"/>
      <c r="K1695" s="50"/>
      <c r="L1695" s="50"/>
      <c r="M1695" s="50"/>
      <c r="N1695" s="50"/>
      <c r="O1695" s="50"/>
      <c r="P1695" s="50"/>
    </row>
    <row r="1696" spans="10:16" ht="15" customHeight="1">
      <c r="J1696" s="50"/>
      <c r="K1696" s="50"/>
      <c r="L1696" s="50"/>
      <c r="M1696" s="50"/>
      <c r="N1696" s="50"/>
      <c r="O1696" s="50"/>
      <c r="P1696" s="50"/>
    </row>
    <row r="1697" spans="10:16" ht="15" customHeight="1">
      <c r="J1697" s="50"/>
      <c r="K1697" s="50"/>
      <c r="L1697" s="50"/>
      <c r="M1697" s="50"/>
      <c r="N1697" s="50"/>
      <c r="O1697" s="50"/>
      <c r="P1697" s="50"/>
    </row>
    <row r="1698" spans="10:16" ht="15" customHeight="1">
      <c r="J1698" s="50"/>
      <c r="K1698" s="50"/>
      <c r="L1698" s="50"/>
      <c r="M1698" s="50"/>
      <c r="N1698" s="50"/>
      <c r="O1698" s="50"/>
      <c r="P1698" s="50"/>
    </row>
    <row r="1699" spans="10:16" ht="15" customHeight="1">
      <c r="J1699" s="50"/>
      <c r="K1699" s="50"/>
      <c r="L1699" s="50"/>
      <c r="M1699" s="50"/>
      <c r="N1699" s="50"/>
      <c r="O1699" s="50"/>
      <c r="P1699" s="50"/>
    </row>
    <row r="1700" spans="10:16" ht="15" customHeight="1">
      <c r="J1700" s="50"/>
      <c r="K1700" s="50"/>
      <c r="L1700" s="50"/>
      <c r="M1700" s="50"/>
      <c r="N1700" s="50"/>
      <c r="O1700" s="50"/>
      <c r="P1700" s="50"/>
    </row>
    <row r="1701" spans="10:16" ht="15" customHeight="1">
      <c r="J1701" s="50"/>
      <c r="K1701" s="50"/>
      <c r="L1701" s="50"/>
      <c r="M1701" s="50"/>
      <c r="N1701" s="50"/>
      <c r="O1701" s="50"/>
      <c r="P1701" s="50"/>
    </row>
    <row r="1702" spans="10:16" ht="15" customHeight="1">
      <c r="J1702" s="50"/>
      <c r="K1702" s="50"/>
      <c r="L1702" s="50"/>
      <c r="M1702" s="50"/>
      <c r="N1702" s="50"/>
      <c r="O1702" s="50"/>
      <c r="P1702" s="50"/>
    </row>
    <row r="1703" spans="10:16" ht="15" customHeight="1">
      <c r="J1703" s="50"/>
      <c r="K1703" s="50"/>
      <c r="L1703" s="50"/>
      <c r="M1703" s="50"/>
      <c r="N1703" s="50"/>
      <c r="O1703" s="50"/>
      <c r="P1703" s="50"/>
    </row>
    <row r="1704" spans="10:16" ht="15" customHeight="1">
      <c r="J1704" s="50"/>
      <c r="K1704" s="50"/>
      <c r="L1704" s="50"/>
      <c r="M1704" s="50"/>
      <c r="N1704" s="50"/>
      <c r="O1704" s="50"/>
      <c r="P1704" s="50"/>
    </row>
    <row r="1705" spans="10:16" ht="15" customHeight="1">
      <c r="J1705" s="50"/>
      <c r="K1705" s="50"/>
      <c r="L1705" s="50"/>
      <c r="M1705" s="50"/>
      <c r="N1705" s="50"/>
      <c r="O1705" s="50"/>
      <c r="P1705" s="50"/>
    </row>
    <row r="1706" spans="10:16" ht="15" customHeight="1">
      <c r="J1706" s="50"/>
      <c r="K1706" s="50"/>
      <c r="L1706" s="50"/>
      <c r="M1706" s="50"/>
      <c r="N1706" s="50"/>
      <c r="O1706" s="50"/>
      <c r="P1706" s="50"/>
    </row>
    <row r="1707" spans="10:16" ht="15" customHeight="1">
      <c r="J1707" s="50"/>
      <c r="K1707" s="50"/>
      <c r="L1707" s="50"/>
      <c r="M1707" s="50"/>
      <c r="N1707" s="50"/>
      <c r="O1707" s="50"/>
      <c r="P1707" s="50"/>
    </row>
    <row r="1708" spans="10:16" ht="15" customHeight="1">
      <c r="J1708" s="50"/>
      <c r="K1708" s="50"/>
      <c r="L1708" s="50"/>
      <c r="M1708" s="50"/>
      <c r="N1708" s="50"/>
      <c r="O1708" s="50"/>
      <c r="P1708" s="50"/>
    </row>
    <row r="1709" spans="10:16" ht="15" customHeight="1">
      <c r="J1709" s="50"/>
      <c r="K1709" s="50"/>
      <c r="L1709" s="50"/>
      <c r="M1709" s="50"/>
      <c r="N1709" s="50"/>
      <c r="O1709" s="50"/>
      <c r="P1709" s="50"/>
    </row>
    <row r="1710" spans="10:16" ht="15" customHeight="1">
      <c r="J1710" s="50"/>
      <c r="K1710" s="50"/>
      <c r="L1710" s="50"/>
      <c r="M1710" s="50"/>
      <c r="N1710" s="50"/>
      <c r="O1710" s="50"/>
      <c r="P1710" s="50"/>
    </row>
    <row r="1711" spans="10:16" ht="15" customHeight="1">
      <c r="J1711" s="50"/>
      <c r="K1711" s="50"/>
      <c r="L1711" s="50"/>
      <c r="M1711" s="50"/>
      <c r="N1711" s="50"/>
      <c r="O1711" s="50"/>
      <c r="P1711" s="50"/>
    </row>
    <row r="1712" spans="10:16" ht="15" customHeight="1">
      <c r="J1712" s="50"/>
      <c r="K1712" s="50"/>
      <c r="L1712" s="50"/>
      <c r="M1712" s="50"/>
      <c r="N1712" s="50"/>
      <c r="O1712" s="50"/>
      <c r="P1712" s="50"/>
    </row>
    <row r="1713" spans="10:16" ht="15" customHeight="1">
      <c r="J1713" s="50"/>
      <c r="K1713" s="50"/>
      <c r="L1713" s="50"/>
      <c r="M1713" s="50"/>
      <c r="N1713" s="50"/>
      <c r="O1713" s="50"/>
      <c r="P1713" s="50"/>
    </row>
    <row r="1714" spans="10:16" ht="15" customHeight="1">
      <c r="J1714" s="50"/>
      <c r="K1714" s="50"/>
      <c r="L1714" s="50"/>
      <c r="M1714" s="50"/>
      <c r="N1714" s="50"/>
      <c r="O1714" s="50"/>
      <c r="P1714" s="50"/>
    </row>
    <row r="1715" spans="10:16" ht="15" customHeight="1">
      <c r="J1715" s="50"/>
      <c r="K1715" s="50"/>
      <c r="L1715" s="50"/>
      <c r="M1715" s="50"/>
      <c r="N1715" s="50"/>
      <c r="O1715" s="50"/>
      <c r="P1715" s="50"/>
    </row>
    <row r="1716" spans="10:16" ht="15" customHeight="1">
      <c r="J1716" s="50"/>
      <c r="K1716" s="50"/>
      <c r="L1716" s="50"/>
      <c r="M1716" s="50"/>
      <c r="N1716" s="50"/>
      <c r="O1716" s="50"/>
      <c r="P1716" s="50"/>
    </row>
    <row r="1717" spans="10:16" ht="15" customHeight="1">
      <c r="J1717" s="50"/>
      <c r="K1717" s="50"/>
      <c r="L1717" s="50"/>
      <c r="M1717" s="50"/>
      <c r="N1717" s="50"/>
      <c r="O1717" s="50"/>
      <c r="P1717" s="50"/>
    </row>
    <row r="1718" spans="10:16" ht="15" customHeight="1">
      <c r="J1718" s="50"/>
      <c r="K1718" s="50"/>
      <c r="L1718" s="50"/>
      <c r="M1718" s="50"/>
      <c r="N1718" s="50"/>
      <c r="O1718" s="50"/>
      <c r="P1718" s="50"/>
    </row>
    <row r="1719" spans="10:16" ht="15" customHeight="1">
      <c r="J1719" s="50"/>
      <c r="K1719" s="50"/>
      <c r="L1719" s="50"/>
      <c r="M1719" s="50"/>
      <c r="N1719" s="50"/>
      <c r="O1719" s="50"/>
      <c r="P1719" s="50"/>
    </row>
    <row r="1720" spans="10:16" ht="15" customHeight="1">
      <c r="J1720" s="50"/>
      <c r="K1720" s="50"/>
      <c r="L1720" s="50"/>
      <c r="M1720" s="50"/>
      <c r="N1720" s="50"/>
      <c r="O1720" s="50"/>
      <c r="P1720" s="50"/>
    </row>
    <row r="1721" spans="10:16" ht="15" customHeight="1">
      <c r="J1721" s="50"/>
      <c r="K1721" s="50"/>
      <c r="L1721" s="50"/>
      <c r="M1721" s="50"/>
      <c r="N1721" s="50"/>
      <c r="O1721" s="50"/>
      <c r="P1721" s="50"/>
    </row>
    <row r="1722" spans="10:16" ht="15" customHeight="1">
      <c r="J1722" s="50"/>
      <c r="K1722" s="50"/>
      <c r="L1722" s="50"/>
      <c r="M1722" s="50"/>
      <c r="N1722" s="50"/>
      <c r="O1722" s="50"/>
      <c r="P1722" s="50"/>
    </row>
    <row r="1723" spans="10:16" ht="15" customHeight="1">
      <c r="J1723" s="50"/>
      <c r="K1723" s="50"/>
      <c r="L1723" s="50"/>
      <c r="M1723" s="50"/>
      <c r="N1723" s="50"/>
      <c r="O1723" s="50"/>
      <c r="P1723" s="50"/>
    </row>
    <row r="1724" spans="10:16" ht="15" customHeight="1">
      <c r="J1724" s="50"/>
      <c r="K1724" s="50"/>
      <c r="L1724" s="50"/>
      <c r="M1724" s="50"/>
      <c r="N1724" s="50"/>
      <c r="O1724" s="50"/>
      <c r="P1724" s="50"/>
    </row>
    <row r="1725" spans="10:16" ht="15" customHeight="1">
      <c r="J1725" s="50"/>
      <c r="K1725" s="50"/>
      <c r="L1725" s="50"/>
      <c r="M1725" s="50"/>
      <c r="N1725" s="50"/>
      <c r="O1725" s="50"/>
      <c r="P1725" s="50"/>
    </row>
    <row r="1726" spans="10:16" ht="15" customHeight="1">
      <c r="J1726" s="50"/>
      <c r="K1726" s="50"/>
      <c r="L1726" s="50"/>
      <c r="M1726" s="50"/>
      <c r="N1726" s="50"/>
      <c r="O1726" s="50"/>
      <c r="P1726" s="50"/>
    </row>
    <row r="1727" spans="10:16" ht="15" customHeight="1">
      <c r="J1727" s="50"/>
      <c r="K1727" s="50"/>
      <c r="L1727" s="50"/>
      <c r="M1727" s="50"/>
      <c r="N1727" s="50"/>
      <c r="O1727" s="50"/>
      <c r="P1727" s="50"/>
    </row>
    <row r="1728" spans="10:16" ht="15" customHeight="1">
      <c r="J1728" s="50"/>
      <c r="K1728" s="50"/>
      <c r="L1728" s="50"/>
      <c r="M1728" s="50"/>
      <c r="N1728" s="50"/>
      <c r="O1728" s="50"/>
      <c r="P1728" s="50"/>
    </row>
    <row r="1729" spans="10:16" ht="15" customHeight="1">
      <c r="J1729" s="50"/>
      <c r="K1729" s="50"/>
      <c r="L1729" s="50"/>
      <c r="M1729" s="50"/>
      <c r="N1729" s="50"/>
      <c r="O1729" s="50"/>
      <c r="P1729" s="50"/>
    </row>
    <row r="1730" spans="10:16" ht="15" customHeight="1">
      <c r="J1730" s="50"/>
      <c r="K1730" s="50"/>
      <c r="L1730" s="50"/>
      <c r="M1730" s="50"/>
      <c r="N1730" s="50"/>
      <c r="O1730" s="50"/>
      <c r="P1730" s="50"/>
    </row>
    <row r="1731" spans="10:16" ht="15" customHeight="1">
      <c r="J1731" s="50"/>
      <c r="K1731" s="50"/>
      <c r="L1731" s="50"/>
      <c r="M1731" s="50"/>
      <c r="N1731" s="50"/>
      <c r="O1731" s="50"/>
      <c r="P1731" s="50"/>
    </row>
    <row r="1732" spans="10:16" ht="15" customHeight="1">
      <c r="J1732" s="50"/>
      <c r="K1732" s="50"/>
      <c r="L1732" s="50"/>
      <c r="M1732" s="50"/>
      <c r="N1732" s="50"/>
      <c r="O1732" s="50"/>
      <c r="P1732" s="50"/>
    </row>
    <row r="1733" spans="10:16" ht="15" customHeight="1">
      <c r="J1733" s="50"/>
      <c r="K1733" s="50"/>
      <c r="L1733" s="50"/>
      <c r="M1733" s="50"/>
      <c r="N1733" s="50"/>
      <c r="O1733" s="50"/>
      <c r="P1733" s="50"/>
    </row>
    <row r="1734" spans="10:16" ht="15" customHeight="1">
      <c r="J1734" s="50"/>
      <c r="K1734" s="50"/>
      <c r="L1734" s="50"/>
      <c r="M1734" s="50"/>
      <c r="N1734" s="50"/>
      <c r="O1734" s="50"/>
      <c r="P1734" s="50"/>
    </row>
    <row r="1735" spans="10:16" ht="15" customHeight="1">
      <c r="J1735" s="50"/>
      <c r="K1735" s="50"/>
      <c r="L1735" s="50"/>
      <c r="M1735" s="50"/>
      <c r="N1735" s="50"/>
      <c r="O1735" s="50"/>
      <c r="P1735" s="50"/>
    </row>
    <row r="1736" spans="10:16" ht="15" customHeight="1">
      <c r="J1736" s="50"/>
      <c r="K1736" s="50"/>
      <c r="L1736" s="50"/>
      <c r="M1736" s="50"/>
      <c r="N1736" s="50"/>
      <c r="O1736" s="50"/>
      <c r="P1736" s="50"/>
    </row>
    <row r="1737" spans="10:16" ht="15" customHeight="1">
      <c r="J1737" s="50"/>
      <c r="K1737" s="50"/>
      <c r="L1737" s="50"/>
      <c r="M1737" s="50"/>
      <c r="N1737" s="50"/>
      <c r="O1737" s="50"/>
      <c r="P1737" s="50"/>
    </row>
    <row r="1738" spans="10:16" ht="15" customHeight="1">
      <c r="J1738" s="50"/>
      <c r="K1738" s="50"/>
      <c r="L1738" s="50"/>
      <c r="M1738" s="50"/>
      <c r="N1738" s="50"/>
      <c r="O1738" s="50"/>
      <c r="P1738" s="50"/>
    </row>
    <row r="1739" spans="10:16" ht="15" customHeight="1">
      <c r="J1739" s="50"/>
      <c r="K1739" s="50"/>
      <c r="L1739" s="50"/>
      <c r="M1739" s="50"/>
      <c r="N1739" s="50"/>
      <c r="O1739" s="50"/>
      <c r="P1739" s="50"/>
    </row>
    <row r="1740" spans="10:16" ht="15" customHeight="1">
      <c r="J1740" s="50"/>
      <c r="K1740" s="50"/>
      <c r="L1740" s="50"/>
      <c r="M1740" s="50"/>
      <c r="N1740" s="50"/>
      <c r="O1740" s="50"/>
      <c r="P1740" s="50"/>
    </row>
    <row r="1741" spans="10:16" ht="15" customHeight="1">
      <c r="J1741" s="50"/>
      <c r="K1741" s="50"/>
      <c r="L1741" s="50"/>
      <c r="M1741" s="50"/>
      <c r="N1741" s="50"/>
      <c r="O1741" s="50"/>
      <c r="P1741" s="50"/>
    </row>
    <row r="1742" spans="10:16" ht="15" customHeight="1">
      <c r="J1742" s="50"/>
      <c r="K1742" s="50"/>
      <c r="L1742" s="50"/>
      <c r="M1742" s="50"/>
      <c r="N1742" s="50"/>
      <c r="O1742" s="50"/>
      <c r="P1742" s="50"/>
    </row>
    <row r="1743" spans="10:16" ht="15" customHeight="1">
      <c r="J1743" s="50"/>
      <c r="K1743" s="50"/>
      <c r="L1743" s="50"/>
      <c r="M1743" s="50"/>
      <c r="N1743" s="50"/>
      <c r="O1743" s="50"/>
      <c r="P1743" s="50"/>
    </row>
    <row r="1744" spans="10:16" ht="15" customHeight="1">
      <c r="J1744" s="50"/>
      <c r="K1744" s="50"/>
      <c r="L1744" s="50"/>
      <c r="M1744" s="50"/>
      <c r="N1744" s="50"/>
      <c r="O1744" s="50"/>
      <c r="P1744" s="50"/>
    </row>
    <row r="1745" spans="10:16" ht="15" customHeight="1">
      <c r="J1745" s="50"/>
      <c r="K1745" s="50"/>
      <c r="L1745" s="50"/>
      <c r="M1745" s="50"/>
      <c r="N1745" s="50"/>
      <c r="O1745" s="50"/>
      <c r="P1745" s="50"/>
    </row>
    <row r="1746" spans="10:16" ht="15" customHeight="1">
      <c r="J1746" s="50"/>
      <c r="K1746" s="50"/>
      <c r="L1746" s="50"/>
      <c r="M1746" s="50"/>
      <c r="N1746" s="50"/>
      <c r="O1746" s="50"/>
      <c r="P1746" s="50"/>
    </row>
    <row r="1747" spans="10:16" ht="15" customHeight="1">
      <c r="J1747" s="50"/>
      <c r="K1747" s="50"/>
      <c r="L1747" s="50"/>
      <c r="M1747" s="50"/>
      <c r="N1747" s="50"/>
      <c r="O1747" s="50"/>
      <c r="P1747" s="50"/>
    </row>
    <row r="1748" spans="10:16" ht="15" customHeight="1">
      <c r="J1748" s="50"/>
      <c r="K1748" s="50"/>
      <c r="L1748" s="50"/>
      <c r="M1748" s="50"/>
      <c r="N1748" s="50"/>
      <c r="O1748" s="50"/>
      <c r="P1748" s="50"/>
    </row>
    <row r="1749" spans="10:16" ht="15" customHeight="1">
      <c r="J1749" s="50"/>
      <c r="K1749" s="50"/>
      <c r="L1749" s="50"/>
      <c r="M1749" s="50"/>
      <c r="N1749" s="50"/>
      <c r="O1749" s="50"/>
      <c r="P1749" s="50"/>
    </row>
    <row r="1750" spans="10:16" ht="15" customHeight="1">
      <c r="J1750" s="50"/>
      <c r="K1750" s="50"/>
      <c r="L1750" s="50"/>
      <c r="M1750" s="50"/>
      <c r="N1750" s="50"/>
      <c r="O1750" s="50"/>
      <c r="P1750" s="50"/>
    </row>
    <row r="1751" spans="10:16" ht="15" customHeight="1">
      <c r="J1751" s="50"/>
      <c r="K1751" s="50"/>
      <c r="L1751" s="50"/>
      <c r="M1751" s="50"/>
      <c r="N1751" s="50"/>
      <c r="O1751" s="50"/>
      <c r="P1751" s="50"/>
    </row>
    <row r="1752" spans="10:16" ht="15" customHeight="1">
      <c r="J1752" s="50"/>
      <c r="K1752" s="50"/>
      <c r="L1752" s="50"/>
      <c r="M1752" s="50"/>
      <c r="N1752" s="50"/>
      <c r="O1752" s="50"/>
      <c r="P1752" s="50"/>
    </row>
    <row r="1753" spans="10:16" ht="15" customHeight="1">
      <c r="J1753" s="50"/>
      <c r="K1753" s="50"/>
      <c r="L1753" s="50"/>
      <c r="M1753" s="50"/>
      <c r="N1753" s="50"/>
      <c r="O1753" s="50"/>
      <c r="P1753" s="50"/>
    </row>
    <row r="1754" spans="10:16" ht="15" customHeight="1">
      <c r="J1754" s="50"/>
      <c r="K1754" s="50"/>
      <c r="L1754" s="50"/>
      <c r="M1754" s="50"/>
      <c r="N1754" s="50"/>
      <c r="O1754" s="50"/>
      <c r="P1754" s="50"/>
    </row>
    <row r="1755" spans="10:16" ht="15" customHeight="1">
      <c r="J1755" s="50"/>
      <c r="K1755" s="50"/>
      <c r="L1755" s="50"/>
      <c r="M1755" s="50"/>
      <c r="N1755" s="50"/>
      <c r="O1755" s="50"/>
      <c r="P1755" s="50"/>
    </row>
    <row r="1756" spans="10:16" ht="15" customHeight="1">
      <c r="J1756" s="50"/>
      <c r="K1756" s="50"/>
      <c r="L1756" s="50"/>
      <c r="M1756" s="50"/>
      <c r="N1756" s="50"/>
      <c r="O1756" s="50"/>
      <c r="P1756" s="50"/>
    </row>
    <row r="1757" spans="10:16" ht="15" customHeight="1">
      <c r="J1757" s="50"/>
      <c r="K1757" s="50"/>
      <c r="L1757" s="50"/>
      <c r="M1757" s="50"/>
      <c r="N1757" s="50"/>
      <c r="O1757" s="50"/>
      <c r="P1757" s="50"/>
    </row>
    <row r="1758" spans="10:16" ht="15" customHeight="1">
      <c r="J1758" s="50"/>
      <c r="K1758" s="50"/>
      <c r="L1758" s="50"/>
      <c r="M1758" s="50"/>
      <c r="N1758" s="50"/>
      <c r="O1758" s="50"/>
      <c r="P1758" s="50"/>
    </row>
    <row r="1759" spans="10:16" ht="15" customHeight="1">
      <c r="J1759" s="50"/>
      <c r="K1759" s="50"/>
      <c r="L1759" s="50"/>
      <c r="M1759" s="50"/>
      <c r="N1759" s="50"/>
      <c r="O1759" s="50"/>
      <c r="P1759" s="50"/>
    </row>
    <row r="1760" spans="10:16" ht="15" customHeight="1">
      <c r="J1760" s="50"/>
      <c r="K1760" s="50"/>
      <c r="L1760" s="50"/>
      <c r="M1760" s="50"/>
      <c r="N1760" s="50"/>
      <c r="O1760" s="50"/>
      <c r="P1760" s="50"/>
    </row>
    <row r="1761" spans="10:16" ht="15" customHeight="1">
      <c r="J1761" s="50"/>
      <c r="K1761" s="50"/>
      <c r="L1761" s="50"/>
      <c r="M1761" s="50"/>
      <c r="N1761" s="50"/>
      <c r="O1761" s="50"/>
      <c r="P1761" s="50"/>
    </row>
    <row r="1762" spans="10:16" ht="15" customHeight="1">
      <c r="J1762" s="50"/>
      <c r="K1762" s="50"/>
      <c r="L1762" s="50"/>
      <c r="M1762" s="50"/>
      <c r="N1762" s="50"/>
      <c r="O1762" s="50"/>
      <c r="P1762" s="50"/>
    </row>
    <row r="1763" spans="10:16" ht="15" customHeight="1">
      <c r="J1763" s="50"/>
      <c r="K1763" s="50"/>
      <c r="L1763" s="50"/>
      <c r="M1763" s="50"/>
      <c r="N1763" s="50"/>
      <c r="O1763" s="50"/>
      <c r="P1763" s="50"/>
    </row>
    <row r="1764" spans="10:16" ht="15" customHeight="1">
      <c r="J1764" s="50"/>
      <c r="K1764" s="50"/>
      <c r="L1764" s="50"/>
      <c r="M1764" s="50"/>
      <c r="N1764" s="50"/>
      <c r="O1764" s="50"/>
      <c r="P1764" s="50"/>
    </row>
    <row r="1765" spans="10:16" ht="15" customHeight="1">
      <c r="J1765" s="50"/>
      <c r="K1765" s="50"/>
      <c r="L1765" s="50"/>
      <c r="M1765" s="50"/>
      <c r="N1765" s="50"/>
      <c r="O1765" s="50"/>
      <c r="P1765" s="50"/>
    </row>
    <row r="1766" spans="10:16" ht="15" customHeight="1">
      <c r="J1766" s="50"/>
      <c r="K1766" s="50"/>
      <c r="L1766" s="50"/>
      <c r="M1766" s="50"/>
      <c r="N1766" s="50"/>
      <c r="O1766" s="50"/>
      <c r="P1766" s="50"/>
    </row>
    <row r="1767" spans="10:16" ht="15" customHeight="1">
      <c r="J1767" s="50"/>
      <c r="K1767" s="50"/>
      <c r="L1767" s="50"/>
      <c r="M1767" s="50"/>
      <c r="N1767" s="50"/>
      <c r="O1767" s="50"/>
      <c r="P1767" s="50"/>
    </row>
    <row r="1768" spans="10:16" ht="15" customHeight="1">
      <c r="J1768" s="50"/>
      <c r="K1768" s="50"/>
      <c r="L1768" s="50"/>
      <c r="M1768" s="50"/>
      <c r="N1768" s="50"/>
      <c r="O1768" s="50"/>
      <c r="P1768" s="50"/>
    </row>
    <row r="1769" spans="10:16" ht="15" customHeight="1">
      <c r="J1769" s="50"/>
      <c r="K1769" s="50"/>
      <c r="L1769" s="50"/>
      <c r="M1769" s="50"/>
      <c r="N1769" s="50"/>
      <c r="O1769" s="50"/>
      <c r="P1769" s="50"/>
    </row>
    <row r="1770" spans="10:16" ht="15" customHeight="1">
      <c r="J1770" s="50"/>
      <c r="K1770" s="50"/>
      <c r="L1770" s="50"/>
      <c r="M1770" s="50"/>
      <c r="N1770" s="50"/>
      <c r="O1770" s="50"/>
      <c r="P1770" s="50"/>
    </row>
    <row r="1771" spans="10:16" ht="15" customHeight="1">
      <c r="J1771" s="50"/>
      <c r="K1771" s="50"/>
      <c r="L1771" s="50"/>
      <c r="M1771" s="50"/>
      <c r="N1771" s="50"/>
      <c r="O1771" s="50"/>
      <c r="P1771" s="50"/>
    </row>
    <row r="1772" spans="10:16" ht="15" customHeight="1">
      <c r="J1772" s="50"/>
      <c r="K1772" s="50"/>
      <c r="L1772" s="50"/>
      <c r="M1772" s="50"/>
      <c r="N1772" s="50"/>
      <c r="O1772" s="50"/>
      <c r="P1772" s="50"/>
    </row>
    <row r="1773" spans="10:16" ht="15" customHeight="1">
      <c r="J1773" s="50"/>
      <c r="K1773" s="50"/>
      <c r="L1773" s="50"/>
      <c r="M1773" s="50"/>
      <c r="N1773" s="50"/>
      <c r="O1773" s="50"/>
      <c r="P1773" s="50"/>
    </row>
    <row r="1774" spans="10:16" ht="15" customHeight="1">
      <c r="J1774" s="50"/>
      <c r="K1774" s="50"/>
      <c r="L1774" s="50"/>
      <c r="M1774" s="50"/>
      <c r="N1774" s="50"/>
      <c r="O1774" s="50"/>
      <c r="P1774" s="50"/>
    </row>
    <row r="1775" spans="10:16" ht="15" customHeight="1">
      <c r="J1775" s="50"/>
      <c r="K1775" s="50"/>
      <c r="L1775" s="50"/>
      <c r="M1775" s="50"/>
      <c r="N1775" s="50"/>
      <c r="O1775" s="50"/>
      <c r="P1775" s="50"/>
    </row>
    <row r="1776" spans="10:16" ht="15" customHeight="1">
      <c r="J1776" s="50"/>
      <c r="K1776" s="50"/>
      <c r="L1776" s="50"/>
      <c r="M1776" s="50"/>
      <c r="N1776" s="50"/>
      <c r="O1776" s="50"/>
      <c r="P1776" s="50"/>
    </row>
    <row r="1777" spans="10:16" ht="15" customHeight="1">
      <c r="J1777" s="50"/>
      <c r="K1777" s="50"/>
      <c r="L1777" s="50"/>
      <c r="M1777" s="50"/>
      <c r="N1777" s="50"/>
      <c r="O1777" s="50"/>
      <c r="P1777" s="50"/>
    </row>
    <row r="1778" spans="10:16" ht="15" customHeight="1">
      <c r="J1778" s="50"/>
      <c r="K1778" s="50"/>
      <c r="L1778" s="50"/>
      <c r="M1778" s="50"/>
      <c r="N1778" s="50"/>
      <c r="O1778" s="50"/>
      <c r="P1778" s="50"/>
    </row>
    <row r="1779" spans="10:16" ht="15" customHeight="1">
      <c r="J1779" s="50"/>
      <c r="K1779" s="50"/>
      <c r="L1779" s="50"/>
      <c r="M1779" s="50"/>
      <c r="N1779" s="50"/>
      <c r="O1779" s="50"/>
      <c r="P1779" s="50"/>
    </row>
    <row r="1780" spans="10:16" ht="15" customHeight="1">
      <c r="J1780" s="50"/>
      <c r="K1780" s="50"/>
      <c r="L1780" s="50"/>
      <c r="M1780" s="50"/>
      <c r="N1780" s="50"/>
      <c r="O1780" s="50"/>
      <c r="P1780" s="50"/>
    </row>
    <row r="1781" spans="10:16" ht="15" customHeight="1">
      <c r="J1781" s="50"/>
      <c r="K1781" s="50"/>
      <c r="L1781" s="50"/>
      <c r="M1781" s="50"/>
      <c r="N1781" s="50"/>
      <c r="O1781" s="50"/>
      <c r="P1781" s="50"/>
    </row>
    <row r="1782" spans="10:16" ht="15" customHeight="1">
      <c r="J1782" s="50"/>
      <c r="K1782" s="50"/>
      <c r="L1782" s="50"/>
      <c r="M1782" s="50"/>
      <c r="N1782" s="50"/>
      <c r="O1782" s="50"/>
      <c r="P1782" s="50"/>
    </row>
    <row r="1783" spans="10:16" ht="15" customHeight="1">
      <c r="J1783" s="50"/>
      <c r="K1783" s="50"/>
      <c r="L1783" s="50"/>
      <c r="M1783" s="50"/>
      <c r="N1783" s="50"/>
      <c r="O1783" s="50"/>
      <c r="P1783" s="50"/>
    </row>
    <row r="1784" spans="10:16" ht="15" customHeight="1">
      <c r="J1784" s="50"/>
      <c r="K1784" s="50"/>
      <c r="L1784" s="50"/>
      <c r="M1784" s="50"/>
      <c r="N1784" s="50"/>
      <c r="O1784" s="50"/>
      <c r="P1784" s="50"/>
    </row>
    <row r="1785" spans="10:16" ht="15" customHeight="1">
      <c r="J1785" s="50"/>
      <c r="K1785" s="50"/>
      <c r="L1785" s="50"/>
      <c r="M1785" s="50"/>
      <c r="N1785" s="50"/>
      <c r="O1785" s="50"/>
      <c r="P1785" s="50"/>
    </row>
    <row r="1786" spans="10:16" ht="15" customHeight="1">
      <c r="J1786" s="50"/>
      <c r="K1786" s="50"/>
      <c r="L1786" s="50"/>
      <c r="M1786" s="50"/>
      <c r="N1786" s="50"/>
      <c r="O1786" s="50"/>
      <c r="P1786" s="50"/>
    </row>
    <row r="1787" spans="10:16" ht="15" customHeight="1">
      <c r="J1787" s="50"/>
      <c r="K1787" s="50"/>
      <c r="L1787" s="50"/>
      <c r="M1787" s="50"/>
      <c r="N1787" s="50"/>
      <c r="O1787" s="50"/>
      <c r="P1787" s="50"/>
    </row>
    <row r="1788" spans="10:16" ht="15" customHeight="1">
      <c r="J1788" s="50"/>
      <c r="K1788" s="50"/>
      <c r="L1788" s="50"/>
      <c r="M1788" s="50"/>
      <c r="N1788" s="50"/>
      <c r="O1788" s="50"/>
      <c r="P1788" s="50"/>
    </row>
    <row r="1789" spans="10:16" ht="15" customHeight="1">
      <c r="J1789" s="50"/>
      <c r="K1789" s="50"/>
      <c r="L1789" s="50"/>
      <c r="M1789" s="50"/>
      <c r="N1789" s="50"/>
      <c r="O1789" s="50"/>
      <c r="P1789" s="50"/>
    </row>
    <row r="1790" spans="10:16" ht="15" customHeight="1">
      <c r="J1790" s="50"/>
      <c r="K1790" s="50"/>
      <c r="L1790" s="50"/>
      <c r="M1790" s="50"/>
      <c r="N1790" s="50"/>
      <c r="O1790" s="50"/>
      <c r="P1790" s="50"/>
    </row>
    <row r="1791" spans="10:16" ht="15" customHeight="1">
      <c r="J1791" s="50"/>
      <c r="K1791" s="50"/>
      <c r="L1791" s="50"/>
      <c r="M1791" s="50"/>
      <c r="N1791" s="50"/>
      <c r="O1791" s="50"/>
      <c r="P1791" s="50"/>
    </row>
    <row r="1792" spans="10:16" ht="15" customHeight="1">
      <c r="J1792" s="50"/>
      <c r="K1792" s="50"/>
      <c r="L1792" s="50"/>
      <c r="M1792" s="50"/>
      <c r="N1792" s="50"/>
      <c r="O1792" s="50"/>
      <c r="P1792" s="50"/>
    </row>
    <row r="1793" spans="10:16" ht="15" customHeight="1">
      <c r="J1793" s="50"/>
      <c r="K1793" s="50"/>
      <c r="L1793" s="50"/>
      <c r="M1793" s="50"/>
      <c r="N1793" s="50"/>
      <c r="O1793" s="50"/>
      <c r="P1793" s="50"/>
    </row>
    <row r="1794" spans="10:16" ht="15" customHeight="1">
      <c r="J1794" s="50"/>
      <c r="K1794" s="50"/>
      <c r="L1794" s="50"/>
      <c r="M1794" s="50"/>
      <c r="N1794" s="50"/>
      <c r="O1794" s="50"/>
      <c r="P1794" s="50"/>
    </row>
    <row r="1795" spans="10:16" ht="15" customHeight="1">
      <c r="J1795" s="50"/>
      <c r="K1795" s="50"/>
      <c r="L1795" s="50"/>
      <c r="M1795" s="50"/>
      <c r="N1795" s="50"/>
      <c r="O1795" s="50"/>
      <c r="P1795" s="50"/>
    </row>
    <row r="1796" spans="10:16" ht="15" customHeight="1">
      <c r="J1796" s="50"/>
      <c r="K1796" s="50"/>
      <c r="L1796" s="50"/>
      <c r="M1796" s="50"/>
      <c r="N1796" s="50"/>
      <c r="O1796" s="50"/>
      <c r="P1796" s="50"/>
    </row>
    <row r="1797" spans="10:16" ht="15" customHeight="1">
      <c r="J1797" s="50"/>
      <c r="K1797" s="50"/>
      <c r="L1797" s="50"/>
      <c r="M1797" s="50"/>
      <c r="N1797" s="50"/>
      <c r="O1797" s="50"/>
      <c r="P1797" s="50"/>
    </row>
    <row r="1798" spans="10:16" ht="15" customHeight="1">
      <c r="J1798" s="50"/>
      <c r="K1798" s="50"/>
      <c r="L1798" s="50"/>
      <c r="M1798" s="50"/>
      <c r="N1798" s="50"/>
      <c r="O1798" s="50"/>
      <c r="P1798" s="50"/>
    </row>
    <row r="1799" spans="10:16" ht="15" customHeight="1">
      <c r="J1799" s="50"/>
      <c r="K1799" s="50"/>
      <c r="L1799" s="50"/>
      <c r="M1799" s="50"/>
      <c r="N1799" s="50"/>
      <c r="O1799" s="50"/>
      <c r="P1799" s="50"/>
    </row>
    <row r="1800" spans="10:16" ht="15" customHeight="1">
      <c r="J1800" s="50"/>
      <c r="K1800" s="50"/>
      <c r="L1800" s="50"/>
      <c r="M1800" s="50"/>
      <c r="N1800" s="50"/>
      <c r="O1800" s="50"/>
      <c r="P1800" s="50"/>
    </row>
    <row r="1801" spans="10:16" ht="15" customHeight="1">
      <c r="J1801" s="50"/>
      <c r="K1801" s="50"/>
      <c r="L1801" s="50"/>
      <c r="M1801" s="50"/>
      <c r="N1801" s="50"/>
      <c r="O1801" s="50"/>
      <c r="P1801" s="50"/>
    </row>
    <row r="1802" spans="10:16" ht="15" customHeight="1">
      <c r="J1802" s="50"/>
      <c r="K1802" s="50"/>
      <c r="L1802" s="50"/>
      <c r="M1802" s="50"/>
      <c r="N1802" s="50"/>
      <c r="O1802" s="50"/>
      <c r="P1802" s="50"/>
    </row>
    <row r="1803" spans="10:16" ht="15" customHeight="1">
      <c r="J1803" s="50"/>
      <c r="K1803" s="50"/>
      <c r="L1803" s="50"/>
      <c r="M1803" s="50"/>
      <c r="N1803" s="50"/>
      <c r="O1803" s="50"/>
      <c r="P1803" s="50"/>
    </row>
    <row r="1804" spans="10:16" ht="15" customHeight="1">
      <c r="J1804" s="50"/>
      <c r="K1804" s="50"/>
      <c r="L1804" s="50"/>
      <c r="M1804" s="50"/>
      <c r="N1804" s="50"/>
      <c r="O1804" s="50"/>
      <c r="P1804" s="50"/>
    </row>
    <row r="1805" spans="10:16" ht="15" customHeight="1">
      <c r="J1805" s="50"/>
      <c r="K1805" s="50"/>
      <c r="L1805" s="50"/>
      <c r="M1805" s="50"/>
      <c r="N1805" s="50"/>
      <c r="O1805" s="50"/>
      <c r="P1805" s="50"/>
    </row>
    <row r="1806" spans="10:16" ht="15" customHeight="1">
      <c r="J1806" s="50"/>
      <c r="K1806" s="50"/>
      <c r="L1806" s="50"/>
      <c r="M1806" s="50"/>
      <c r="N1806" s="50"/>
      <c r="O1806" s="50"/>
      <c r="P1806" s="50"/>
    </row>
    <row r="1807" spans="10:16" ht="15" customHeight="1">
      <c r="J1807" s="50"/>
      <c r="K1807" s="50"/>
      <c r="L1807" s="50"/>
      <c r="M1807" s="50"/>
      <c r="N1807" s="50"/>
      <c r="O1807" s="50"/>
      <c r="P1807" s="50"/>
    </row>
    <row r="1808" spans="10:16" ht="15" customHeight="1">
      <c r="J1808" s="50"/>
      <c r="K1808" s="50"/>
      <c r="L1808" s="50"/>
      <c r="M1808" s="50"/>
      <c r="N1808" s="50"/>
      <c r="O1808" s="50"/>
      <c r="P1808" s="50"/>
    </row>
    <row r="1809" spans="10:16" ht="15" customHeight="1">
      <c r="J1809" s="50"/>
      <c r="K1809" s="50"/>
      <c r="L1809" s="50"/>
      <c r="M1809" s="50"/>
      <c r="N1809" s="50"/>
      <c r="O1809" s="50"/>
      <c r="P1809" s="50"/>
    </row>
    <row r="1810" spans="10:16" ht="15" customHeight="1">
      <c r="J1810" s="50"/>
      <c r="K1810" s="50"/>
      <c r="L1810" s="50"/>
      <c r="M1810" s="50"/>
      <c r="N1810" s="50"/>
      <c r="O1810" s="50"/>
      <c r="P1810" s="50"/>
    </row>
    <row r="1811" spans="10:16" ht="15" customHeight="1">
      <c r="J1811" s="50"/>
      <c r="K1811" s="50"/>
      <c r="L1811" s="50"/>
      <c r="M1811" s="50"/>
      <c r="N1811" s="50"/>
      <c r="O1811" s="50"/>
      <c r="P1811" s="50"/>
    </row>
    <row r="1812" spans="10:16" ht="15" customHeight="1">
      <c r="J1812" s="50"/>
      <c r="K1812" s="50"/>
      <c r="L1812" s="50"/>
      <c r="M1812" s="50"/>
      <c r="N1812" s="50"/>
      <c r="O1812" s="50"/>
      <c r="P1812" s="50"/>
    </row>
    <row r="1813" spans="10:16" ht="15" customHeight="1">
      <c r="J1813" s="50"/>
      <c r="K1813" s="50"/>
      <c r="L1813" s="50"/>
      <c r="M1813" s="50"/>
      <c r="N1813" s="50"/>
      <c r="O1813" s="50"/>
      <c r="P1813" s="50"/>
    </row>
    <row r="1814" spans="10:16" ht="15" customHeight="1">
      <c r="J1814" s="50"/>
      <c r="K1814" s="50"/>
      <c r="L1814" s="50"/>
      <c r="M1814" s="50"/>
      <c r="N1814" s="50"/>
      <c r="O1814" s="50"/>
      <c r="P1814" s="50"/>
    </row>
    <row r="1815" spans="10:16" ht="15" customHeight="1">
      <c r="J1815" s="50"/>
      <c r="K1815" s="50"/>
      <c r="L1815" s="50"/>
      <c r="M1815" s="50"/>
      <c r="N1815" s="50"/>
      <c r="O1815" s="50"/>
      <c r="P1815" s="50"/>
    </row>
    <row r="1816" spans="10:16" ht="15" customHeight="1">
      <c r="J1816" s="50"/>
      <c r="K1816" s="50"/>
      <c r="L1816" s="50"/>
      <c r="M1816" s="50"/>
      <c r="N1816" s="50"/>
      <c r="O1816" s="50"/>
      <c r="P1816" s="50"/>
    </row>
    <row r="1817" spans="10:16" ht="15" customHeight="1">
      <c r="J1817" s="50"/>
      <c r="K1817" s="50"/>
      <c r="L1817" s="50"/>
      <c r="M1817" s="50"/>
      <c r="N1817" s="50"/>
      <c r="O1817" s="50"/>
      <c r="P1817" s="50"/>
    </row>
    <row r="1818" spans="10:16" ht="15" customHeight="1">
      <c r="J1818" s="50"/>
      <c r="K1818" s="50"/>
      <c r="L1818" s="50"/>
      <c r="M1818" s="50"/>
      <c r="N1818" s="50"/>
      <c r="O1818" s="50"/>
      <c r="P1818" s="50"/>
    </row>
    <row r="1819" spans="10:16" ht="15" customHeight="1">
      <c r="J1819" s="50"/>
      <c r="K1819" s="50"/>
      <c r="L1819" s="50"/>
      <c r="M1819" s="50"/>
      <c r="N1819" s="50"/>
      <c r="O1819" s="50"/>
      <c r="P1819" s="50"/>
    </row>
    <row r="1820" spans="10:16" ht="15" customHeight="1">
      <c r="J1820" s="50"/>
      <c r="K1820" s="50"/>
      <c r="L1820" s="50"/>
      <c r="M1820" s="50"/>
      <c r="N1820" s="50"/>
      <c r="O1820" s="50"/>
      <c r="P1820" s="50"/>
    </row>
    <row r="1821" spans="10:16" ht="15" customHeight="1">
      <c r="J1821" s="50"/>
      <c r="K1821" s="50"/>
      <c r="L1821" s="50"/>
      <c r="M1821" s="50"/>
      <c r="N1821" s="50"/>
      <c r="O1821" s="50"/>
      <c r="P1821" s="50"/>
    </row>
    <row r="1822" spans="10:16" ht="15" customHeight="1">
      <c r="J1822" s="50"/>
      <c r="K1822" s="50"/>
      <c r="L1822" s="50"/>
      <c r="M1822" s="50"/>
      <c r="N1822" s="50"/>
      <c r="O1822" s="50"/>
      <c r="P1822" s="50"/>
    </row>
    <row r="1823" spans="10:16" ht="15" customHeight="1">
      <c r="J1823" s="50"/>
      <c r="K1823" s="50"/>
      <c r="L1823" s="50"/>
      <c r="M1823" s="50"/>
      <c r="N1823" s="50"/>
      <c r="O1823" s="50"/>
      <c r="P1823" s="50"/>
    </row>
    <row r="1824" spans="10:16" ht="15" customHeight="1">
      <c r="J1824" s="50"/>
      <c r="K1824" s="50"/>
      <c r="L1824" s="50"/>
      <c r="M1824" s="50"/>
      <c r="N1824" s="50"/>
      <c r="O1824" s="50"/>
      <c r="P1824" s="50"/>
    </row>
    <row r="1825" spans="10:16" ht="15" customHeight="1">
      <c r="J1825" s="50"/>
      <c r="K1825" s="50"/>
      <c r="L1825" s="50"/>
      <c r="M1825" s="50"/>
      <c r="N1825" s="50"/>
      <c r="O1825" s="50"/>
      <c r="P1825" s="50"/>
    </row>
    <row r="1826" spans="10:16" ht="15" customHeight="1">
      <c r="J1826" s="50"/>
      <c r="K1826" s="50"/>
      <c r="L1826" s="50"/>
      <c r="M1826" s="50"/>
      <c r="N1826" s="50"/>
      <c r="O1826" s="50"/>
      <c r="P1826" s="50"/>
    </row>
    <row r="1827" spans="10:16" ht="15" customHeight="1">
      <c r="J1827" s="50"/>
      <c r="K1827" s="50"/>
      <c r="L1827" s="50"/>
      <c r="M1827" s="50"/>
      <c r="N1827" s="50"/>
      <c r="O1827" s="50"/>
      <c r="P1827" s="50"/>
    </row>
    <row r="1828" spans="10:16" ht="15" customHeight="1">
      <c r="J1828" s="50"/>
      <c r="K1828" s="50"/>
      <c r="L1828" s="50"/>
      <c r="M1828" s="50"/>
      <c r="N1828" s="50"/>
      <c r="O1828" s="50"/>
      <c r="P1828" s="50"/>
    </row>
    <row r="1829" spans="10:16" ht="15" customHeight="1">
      <c r="J1829" s="50"/>
      <c r="K1829" s="50"/>
      <c r="L1829" s="50"/>
      <c r="M1829" s="50"/>
      <c r="N1829" s="50"/>
      <c r="O1829" s="50"/>
      <c r="P1829" s="50"/>
    </row>
    <row r="1830" spans="10:16" ht="15" customHeight="1">
      <c r="J1830" s="50"/>
      <c r="K1830" s="50"/>
      <c r="L1830" s="50"/>
      <c r="M1830" s="50"/>
      <c r="N1830" s="50"/>
      <c r="O1830" s="50"/>
      <c r="P1830" s="50"/>
    </row>
    <row r="1831" spans="10:16" ht="15" customHeight="1">
      <c r="J1831" s="50"/>
      <c r="K1831" s="50"/>
      <c r="L1831" s="50"/>
      <c r="M1831" s="50"/>
      <c r="N1831" s="50"/>
      <c r="O1831" s="50"/>
      <c r="P1831" s="50"/>
    </row>
    <row r="1832" spans="10:16" ht="15" customHeight="1">
      <c r="J1832" s="50"/>
      <c r="K1832" s="50"/>
      <c r="L1832" s="50"/>
      <c r="M1832" s="50"/>
      <c r="N1832" s="50"/>
      <c r="O1832" s="50"/>
      <c r="P1832" s="50"/>
    </row>
    <row r="1833" spans="10:16" ht="15" customHeight="1">
      <c r="J1833" s="50"/>
      <c r="K1833" s="50"/>
      <c r="L1833" s="50"/>
      <c r="M1833" s="50"/>
      <c r="N1833" s="50"/>
      <c r="O1833" s="50"/>
      <c r="P1833" s="50"/>
    </row>
    <row r="1834" spans="10:16" ht="15" customHeight="1">
      <c r="J1834" s="50"/>
      <c r="K1834" s="50"/>
      <c r="L1834" s="50"/>
      <c r="M1834" s="50"/>
      <c r="N1834" s="50"/>
      <c r="O1834" s="50"/>
      <c r="P1834" s="50"/>
    </row>
    <row r="1835" spans="10:16" ht="15" customHeight="1">
      <c r="J1835" s="50"/>
      <c r="K1835" s="50"/>
      <c r="L1835" s="50"/>
      <c r="M1835" s="50"/>
      <c r="N1835" s="50"/>
      <c r="O1835" s="50"/>
      <c r="P1835" s="50"/>
    </row>
    <row r="1836" spans="10:16" ht="15" customHeight="1">
      <c r="J1836" s="50"/>
      <c r="K1836" s="50"/>
      <c r="L1836" s="50"/>
      <c r="M1836" s="50"/>
      <c r="N1836" s="50"/>
      <c r="O1836" s="50"/>
      <c r="P1836" s="50"/>
    </row>
    <row r="1837" spans="10:16" ht="15" customHeight="1">
      <c r="J1837" s="50"/>
      <c r="K1837" s="50"/>
      <c r="L1837" s="50"/>
      <c r="M1837" s="50"/>
      <c r="N1837" s="50"/>
      <c r="O1837" s="50"/>
      <c r="P1837" s="50"/>
    </row>
    <row r="1838" spans="10:16" ht="15" customHeight="1">
      <c r="J1838" s="50"/>
      <c r="K1838" s="50"/>
      <c r="L1838" s="50"/>
      <c r="M1838" s="50"/>
      <c r="N1838" s="50"/>
      <c r="O1838" s="50"/>
      <c r="P1838" s="50"/>
    </row>
    <row r="1839" spans="10:16" ht="15" customHeight="1">
      <c r="J1839" s="50"/>
      <c r="K1839" s="50"/>
      <c r="L1839" s="50"/>
      <c r="M1839" s="50"/>
      <c r="N1839" s="50"/>
      <c r="O1839" s="50"/>
      <c r="P1839" s="50"/>
    </row>
    <row r="1840" spans="10:16" ht="15" customHeight="1">
      <c r="J1840" s="50"/>
      <c r="K1840" s="50"/>
      <c r="L1840" s="50"/>
      <c r="M1840" s="50"/>
      <c r="N1840" s="50"/>
      <c r="O1840" s="50"/>
      <c r="P1840" s="50"/>
    </row>
    <row r="1841" spans="10:16" ht="15" customHeight="1">
      <c r="J1841" s="50"/>
      <c r="K1841" s="50"/>
      <c r="L1841" s="50"/>
      <c r="M1841" s="50"/>
      <c r="N1841" s="50"/>
      <c r="O1841" s="50"/>
      <c r="P1841" s="50"/>
    </row>
    <row r="1842" spans="10:16" ht="15" customHeight="1">
      <c r="J1842" s="50"/>
      <c r="K1842" s="50"/>
      <c r="L1842" s="50"/>
      <c r="M1842" s="50"/>
      <c r="N1842" s="50"/>
      <c r="O1842" s="50"/>
      <c r="P1842" s="50"/>
    </row>
    <row r="1843" spans="10:16" ht="15" customHeight="1">
      <c r="J1843" s="50"/>
      <c r="K1843" s="50"/>
      <c r="L1843" s="50"/>
      <c r="M1843" s="50"/>
      <c r="N1843" s="50"/>
      <c r="O1843" s="50"/>
      <c r="P1843" s="50"/>
    </row>
    <row r="1844" spans="10:16" ht="15" customHeight="1">
      <c r="J1844" s="50"/>
      <c r="K1844" s="50"/>
      <c r="L1844" s="50"/>
      <c r="M1844" s="50"/>
      <c r="N1844" s="50"/>
      <c r="O1844" s="50"/>
      <c r="P1844" s="50"/>
    </row>
    <row r="1845" spans="10:16" ht="15" customHeight="1">
      <c r="J1845" s="50"/>
      <c r="K1845" s="50"/>
      <c r="L1845" s="50"/>
      <c r="M1845" s="50"/>
      <c r="N1845" s="50"/>
      <c r="O1845" s="50"/>
      <c r="P1845" s="50"/>
    </row>
    <row r="1846" spans="10:16" ht="15" customHeight="1">
      <c r="J1846" s="50"/>
      <c r="K1846" s="50"/>
      <c r="L1846" s="50"/>
      <c r="M1846" s="50"/>
      <c r="N1846" s="50"/>
      <c r="O1846" s="50"/>
      <c r="P1846" s="50"/>
    </row>
    <row r="1847" spans="10:16" ht="15" customHeight="1">
      <c r="J1847" s="50"/>
      <c r="K1847" s="50"/>
      <c r="L1847" s="50"/>
      <c r="M1847" s="50"/>
      <c r="N1847" s="50"/>
      <c r="O1847" s="50"/>
      <c r="P1847" s="50"/>
    </row>
    <row r="1848" spans="10:16" ht="15" customHeight="1">
      <c r="J1848" s="50"/>
      <c r="K1848" s="50"/>
      <c r="L1848" s="50"/>
      <c r="M1848" s="50"/>
      <c r="N1848" s="50"/>
      <c r="O1848" s="50"/>
      <c r="P1848" s="50"/>
    </row>
    <row r="1849" spans="10:16" ht="15" customHeight="1">
      <c r="J1849" s="50"/>
      <c r="K1849" s="50"/>
      <c r="L1849" s="50"/>
      <c r="M1849" s="50"/>
      <c r="N1849" s="50"/>
      <c r="O1849" s="50"/>
      <c r="P1849" s="50"/>
    </row>
    <row r="1850" spans="10:16" ht="15" customHeight="1">
      <c r="J1850" s="50"/>
      <c r="K1850" s="50"/>
      <c r="L1850" s="50"/>
      <c r="M1850" s="50"/>
      <c r="N1850" s="50"/>
      <c r="O1850" s="50"/>
      <c r="P1850" s="50"/>
    </row>
    <row r="1851" spans="10:16" ht="15" customHeight="1">
      <c r="J1851" s="50"/>
      <c r="K1851" s="50"/>
      <c r="L1851" s="50"/>
      <c r="M1851" s="50"/>
      <c r="N1851" s="50"/>
      <c r="O1851" s="50"/>
      <c r="P1851" s="50"/>
    </row>
    <row r="1852" spans="10:16" ht="15" customHeight="1">
      <c r="J1852" s="50"/>
      <c r="K1852" s="50"/>
      <c r="L1852" s="50"/>
      <c r="M1852" s="50"/>
      <c r="N1852" s="50"/>
      <c r="O1852" s="50"/>
      <c r="P1852" s="50"/>
    </row>
    <row r="1853" spans="10:16" ht="15" customHeight="1">
      <c r="J1853" s="50"/>
      <c r="K1853" s="50"/>
      <c r="L1853" s="50"/>
      <c r="M1853" s="50"/>
      <c r="N1853" s="50"/>
      <c r="O1853" s="50"/>
      <c r="P1853" s="50"/>
    </row>
    <row r="1854" spans="10:16" ht="15" customHeight="1">
      <c r="J1854" s="50"/>
      <c r="K1854" s="50"/>
      <c r="L1854" s="50"/>
      <c r="M1854" s="50"/>
      <c r="N1854" s="50"/>
      <c r="O1854" s="50"/>
      <c r="P1854" s="50"/>
    </row>
    <row r="1855" spans="10:16" ht="15" customHeight="1">
      <c r="J1855" s="50"/>
      <c r="K1855" s="50"/>
      <c r="L1855" s="50"/>
      <c r="M1855" s="50"/>
      <c r="N1855" s="50"/>
      <c r="O1855" s="50"/>
      <c r="P1855" s="50"/>
    </row>
    <row r="1856" spans="10:16" ht="15" customHeight="1">
      <c r="J1856" s="50"/>
      <c r="K1856" s="50"/>
      <c r="L1856" s="50"/>
      <c r="M1856" s="50"/>
      <c r="N1856" s="50"/>
      <c r="O1856" s="50"/>
      <c r="P1856" s="50"/>
    </row>
    <row r="1857" spans="10:16" ht="15" customHeight="1">
      <c r="J1857" s="50"/>
      <c r="K1857" s="50"/>
      <c r="L1857" s="50"/>
      <c r="M1857" s="50"/>
      <c r="N1857" s="50"/>
      <c r="O1857" s="50"/>
      <c r="P1857" s="50"/>
    </row>
    <row r="1858" spans="10:16" ht="15" customHeight="1">
      <c r="J1858" s="50"/>
      <c r="K1858" s="50"/>
      <c r="L1858" s="50"/>
      <c r="M1858" s="50"/>
      <c r="N1858" s="50"/>
      <c r="O1858" s="50"/>
      <c r="P1858" s="50"/>
    </row>
    <row r="1859" spans="10:16" ht="15" customHeight="1">
      <c r="J1859" s="50"/>
      <c r="K1859" s="50"/>
      <c r="L1859" s="50"/>
      <c r="M1859" s="50"/>
      <c r="N1859" s="50"/>
      <c r="O1859" s="50"/>
      <c r="P1859" s="50"/>
    </row>
    <row r="1860" spans="10:16" ht="15" customHeight="1">
      <c r="J1860" s="50"/>
      <c r="K1860" s="50"/>
      <c r="L1860" s="50"/>
      <c r="M1860" s="50"/>
      <c r="N1860" s="50"/>
      <c r="O1860" s="50"/>
      <c r="P1860" s="50"/>
    </row>
    <row r="1861" spans="10:16" ht="15" customHeight="1">
      <c r="J1861" s="50"/>
      <c r="K1861" s="50"/>
      <c r="L1861" s="50"/>
      <c r="M1861" s="50"/>
      <c r="N1861" s="50"/>
      <c r="O1861" s="50"/>
      <c r="P1861" s="50"/>
    </row>
    <row r="1862" spans="10:16" ht="15" customHeight="1">
      <c r="J1862" s="50"/>
      <c r="K1862" s="50"/>
      <c r="L1862" s="50"/>
      <c r="M1862" s="50"/>
      <c r="N1862" s="50"/>
      <c r="O1862" s="50"/>
      <c r="P1862" s="50"/>
    </row>
    <row r="1863" spans="10:16" ht="15" customHeight="1">
      <c r="J1863" s="50"/>
      <c r="K1863" s="50"/>
      <c r="L1863" s="50"/>
      <c r="M1863" s="50"/>
      <c r="N1863" s="50"/>
      <c r="O1863" s="50"/>
      <c r="P1863" s="50"/>
    </row>
    <row r="1864" spans="10:16" ht="15" customHeight="1">
      <c r="J1864" s="50"/>
      <c r="K1864" s="50"/>
      <c r="L1864" s="50"/>
      <c r="M1864" s="50"/>
      <c r="N1864" s="50"/>
      <c r="O1864" s="50"/>
      <c r="P1864" s="50"/>
    </row>
    <row r="1865" spans="10:16" ht="15" customHeight="1">
      <c r="J1865" s="50"/>
      <c r="K1865" s="50"/>
      <c r="L1865" s="50"/>
      <c r="M1865" s="50"/>
      <c r="N1865" s="50"/>
      <c r="O1865" s="50"/>
      <c r="P1865" s="50"/>
    </row>
    <row r="1866" spans="10:16" ht="15" customHeight="1">
      <c r="J1866" s="50"/>
      <c r="K1866" s="50"/>
      <c r="L1866" s="50"/>
      <c r="M1866" s="50"/>
      <c r="N1866" s="50"/>
      <c r="O1866" s="50"/>
      <c r="P1866" s="50"/>
    </row>
    <row r="1867" spans="10:16" ht="15" customHeight="1">
      <c r="J1867" s="50"/>
      <c r="K1867" s="50"/>
      <c r="L1867" s="50"/>
      <c r="M1867" s="50"/>
      <c r="N1867" s="50"/>
      <c r="O1867" s="50"/>
      <c r="P1867" s="50"/>
    </row>
    <row r="1868" spans="10:16" ht="15" customHeight="1">
      <c r="J1868" s="50"/>
      <c r="K1868" s="50"/>
      <c r="L1868" s="50"/>
      <c r="M1868" s="50"/>
      <c r="N1868" s="50"/>
      <c r="O1868" s="50"/>
      <c r="P1868" s="50"/>
    </row>
    <row r="1869" spans="10:16" ht="15" customHeight="1">
      <c r="J1869" s="50"/>
      <c r="K1869" s="50"/>
      <c r="L1869" s="50"/>
      <c r="M1869" s="50"/>
      <c r="N1869" s="50"/>
      <c r="O1869" s="50"/>
      <c r="P1869" s="50"/>
    </row>
    <row r="1870" spans="10:16" ht="15" customHeight="1">
      <c r="J1870" s="50"/>
      <c r="K1870" s="50"/>
      <c r="L1870" s="50"/>
      <c r="M1870" s="50"/>
      <c r="N1870" s="50"/>
      <c r="O1870" s="50"/>
      <c r="P1870" s="50"/>
    </row>
    <row r="1871" spans="10:16" ht="15" customHeight="1">
      <c r="J1871" s="50"/>
      <c r="K1871" s="50"/>
      <c r="L1871" s="50"/>
      <c r="M1871" s="50"/>
      <c r="N1871" s="50"/>
      <c r="O1871" s="50"/>
      <c r="P1871" s="50"/>
    </row>
    <row r="1872" spans="10:16" ht="15" customHeight="1">
      <c r="J1872" s="50"/>
      <c r="K1872" s="50"/>
      <c r="L1872" s="50"/>
      <c r="M1872" s="50"/>
      <c r="N1872" s="50"/>
      <c r="O1872" s="50"/>
      <c r="P1872" s="50"/>
    </row>
    <row r="1873" spans="10:16" ht="15" customHeight="1">
      <c r="J1873" s="50"/>
      <c r="K1873" s="50"/>
      <c r="L1873" s="50"/>
      <c r="M1873" s="50"/>
      <c r="N1873" s="50"/>
      <c r="O1873" s="50"/>
      <c r="P1873" s="50"/>
    </row>
    <row r="1874" spans="10:16" ht="15" customHeight="1">
      <c r="J1874" s="50"/>
      <c r="K1874" s="50"/>
      <c r="L1874" s="50"/>
      <c r="M1874" s="50"/>
      <c r="N1874" s="50"/>
      <c r="O1874" s="50"/>
      <c r="P1874" s="50"/>
    </row>
    <row r="1875" spans="10:16" ht="15" customHeight="1">
      <c r="J1875" s="50"/>
      <c r="K1875" s="50"/>
      <c r="L1875" s="50"/>
      <c r="M1875" s="50"/>
      <c r="N1875" s="50"/>
      <c r="O1875" s="50"/>
      <c r="P1875" s="50"/>
    </row>
    <row r="1876" spans="10:16" ht="15" customHeight="1">
      <c r="J1876" s="50"/>
      <c r="K1876" s="50"/>
      <c r="L1876" s="50"/>
      <c r="M1876" s="50"/>
      <c r="N1876" s="50"/>
      <c r="O1876" s="50"/>
      <c r="P1876" s="50"/>
    </row>
    <row r="1877" spans="10:16" ht="15" customHeight="1">
      <c r="J1877" s="50"/>
      <c r="K1877" s="50"/>
      <c r="L1877" s="50"/>
      <c r="M1877" s="50"/>
      <c r="N1877" s="50"/>
      <c r="O1877" s="50"/>
      <c r="P1877" s="50"/>
    </row>
    <row r="1878" spans="10:16" ht="15" customHeight="1">
      <c r="J1878" s="50"/>
      <c r="K1878" s="50"/>
      <c r="L1878" s="50"/>
      <c r="M1878" s="50"/>
      <c r="N1878" s="50"/>
      <c r="O1878" s="50"/>
      <c r="P1878" s="50"/>
    </row>
    <row r="1879" spans="10:16" ht="15" customHeight="1">
      <c r="J1879" s="50"/>
      <c r="K1879" s="50"/>
      <c r="L1879" s="50"/>
      <c r="M1879" s="50"/>
      <c r="N1879" s="50"/>
      <c r="O1879" s="50"/>
      <c r="P1879" s="50"/>
    </row>
    <row r="1880" spans="10:16" ht="15" customHeight="1">
      <c r="J1880" s="50"/>
      <c r="K1880" s="50"/>
      <c r="L1880" s="50"/>
      <c r="M1880" s="50"/>
      <c r="N1880" s="50"/>
      <c r="O1880" s="50"/>
      <c r="P1880" s="50"/>
    </row>
    <row r="1881" spans="10:16" ht="15" customHeight="1">
      <c r="J1881" s="50"/>
      <c r="K1881" s="50"/>
      <c r="L1881" s="50"/>
      <c r="M1881" s="50"/>
      <c r="N1881" s="50"/>
      <c r="O1881" s="50"/>
      <c r="P1881" s="50"/>
    </row>
    <row r="1882" spans="10:16" ht="15" customHeight="1">
      <c r="J1882" s="50"/>
      <c r="K1882" s="50"/>
      <c r="L1882" s="50"/>
      <c r="M1882" s="50"/>
      <c r="N1882" s="50"/>
      <c r="O1882" s="50"/>
      <c r="P1882" s="50"/>
    </row>
    <row r="1883" spans="10:16" ht="15" customHeight="1">
      <c r="J1883" s="50"/>
      <c r="K1883" s="50"/>
      <c r="L1883" s="50"/>
      <c r="M1883" s="50"/>
      <c r="N1883" s="50"/>
      <c r="O1883" s="50"/>
      <c r="P1883" s="50"/>
    </row>
    <row r="1884" spans="10:16" ht="15" customHeight="1">
      <c r="J1884" s="50"/>
      <c r="K1884" s="50"/>
      <c r="L1884" s="50"/>
      <c r="M1884" s="50"/>
      <c r="N1884" s="50"/>
      <c r="O1884" s="50"/>
      <c r="P1884" s="50"/>
    </row>
    <row r="1885" spans="10:16" ht="15" customHeight="1">
      <c r="J1885" s="50"/>
      <c r="K1885" s="50"/>
      <c r="L1885" s="50"/>
      <c r="M1885" s="50"/>
      <c r="N1885" s="50"/>
      <c r="O1885" s="50"/>
      <c r="P1885" s="50"/>
    </row>
    <row r="1886" spans="10:16" ht="15" customHeight="1">
      <c r="J1886" s="50"/>
      <c r="K1886" s="50"/>
      <c r="L1886" s="50"/>
      <c r="M1886" s="50"/>
      <c r="N1886" s="50"/>
      <c r="O1886" s="50"/>
      <c r="P1886" s="50"/>
    </row>
    <row r="1887" spans="10:16" ht="15" customHeight="1">
      <c r="J1887" s="50"/>
      <c r="K1887" s="50"/>
      <c r="L1887" s="50"/>
      <c r="M1887" s="50"/>
      <c r="N1887" s="50"/>
      <c r="O1887" s="50"/>
      <c r="P1887" s="50"/>
    </row>
    <row r="1888" spans="10:16" ht="15" customHeight="1">
      <c r="J1888" s="50"/>
      <c r="K1888" s="50"/>
      <c r="L1888" s="50"/>
      <c r="M1888" s="50"/>
      <c r="N1888" s="50"/>
      <c r="O1888" s="50"/>
      <c r="P1888" s="50"/>
    </row>
    <row r="1889" spans="10:16" ht="15" customHeight="1">
      <c r="J1889" s="50"/>
      <c r="K1889" s="50"/>
      <c r="L1889" s="50"/>
      <c r="M1889" s="50"/>
      <c r="N1889" s="50"/>
      <c r="O1889" s="50"/>
      <c r="P1889" s="50"/>
    </row>
    <row r="1890" spans="10:16" ht="15" customHeight="1">
      <c r="J1890" s="50"/>
      <c r="K1890" s="50"/>
      <c r="L1890" s="50"/>
      <c r="M1890" s="50"/>
      <c r="N1890" s="50"/>
      <c r="O1890" s="50"/>
      <c r="P1890" s="50"/>
    </row>
    <row r="1891" spans="10:16" ht="15" customHeight="1">
      <c r="J1891" s="50"/>
      <c r="K1891" s="50"/>
      <c r="L1891" s="50"/>
      <c r="M1891" s="50"/>
      <c r="N1891" s="50"/>
      <c r="O1891" s="50"/>
      <c r="P1891" s="50"/>
    </row>
    <row r="1892" spans="10:16" ht="15" customHeight="1">
      <c r="J1892" s="50"/>
      <c r="K1892" s="50"/>
      <c r="L1892" s="50"/>
      <c r="M1892" s="50"/>
      <c r="N1892" s="50"/>
      <c r="O1892" s="50"/>
      <c r="P1892" s="50"/>
    </row>
    <row r="1893" spans="10:16" ht="15" customHeight="1">
      <c r="J1893" s="50"/>
      <c r="K1893" s="50"/>
      <c r="L1893" s="50"/>
      <c r="M1893" s="50"/>
      <c r="N1893" s="50"/>
      <c r="O1893" s="50"/>
      <c r="P1893" s="50"/>
    </row>
    <row r="1894" spans="10:16" ht="15" customHeight="1">
      <c r="J1894" s="50"/>
      <c r="K1894" s="50"/>
      <c r="L1894" s="50"/>
      <c r="M1894" s="50"/>
      <c r="N1894" s="50"/>
      <c r="O1894" s="50"/>
      <c r="P1894" s="50"/>
    </row>
    <row r="1895" spans="10:16" ht="15" customHeight="1">
      <c r="J1895" s="50"/>
      <c r="K1895" s="50"/>
      <c r="L1895" s="50"/>
      <c r="M1895" s="50"/>
      <c r="N1895" s="50"/>
      <c r="O1895" s="50"/>
      <c r="P1895" s="50"/>
    </row>
    <row r="1896" spans="10:16" ht="15" customHeight="1">
      <c r="J1896" s="50"/>
      <c r="K1896" s="50"/>
      <c r="L1896" s="50"/>
      <c r="M1896" s="50"/>
      <c r="N1896" s="50"/>
      <c r="O1896" s="50"/>
      <c r="P1896" s="50"/>
    </row>
    <row r="1897" spans="10:16" ht="15" customHeight="1">
      <c r="J1897" s="50"/>
      <c r="K1897" s="50"/>
      <c r="L1897" s="50"/>
      <c r="M1897" s="50"/>
      <c r="N1897" s="50"/>
      <c r="O1897" s="50"/>
      <c r="P1897" s="50"/>
    </row>
    <row r="1898" spans="10:16" ht="15" customHeight="1">
      <c r="J1898" s="50"/>
      <c r="K1898" s="50"/>
      <c r="L1898" s="50"/>
      <c r="M1898" s="50"/>
      <c r="N1898" s="50"/>
      <c r="O1898" s="50"/>
      <c r="P1898" s="50"/>
    </row>
    <row r="1899" spans="10:16" ht="15" customHeight="1">
      <c r="J1899" s="50"/>
      <c r="K1899" s="50"/>
      <c r="L1899" s="50"/>
      <c r="M1899" s="50"/>
      <c r="N1899" s="50"/>
      <c r="O1899" s="50"/>
      <c r="P1899" s="50"/>
    </row>
    <row r="1900" spans="10:16" ht="15" customHeight="1">
      <c r="J1900" s="50"/>
      <c r="K1900" s="50"/>
      <c r="L1900" s="50"/>
      <c r="M1900" s="50"/>
      <c r="N1900" s="50"/>
      <c r="O1900" s="50"/>
      <c r="P1900" s="50"/>
    </row>
    <row r="1901" spans="10:16" ht="15" customHeight="1">
      <c r="J1901" s="50"/>
      <c r="K1901" s="50"/>
      <c r="L1901" s="50"/>
      <c r="M1901" s="50"/>
      <c r="N1901" s="50"/>
      <c r="O1901" s="50"/>
      <c r="P1901" s="50"/>
    </row>
    <row r="1902" spans="10:16" ht="15" customHeight="1">
      <c r="J1902" s="50"/>
      <c r="K1902" s="50"/>
      <c r="L1902" s="50"/>
      <c r="M1902" s="50"/>
      <c r="N1902" s="50"/>
      <c r="O1902" s="50"/>
      <c r="P1902" s="50"/>
    </row>
    <row r="1903" spans="10:16" ht="15" customHeight="1">
      <c r="J1903" s="50"/>
      <c r="K1903" s="50"/>
      <c r="L1903" s="50"/>
      <c r="M1903" s="50"/>
      <c r="N1903" s="50"/>
      <c r="O1903" s="50"/>
      <c r="P1903" s="50"/>
    </row>
    <row r="1904" spans="10:16" ht="15" customHeight="1">
      <c r="J1904" s="50"/>
      <c r="K1904" s="50"/>
      <c r="L1904" s="50"/>
      <c r="M1904" s="50"/>
      <c r="N1904" s="50"/>
      <c r="O1904" s="50"/>
      <c r="P1904" s="50"/>
    </row>
    <row r="1905" spans="10:16" ht="15" customHeight="1">
      <c r="J1905" s="50"/>
      <c r="K1905" s="50"/>
      <c r="L1905" s="50"/>
      <c r="M1905" s="50"/>
      <c r="N1905" s="50"/>
      <c r="O1905" s="50"/>
      <c r="P1905" s="50"/>
    </row>
    <row r="1906" spans="10:16" ht="15" customHeight="1">
      <c r="J1906" s="50"/>
      <c r="K1906" s="50"/>
      <c r="L1906" s="50"/>
      <c r="M1906" s="50"/>
      <c r="N1906" s="50"/>
      <c r="O1906" s="50"/>
      <c r="P1906" s="50"/>
    </row>
    <row r="1907" spans="10:16" ht="15" customHeight="1">
      <c r="J1907" s="50"/>
      <c r="K1907" s="50"/>
      <c r="L1907" s="50"/>
      <c r="M1907" s="50"/>
      <c r="N1907" s="50"/>
      <c r="O1907" s="50"/>
      <c r="P1907" s="50"/>
    </row>
    <row r="1908" spans="10:16" ht="15" customHeight="1">
      <c r="J1908" s="50"/>
      <c r="K1908" s="50"/>
      <c r="L1908" s="50"/>
      <c r="M1908" s="50"/>
      <c r="N1908" s="50"/>
      <c r="O1908" s="50"/>
      <c r="P1908" s="50"/>
    </row>
    <row r="1909" spans="10:16" ht="15" customHeight="1">
      <c r="J1909" s="50"/>
      <c r="K1909" s="50"/>
      <c r="L1909" s="50"/>
      <c r="M1909" s="50"/>
      <c r="N1909" s="50"/>
      <c r="O1909" s="50"/>
      <c r="P1909" s="50"/>
    </row>
    <row r="1910" spans="10:16" ht="15" customHeight="1">
      <c r="J1910" s="50"/>
      <c r="K1910" s="50"/>
      <c r="L1910" s="50"/>
      <c r="M1910" s="50"/>
      <c r="N1910" s="50"/>
      <c r="O1910" s="50"/>
      <c r="P1910" s="50"/>
    </row>
    <row r="1911" spans="10:16" ht="15" customHeight="1">
      <c r="J1911" s="50"/>
      <c r="K1911" s="50"/>
      <c r="L1911" s="50"/>
      <c r="M1911" s="50"/>
      <c r="N1911" s="50"/>
      <c r="O1911" s="50"/>
      <c r="P1911" s="50"/>
    </row>
    <row r="1912" spans="10:16" ht="15" customHeight="1">
      <c r="J1912" s="50"/>
      <c r="K1912" s="50"/>
      <c r="L1912" s="50"/>
      <c r="M1912" s="50"/>
      <c r="N1912" s="50"/>
      <c r="O1912" s="50"/>
      <c r="P1912" s="50"/>
    </row>
    <row r="1913" spans="10:16" ht="15" customHeight="1">
      <c r="J1913" s="50"/>
      <c r="K1913" s="50"/>
      <c r="L1913" s="50"/>
      <c r="M1913" s="50"/>
      <c r="N1913" s="50"/>
      <c r="O1913" s="50"/>
      <c r="P1913" s="50"/>
    </row>
    <row r="1914" spans="10:16" ht="15" customHeight="1">
      <c r="J1914" s="50"/>
      <c r="K1914" s="50"/>
      <c r="L1914" s="50"/>
      <c r="M1914" s="50"/>
      <c r="N1914" s="50"/>
      <c r="O1914" s="50"/>
      <c r="P1914" s="50"/>
    </row>
    <row r="1915" spans="10:16" ht="15" customHeight="1">
      <c r="J1915" s="50"/>
      <c r="K1915" s="50"/>
      <c r="L1915" s="50"/>
      <c r="M1915" s="50"/>
      <c r="N1915" s="50"/>
      <c r="O1915" s="50"/>
      <c r="P1915" s="50"/>
    </row>
    <row r="1916" spans="10:16" ht="15" customHeight="1">
      <c r="J1916" s="50"/>
      <c r="K1916" s="50"/>
      <c r="L1916" s="50"/>
      <c r="M1916" s="50"/>
      <c r="N1916" s="50"/>
      <c r="O1916" s="50"/>
      <c r="P1916" s="50"/>
    </row>
    <row r="1917" spans="10:16" ht="15" customHeight="1">
      <c r="J1917" s="50"/>
      <c r="K1917" s="50"/>
      <c r="L1917" s="50"/>
      <c r="M1917" s="50"/>
      <c r="N1917" s="50"/>
      <c r="O1917" s="50"/>
      <c r="P1917" s="50"/>
    </row>
    <row r="1918" spans="10:16" ht="15" customHeight="1">
      <c r="J1918" s="50"/>
      <c r="K1918" s="50"/>
      <c r="L1918" s="50"/>
      <c r="M1918" s="50"/>
      <c r="N1918" s="50"/>
      <c r="O1918" s="50"/>
      <c r="P1918" s="50"/>
    </row>
    <row r="1919" spans="10:16" ht="15" customHeight="1">
      <c r="J1919" s="50"/>
      <c r="K1919" s="50"/>
      <c r="L1919" s="50"/>
      <c r="M1919" s="50"/>
      <c r="N1919" s="50"/>
      <c r="O1919" s="50"/>
      <c r="P1919" s="50"/>
    </row>
    <row r="1920" spans="10:16" ht="15" customHeight="1">
      <c r="J1920" s="50"/>
      <c r="K1920" s="50"/>
      <c r="L1920" s="50"/>
      <c r="M1920" s="50"/>
      <c r="N1920" s="50"/>
      <c r="O1920" s="50"/>
      <c r="P1920" s="50"/>
    </row>
    <row r="1921" spans="10:16" ht="15" customHeight="1">
      <c r="J1921" s="50"/>
      <c r="K1921" s="50"/>
      <c r="L1921" s="50"/>
      <c r="M1921" s="50"/>
      <c r="N1921" s="50"/>
      <c r="O1921" s="50"/>
      <c r="P1921" s="50"/>
    </row>
    <row r="1922" spans="10:16" ht="15" customHeight="1">
      <c r="J1922" s="50"/>
      <c r="K1922" s="50"/>
      <c r="L1922" s="50"/>
      <c r="M1922" s="50"/>
      <c r="N1922" s="50"/>
      <c r="O1922" s="50"/>
      <c r="P1922" s="50"/>
    </row>
    <row r="1923" spans="10:16" ht="15" customHeight="1">
      <c r="J1923" s="50"/>
      <c r="K1923" s="50"/>
      <c r="L1923" s="50"/>
      <c r="M1923" s="50"/>
      <c r="N1923" s="50"/>
      <c r="O1923" s="50"/>
      <c r="P1923" s="50"/>
    </row>
    <row r="1924" spans="10:16" ht="15" customHeight="1">
      <c r="J1924" s="50"/>
      <c r="K1924" s="50"/>
      <c r="L1924" s="50"/>
      <c r="M1924" s="50"/>
      <c r="N1924" s="50"/>
      <c r="O1924" s="50"/>
      <c r="P1924" s="50"/>
    </row>
    <row r="1925" spans="10:16" ht="15" customHeight="1">
      <c r="J1925" s="50"/>
      <c r="K1925" s="50"/>
      <c r="L1925" s="50"/>
      <c r="M1925" s="50"/>
      <c r="N1925" s="50"/>
      <c r="O1925" s="50"/>
      <c r="P1925" s="50"/>
    </row>
    <row r="1926" spans="10:16" ht="15" customHeight="1">
      <c r="J1926" s="50"/>
      <c r="K1926" s="50"/>
      <c r="L1926" s="50"/>
      <c r="M1926" s="50"/>
      <c r="N1926" s="50"/>
      <c r="O1926" s="50"/>
      <c r="P1926" s="50"/>
    </row>
    <row r="1927" spans="10:16" ht="15" customHeight="1">
      <c r="J1927" s="50"/>
      <c r="K1927" s="50"/>
      <c r="L1927" s="50"/>
      <c r="M1927" s="50"/>
      <c r="N1927" s="50"/>
      <c r="O1927" s="50"/>
      <c r="P1927" s="50"/>
    </row>
    <row r="1928" spans="10:16" ht="15" customHeight="1">
      <c r="J1928" s="50"/>
      <c r="K1928" s="50"/>
      <c r="L1928" s="50"/>
      <c r="M1928" s="50"/>
      <c r="N1928" s="50"/>
      <c r="O1928" s="50"/>
      <c r="P1928" s="50"/>
    </row>
    <row r="1929" spans="10:16" ht="15" customHeight="1">
      <c r="J1929" s="50"/>
      <c r="K1929" s="50"/>
      <c r="L1929" s="50"/>
      <c r="M1929" s="50"/>
      <c r="N1929" s="50"/>
      <c r="O1929" s="50"/>
      <c r="P1929" s="50"/>
    </row>
    <row r="1930" spans="10:16" ht="15" customHeight="1">
      <c r="J1930" s="50"/>
      <c r="K1930" s="50"/>
      <c r="L1930" s="50"/>
      <c r="M1930" s="50"/>
      <c r="N1930" s="50"/>
      <c r="O1930" s="50"/>
      <c r="P1930" s="50"/>
    </row>
    <row r="1931" spans="10:16" ht="15" customHeight="1">
      <c r="J1931" s="50"/>
      <c r="K1931" s="50"/>
      <c r="L1931" s="50"/>
      <c r="M1931" s="50"/>
      <c r="N1931" s="50"/>
      <c r="O1931" s="50"/>
      <c r="P1931" s="50"/>
    </row>
    <row r="1932" spans="10:16" ht="15" customHeight="1">
      <c r="J1932" s="50"/>
      <c r="K1932" s="50"/>
      <c r="L1932" s="50"/>
      <c r="M1932" s="50"/>
      <c r="N1932" s="50"/>
      <c r="O1932" s="50"/>
      <c r="P1932" s="50"/>
    </row>
    <row r="1933" spans="10:16" ht="15" customHeight="1">
      <c r="J1933" s="50"/>
      <c r="K1933" s="50"/>
      <c r="L1933" s="50"/>
      <c r="M1933" s="50"/>
      <c r="N1933" s="50"/>
      <c r="O1933" s="50"/>
      <c r="P1933" s="50"/>
    </row>
    <row r="1934" spans="10:16" ht="15" customHeight="1">
      <c r="J1934" s="50"/>
      <c r="K1934" s="50"/>
      <c r="L1934" s="50"/>
      <c r="M1934" s="50"/>
      <c r="N1934" s="50"/>
      <c r="O1934" s="50"/>
      <c r="P1934" s="50"/>
    </row>
    <row r="1935" spans="10:16" ht="15" customHeight="1">
      <c r="J1935" s="50"/>
      <c r="K1935" s="50"/>
      <c r="L1935" s="50"/>
      <c r="M1935" s="50"/>
      <c r="N1935" s="50"/>
      <c r="O1935" s="50"/>
      <c r="P1935" s="50"/>
    </row>
    <row r="1936" spans="10:16" ht="15" customHeight="1">
      <c r="J1936" s="50"/>
      <c r="K1936" s="50"/>
      <c r="L1936" s="50"/>
      <c r="M1936" s="50"/>
      <c r="N1936" s="50"/>
      <c r="O1936" s="50"/>
      <c r="P1936" s="50"/>
    </row>
    <row r="1937" spans="10:16" ht="15" customHeight="1">
      <c r="J1937" s="50"/>
      <c r="K1937" s="50"/>
      <c r="L1937" s="50"/>
      <c r="M1937" s="50"/>
      <c r="N1937" s="50"/>
      <c r="O1937" s="50"/>
      <c r="P1937" s="50"/>
    </row>
    <row r="1938" spans="10:16" ht="15" customHeight="1">
      <c r="J1938" s="50"/>
      <c r="K1938" s="50"/>
      <c r="L1938" s="50"/>
      <c r="M1938" s="50"/>
      <c r="N1938" s="50"/>
      <c r="O1938" s="50"/>
      <c r="P1938" s="50"/>
    </row>
    <row r="1939" spans="10:16" ht="15" customHeight="1">
      <c r="J1939" s="50"/>
      <c r="K1939" s="50"/>
      <c r="L1939" s="50"/>
      <c r="M1939" s="50"/>
      <c r="N1939" s="50"/>
      <c r="O1939" s="50"/>
      <c r="P1939" s="50"/>
    </row>
    <row r="1940" spans="10:16" ht="15" customHeight="1">
      <c r="J1940" s="50"/>
      <c r="K1940" s="50"/>
      <c r="L1940" s="50"/>
      <c r="M1940" s="50"/>
      <c r="N1940" s="50"/>
      <c r="O1940" s="50"/>
      <c r="P1940" s="50"/>
    </row>
    <row r="1941" spans="10:16" ht="15" customHeight="1">
      <c r="J1941" s="50"/>
      <c r="K1941" s="50"/>
      <c r="L1941" s="50"/>
      <c r="M1941" s="50"/>
      <c r="N1941" s="50"/>
      <c r="O1941" s="50"/>
      <c r="P1941" s="50"/>
    </row>
    <row r="1942" spans="10:16" ht="15" customHeight="1">
      <c r="J1942" s="50"/>
      <c r="K1942" s="50"/>
      <c r="L1942" s="50"/>
      <c r="M1942" s="50"/>
      <c r="N1942" s="50"/>
      <c r="O1942" s="50"/>
      <c r="P1942" s="50"/>
    </row>
    <row r="1943" spans="10:16" ht="15" customHeight="1">
      <c r="J1943" s="50"/>
      <c r="K1943" s="50"/>
      <c r="L1943" s="50"/>
      <c r="M1943" s="50"/>
      <c r="N1943" s="50"/>
      <c r="O1943" s="50"/>
      <c r="P1943" s="50"/>
    </row>
    <row r="1944" spans="10:16" ht="15" customHeight="1">
      <c r="J1944" s="50"/>
      <c r="K1944" s="50"/>
      <c r="L1944" s="50"/>
      <c r="M1944" s="50"/>
      <c r="N1944" s="50"/>
      <c r="O1944" s="50"/>
      <c r="P1944" s="50"/>
    </row>
    <row r="1945" spans="10:16" ht="15" customHeight="1">
      <c r="J1945" s="50"/>
      <c r="K1945" s="50"/>
      <c r="L1945" s="50"/>
      <c r="M1945" s="50"/>
      <c r="N1945" s="50"/>
      <c r="O1945" s="50"/>
      <c r="P1945" s="50"/>
    </row>
    <row r="1946" spans="10:16" ht="15" customHeight="1">
      <c r="J1946" s="50"/>
      <c r="K1946" s="50"/>
      <c r="L1946" s="50"/>
      <c r="M1946" s="50"/>
      <c r="N1946" s="50"/>
      <c r="O1946" s="50"/>
      <c r="P1946" s="50"/>
    </row>
    <row r="1947" spans="10:16" ht="15" customHeight="1">
      <c r="J1947" s="50"/>
      <c r="K1947" s="50"/>
      <c r="L1947" s="50"/>
      <c r="M1947" s="50"/>
      <c r="N1947" s="50"/>
      <c r="O1947" s="50"/>
      <c r="P1947" s="50"/>
    </row>
    <row r="1948" spans="10:16" ht="15" customHeight="1">
      <c r="J1948" s="50"/>
      <c r="K1948" s="50"/>
      <c r="L1948" s="50"/>
      <c r="M1948" s="50"/>
      <c r="N1948" s="50"/>
      <c r="O1948" s="50"/>
      <c r="P1948" s="50"/>
    </row>
    <row r="1949" spans="10:16" ht="15" customHeight="1">
      <c r="J1949" s="50"/>
      <c r="K1949" s="50"/>
      <c r="L1949" s="50"/>
      <c r="M1949" s="50"/>
      <c r="N1949" s="50"/>
      <c r="O1949" s="50"/>
      <c r="P1949" s="50"/>
    </row>
    <row r="1950" spans="10:16" ht="15" customHeight="1">
      <c r="J1950" s="50"/>
      <c r="K1950" s="50"/>
      <c r="L1950" s="50"/>
      <c r="M1950" s="50"/>
      <c r="N1950" s="50"/>
      <c r="O1950" s="50"/>
      <c r="P1950" s="50"/>
    </row>
    <row r="1951" spans="10:16" ht="15" customHeight="1">
      <c r="J1951" s="50"/>
      <c r="K1951" s="50"/>
      <c r="L1951" s="50"/>
      <c r="M1951" s="50"/>
      <c r="N1951" s="50"/>
      <c r="O1951" s="50"/>
      <c r="P1951" s="50"/>
    </row>
    <row r="1952" spans="10:16" ht="15" customHeight="1">
      <c r="J1952" s="50"/>
      <c r="K1952" s="50"/>
      <c r="L1952" s="50"/>
      <c r="M1952" s="50"/>
      <c r="N1952" s="50"/>
      <c r="O1952" s="50"/>
      <c r="P1952" s="50"/>
    </row>
    <row r="1953" spans="10:16" ht="15" customHeight="1">
      <c r="J1953" s="50"/>
      <c r="K1953" s="50"/>
      <c r="L1953" s="50"/>
      <c r="M1953" s="50"/>
      <c r="N1953" s="50"/>
      <c r="O1953" s="50"/>
      <c r="P1953" s="50"/>
    </row>
    <row r="1954" spans="10:16" ht="15" customHeight="1">
      <c r="J1954" s="50"/>
      <c r="K1954" s="50"/>
      <c r="L1954" s="50"/>
      <c r="M1954" s="50"/>
      <c r="N1954" s="50"/>
      <c r="O1954" s="50"/>
      <c r="P1954" s="50"/>
    </row>
    <row r="1955" spans="10:16" ht="15" customHeight="1">
      <c r="J1955" s="50"/>
      <c r="K1955" s="50"/>
      <c r="L1955" s="50"/>
      <c r="M1955" s="50"/>
      <c r="N1955" s="50"/>
      <c r="O1955" s="50"/>
      <c r="P1955" s="50"/>
    </row>
    <row r="1956" spans="10:16" ht="15" customHeight="1">
      <c r="J1956" s="50"/>
      <c r="K1956" s="50"/>
      <c r="L1956" s="50"/>
      <c r="M1956" s="50"/>
      <c r="N1956" s="50"/>
      <c r="O1956" s="50"/>
      <c r="P1956" s="50"/>
    </row>
    <row r="1957" spans="10:16" ht="15" customHeight="1">
      <c r="J1957" s="50"/>
      <c r="K1957" s="50"/>
      <c r="L1957" s="50"/>
      <c r="M1957" s="50"/>
      <c r="N1957" s="50"/>
      <c r="O1957" s="50"/>
      <c r="P1957" s="50"/>
    </row>
    <row r="1958" spans="10:16" ht="15" customHeight="1">
      <c r="J1958" s="50"/>
      <c r="K1958" s="50"/>
      <c r="L1958" s="50"/>
      <c r="M1958" s="50"/>
      <c r="N1958" s="50"/>
      <c r="O1958" s="50"/>
      <c r="P1958" s="50"/>
    </row>
    <row r="1959" spans="10:16" ht="15" customHeight="1">
      <c r="J1959" s="50"/>
      <c r="K1959" s="50"/>
      <c r="L1959" s="50"/>
      <c r="M1959" s="50"/>
      <c r="N1959" s="50"/>
      <c r="O1959" s="50"/>
      <c r="P1959" s="50"/>
    </row>
    <row r="1960" spans="10:16" ht="15" customHeight="1">
      <c r="J1960" s="50"/>
      <c r="K1960" s="50"/>
      <c r="L1960" s="50"/>
      <c r="M1960" s="50"/>
      <c r="N1960" s="50"/>
      <c r="O1960" s="50"/>
      <c r="P1960" s="50"/>
    </row>
    <row r="1961" spans="10:16" ht="15" customHeight="1">
      <c r="J1961" s="50"/>
      <c r="K1961" s="50"/>
      <c r="L1961" s="50"/>
      <c r="M1961" s="50"/>
      <c r="N1961" s="50"/>
      <c r="O1961" s="50"/>
      <c r="P1961" s="50"/>
    </row>
    <row r="1962" spans="10:16" ht="15" customHeight="1">
      <c r="J1962" s="50"/>
      <c r="K1962" s="50"/>
      <c r="L1962" s="50"/>
      <c r="M1962" s="50"/>
      <c r="N1962" s="50"/>
      <c r="O1962" s="50"/>
      <c r="P1962" s="50"/>
    </row>
    <row r="1963" spans="10:16" ht="15" customHeight="1">
      <c r="J1963" s="50"/>
      <c r="K1963" s="50"/>
      <c r="L1963" s="50"/>
      <c r="M1963" s="50"/>
      <c r="N1963" s="50"/>
      <c r="O1963" s="50"/>
      <c r="P1963" s="50"/>
    </row>
    <row r="1964" spans="10:16" ht="15" customHeight="1">
      <c r="J1964" s="50"/>
      <c r="K1964" s="50"/>
      <c r="L1964" s="50"/>
      <c r="M1964" s="50"/>
      <c r="N1964" s="50"/>
      <c r="O1964" s="50"/>
      <c r="P1964" s="50"/>
    </row>
    <row r="1965" spans="10:16" ht="15" customHeight="1">
      <c r="J1965" s="50"/>
      <c r="K1965" s="50"/>
      <c r="L1965" s="50"/>
      <c r="M1965" s="50"/>
      <c r="N1965" s="50"/>
      <c r="O1965" s="50"/>
      <c r="P1965" s="50"/>
    </row>
    <row r="1966" spans="10:16" ht="15" customHeight="1">
      <c r="J1966" s="50"/>
      <c r="K1966" s="50"/>
      <c r="L1966" s="50"/>
      <c r="M1966" s="50"/>
      <c r="N1966" s="50"/>
      <c r="O1966" s="50"/>
      <c r="P1966" s="50"/>
    </row>
    <row r="1967" spans="10:16" ht="15" customHeight="1">
      <c r="J1967" s="50"/>
      <c r="K1967" s="50"/>
      <c r="L1967" s="50"/>
      <c r="M1967" s="50"/>
      <c r="N1967" s="50"/>
      <c r="O1967" s="50"/>
      <c r="P1967" s="50"/>
    </row>
    <row r="1968" spans="10:16" ht="15" customHeight="1">
      <c r="J1968" s="50"/>
      <c r="K1968" s="50"/>
      <c r="L1968" s="50"/>
      <c r="M1968" s="50"/>
      <c r="N1968" s="50"/>
      <c r="O1968" s="50"/>
      <c r="P1968" s="50"/>
    </row>
    <row r="1969" spans="10:16" ht="15" customHeight="1">
      <c r="J1969" s="50"/>
      <c r="K1969" s="50"/>
      <c r="L1969" s="50"/>
      <c r="M1969" s="50"/>
      <c r="N1969" s="50"/>
      <c r="O1969" s="50"/>
      <c r="P1969" s="50"/>
    </row>
    <row r="1970" spans="10:16" ht="15" customHeight="1">
      <c r="J1970" s="50"/>
      <c r="K1970" s="50"/>
      <c r="L1970" s="50"/>
      <c r="M1970" s="50"/>
      <c r="N1970" s="50"/>
      <c r="O1970" s="50"/>
      <c r="P1970" s="50"/>
    </row>
    <row r="1971" spans="10:16" ht="15" customHeight="1">
      <c r="J1971" s="50"/>
      <c r="K1971" s="50"/>
      <c r="L1971" s="50"/>
      <c r="M1971" s="50"/>
      <c r="N1971" s="50"/>
      <c r="O1971" s="50"/>
      <c r="P1971" s="50"/>
    </row>
    <row r="1972" spans="10:16" ht="15" customHeight="1">
      <c r="J1972" s="50"/>
      <c r="K1972" s="50"/>
      <c r="L1972" s="50"/>
      <c r="M1972" s="50"/>
      <c r="N1972" s="50"/>
      <c r="O1972" s="50"/>
      <c r="P1972" s="50"/>
    </row>
    <row r="1973" spans="10:16" ht="15" customHeight="1">
      <c r="J1973" s="50"/>
      <c r="K1973" s="50"/>
      <c r="L1973" s="50"/>
      <c r="M1973" s="50"/>
      <c r="N1973" s="50"/>
      <c r="O1973" s="50"/>
      <c r="P1973" s="50"/>
    </row>
    <row r="1974" spans="10:16" ht="15" customHeight="1">
      <c r="J1974" s="50"/>
      <c r="K1974" s="50"/>
      <c r="L1974" s="50"/>
      <c r="M1974" s="50"/>
      <c r="N1974" s="50"/>
      <c r="O1974" s="50"/>
      <c r="P1974" s="50"/>
    </row>
    <row r="1975" spans="10:16" ht="15" customHeight="1">
      <c r="J1975" s="50"/>
      <c r="K1975" s="50"/>
      <c r="L1975" s="50"/>
      <c r="M1975" s="50"/>
      <c r="N1975" s="50"/>
      <c r="O1975" s="50"/>
      <c r="P1975" s="50"/>
    </row>
    <row r="1976" spans="10:16" ht="15" customHeight="1">
      <c r="J1976" s="50"/>
      <c r="K1976" s="50"/>
      <c r="L1976" s="50"/>
      <c r="M1976" s="50"/>
      <c r="N1976" s="50"/>
      <c r="O1976" s="50"/>
      <c r="P1976" s="50"/>
    </row>
    <row r="1977" spans="10:16" ht="15" customHeight="1">
      <c r="J1977" s="50"/>
      <c r="K1977" s="50"/>
      <c r="L1977" s="50"/>
      <c r="M1977" s="50"/>
      <c r="N1977" s="50"/>
      <c r="O1977" s="50"/>
      <c r="P1977" s="50"/>
    </row>
    <row r="1978" spans="10:16" ht="15" customHeight="1">
      <c r="J1978" s="50"/>
      <c r="K1978" s="50"/>
      <c r="L1978" s="50"/>
      <c r="M1978" s="50"/>
      <c r="N1978" s="50"/>
      <c r="O1978" s="50"/>
      <c r="P1978" s="50"/>
    </row>
    <row r="1979" spans="10:16" ht="15" customHeight="1">
      <c r="J1979" s="50"/>
      <c r="K1979" s="50"/>
      <c r="L1979" s="50"/>
      <c r="M1979" s="50"/>
      <c r="N1979" s="50"/>
      <c r="O1979" s="50"/>
      <c r="P1979" s="50"/>
    </row>
    <row r="1980" spans="10:16" ht="15" customHeight="1">
      <c r="J1980" s="50"/>
      <c r="K1980" s="50"/>
      <c r="L1980" s="50"/>
      <c r="M1980" s="50"/>
      <c r="N1980" s="50"/>
      <c r="O1980" s="50"/>
      <c r="P1980" s="50"/>
    </row>
    <row r="1981" spans="10:16" ht="15" customHeight="1">
      <c r="J1981" s="50"/>
      <c r="K1981" s="50"/>
      <c r="L1981" s="50"/>
      <c r="M1981" s="50"/>
      <c r="N1981" s="50"/>
      <c r="O1981" s="50"/>
      <c r="P1981" s="50"/>
    </row>
    <row r="1982" spans="10:16" ht="15" customHeight="1">
      <c r="J1982" s="50"/>
      <c r="K1982" s="50"/>
      <c r="L1982" s="50"/>
      <c r="M1982" s="50"/>
      <c r="N1982" s="50"/>
      <c r="O1982" s="50"/>
      <c r="P1982" s="50"/>
    </row>
    <row r="1983" spans="10:16" ht="15" customHeight="1">
      <c r="J1983" s="50"/>
      <c r="K1983" s="50"/>
      <c r="L1983" s="50"/>
      <c r="M1983" s="50"/>
      <c r="N1983" s="50"/>
      <c r="O1983" s="50"/>
      <c r="P1983" s="50"/>
    </row>
    <row r="1984" spans="10:16" ht="15" customHeight="1">
      <c r="J1984" s="50"/>
      <c r="K1984" s="50"/>
      <c r="L1984" s="50"/>
      <c r="M1984" s="50"/>
      <c r="N1984" s="50"/>
      <c r="O1984" s="50"/>
      <c r="P1984" s="50"/>
    </row>
    <row r="1985" spans="10:16" ht="15" customHeight="1">
      <c r="J1985" s="50"/>
      <c r="K1985" s="50"/>
      <c r="L1985" s="50"/>
      <c r="M1985" s="50"/>
      <c r="N1985" s="50"/>
      <c r="O1985" s="50"/>
      <c r="P1985" s="50"/>
    </row>
    <row r="1986" spans="10:16" ht="15" customHeight="1">
      <c r="J1986" s="50"/>
      <c r="K1986" s="50"/>
      <c r="L1986" s="50"/>
      <c r="M1986" s="50"/>
      <c r="N1986" s="50"/>
      <c r="O1986" s="50"/>
      <c r="P1986" s="50"/>
    </row>
    <row r="1987" spans="10:16" ht="15" customHeight="1">
      <c r="J1987" s="50"/>
      <c r="K1987" s="50"/>
      <c r="L1987" s="50"/>
      <c r="M1987" s="50"/>
      <c r="N1987" s="50"/>
      <c r="O1987" s="50"/>
      <c r="P1987" s="50"/>
    </row>
    <row r="1988" spans="10:16" ht="15" customHeight="1">
      <c r="J1988" s="50"/>
      <c r="K1988" s="50"/>
      <c r="L1988" s="50"/>
      <c r="M1988" s="50"/>
      <c r="N1988" s="50"/>
      <c r="O1988" s="50"/>
      <c r="P1988" s="50"/>
    </row>
    <row r="1989" spans="10:16" ht="15" customHeight="1">
      <c r="J1989" s="50"/>
      <c r="K1989" s="50"/>
      <c r="L1989" s="50"/>
      <c r="M1989" s="50"/>
      <c r="N1989" s="50"/>
      <c r="O1989" s="50"/>
      <c r="P1989" s="50"/>
    </row>
    <row r="1990" spans="10:16" ht="15" customHeight="1">
      <c r="J1990" s="50"/>
      <c r="K1990" s="50"/>
      <c r="L1990" s="50"/>
      <c r="M1990" s="50"/>
      <c r="N1990" s="50"/>
      <c r="O1990" s="50"/>
      <c r="P1990" s="50"/>
    </row>
    <row r="1991" spans="10:16" ht="15" customHeight="1">
      <c r="J1991" s="50"/>
      <c r="K1991" s="50"/>
      <c r="L1991" s="50"/>
      <c r="M1991" s="50"/>
      <c r="N1991" s="50"/>
      <c r="O1991" s="50"/>
      <c r="P1991" s="50"/>
    </row>
    <row r="1992" spans="10:16" ht="15" customHeight="1">
      <c r="J1992" s="50"/>
      <c r="K1992" s="50"/>
      <c r="L1992" s="50"/>
      <c r="M1992" s="50"/>
      <c r="N1992" s="50"/>
      <c r="O1992" s="50"/>
      <c r="P1992" s="50"/>
    </row>
    <row r="1993" spans="10:16" ht="15" customHeight="1">
      <c r="J1993" s="50"/>
      <c r="K1993" s="50"/>
      <c r="L1993" s="50"/>
      <c r="M1993" s="50"/>
      <c r="N1993" s="50"/>
      <c r="O1993" s="50"/>
      <c r="P1993" s="50"/>
    </row>
    <row r="1994" spans="10:16" ht="15" customHeight="1">
      <c r="J1994" s="50"/>
      <c r="K1994" s="50"/>
      <c r="L1994" s="50"/>
      <c r="M1994" s="50"/>
      <c r="N1994" s="50"/>
      <c r="O1994" s="50"/>
      <c r="P1994" s="50"/>
    </row>
    <row r="1995" spans="10:16" ht="15" customHeight="1">
      <c r="J1995" s="50"/>
      <c r="K1995" s="50"/>
      <c r="L1995" s="50"/>
      <c r="M1995" s="50"/>
      <c r="N1995" s="50"/>
      <c r="O1995" s="50"/>
      <c r="P1995" s="50"/>
    </row>
    <row r="1996" spans="10:16" ht="15" customHeight="1">
      <c r="J1996" s="50"/>
      <c r="K1996" s="50"/>
      <c r="L1996" s="50"/>
      <c r="M1996" s="50"/>
      <c r="N1996" s="50"/>
      <c r="O1996" s="50"/>
      <c r="P1996" s="50"/>
    </row>
    <row r="1997" spans="10:16" ht="15" customHeight="1">
      <c r="J1997" s="50"/>
      <c r="K1997" s="50"/>
      <c r="L1997" s="50"/>
      <c r="M1997" s="50"/>
      <c r="N1997" s="50"/>
      <c r="O1997" s="50"/>
      <c r="P1997" s="50"/>
    </row>
    <row r="1998" spans="10:16" ht="15" customHeight="1">
      <c r="J1998" s="50"/>
      <c r="K1998" s="50"/>
      <c r="L1998" s="50"/>
      <c r="M1998" s="50"/>
      <c r="N1998" s="50"/>
      <c r="O1998" s="50"/>
      <c r="P1998" s="50"/>
    </row>
    <row r="1999" spans="10:16" ht="15" customHeight="1">
      <c r="J1999" s="50"/>
      <c r="K1999" s="50"/>
      <c r="L1999" s="50"/>
      <c r="M1999" s="50"/>
      <c r="N1999" s="50"/>
      <c r="O1999" s="50"/>
      <c r="P1999" s="50"/>
    </row>
    <row r="2000" spans="10:16" ht="15" customHeight="1">
      <c r="J2000" s="50"/>
      <c r="K2000" s="50"/>
      <c r="L2000" s="50"/>
      <c r="M2000" s="50"/>
      <c r="N2000" s="50"/>
      <c r="O2000" s="50"/>
      <c r="P2000" s="50"/>
    </row>
    <row r="2001" spans="10:16" ht="15" customHeight="1">
      <c r="J2001" s="50"/>
      <c r="K2001" s="50"/>
      <c r="L2001" s="50"/>
      <c r="M2001" s="50"/>
      <c r="N2001" s="50"/>
      <c r="O2001" s="50"/>
      <c r="P2001" s="50"/>
    </row>
    <row r="2002" spans="10:16" ht="15" customHeight="1">
      <c r="J2002" s="50"/>
      <c r="K2002" s="50"/>
      <c r="L2002" s="50"/>
      <c r="M2002" s="50"/>
      <c r="N2002" s="50"/>
      <c r="O2002" s="50"/>
      <c r="P2002" s="50"/>
    </row>
    <row r="2003" spans="10:16" ht="15" customHeight="1">
      <c r="J2003" s="50"/>
      <c r="K2003" s="50"/>
      <c r="L2003" s="50"/>
      <c r="M2003" s="50"/>
      <c r="N2003" s="50"/>
      <c r="O2003" s="50"/>
      <c r="P2003" s="50"/>
    </row>
    <row r="2004" spans="10:16" ht="15" customHeight="1">
      <c r="J2004" s="50"/>
      <c r="K2004" s="50"/>
      <c r="L2004" s="50"/>
      <c r="M2004" s="50"/>
      <c r="N2004" s="50"/>
      <c r="O2004" s="50"/>
      <c r="P2004" s="50"/>
    </row>
    <row r="2005" spans="10:16" ht="15" customHeight="1">
      <c r="J2005" s="50"/>
      <c r="K2005" s="50"/>
      <c r="L2005" s="50"/>
      <c r="M2005" s="50"/>
      <c r="N2005" s="50"/>
      <c r="O2005" s="50"/>
      <c r="P2005" s="50"/>
    </row>
    <row r="2006" spans="10:16" ht="15" customHeight="1">
      <c r="J2006" s="50"/>
      <c r="K2006" s="50"/>
      <c r="L2006" s="50"/>
      <c r="M2006" s="50"/>
      <c r="N2006" s="50"/>
      <c r="O2006" s="50"/>
      <c r="P2006" s="50"/>
    </row>
    <row r="2007" spans="10:16" ht="15" customHeight="1">
      <c r="J2007" s="50"/>
      <c r="K2007" s="50"/>
      <c r="L2007" s="50"/>
      <c r="M2007" s="50"/>
      <c r="N2007" s="50"/>
      <c r="O2007" s="50"/>
      <c r="P2007" s="50"/>
    </row>
    <row r="2008" spans="10:16" ht="15" customHeight="1">
      <c r="J2008" s="50"/>
      <c r="K2008" s="50"/>
      <c r="L2008" s="50"/>
      <c r="M2008" s="50"/>
      <c r="N2008" s="50"/>
      <c r="O2008" s="50"/>
      <c r="P2008" s="50"/>
    </row>
    <row r="2009" spans="10:16" ht="15" customHeight="1">
      <c r="J2009" s="50"/>
      <c r="K2009" s="50"/>
      <c r="L2009" s="50"/>
      <c r="M2009" s="50"/>
      <c r="N2009" s="50"/>
      <c r="O2009" s="50"/>
      <c r="P2009" s="50"/>
    </row>
    <row r="2010" spans="10:16" ht="15" customHeight="1">
      <c r="J2010" s="50"/>
      <c r="K2010" s="50"/>
      <c r="L2010" s="50"/>
      <c r="M2010" s="50"/>
      <c r="N2010" s="50"/>
      <c r="O2010" s="50"/>
      <c r="P2010" s="50"/>
    </row>
    <row r="2011" spans="10:16" ht="15" customHeight="1">
      <c r="J2011" s="50"/>
      <c r="K2011" s="50"/>
      <c r="L2011" s="50"/>
      <c r="M2011" s="50"/>
      <c r="N2011" s="50"/>
      <c r="O2011" s="50"/>
      <c r="P2011" s="50"/>
    </row>
    <row r="2012" spans="10:16" ht="15" customHeight="1">
      <c r="J2012" s="50"/>
      <c r="K2012" s="50"/>
      <c r="L2012" s="50"/>
      <c r="M2012" s="50"/>
      <c r="N2012" s="50"/>
      <c r="O2012" s="50"/>
      <c r="P2012" s="50"/>
    </row>
    <row r="2013" spans="10:16" ht="15" customHeight="1">
      <c r="J2013" s="50"/>
      <c r="K2013" s="50"/>
      <c r="L2013" s="50"/>
      <c r="M2013" s="50"/>
      <c r="N2013" s="50"/>
      <c r="O2013" s="50"/>
      <c r="P2013" s="50"/>
    </row>
    <row r="2014" spans="10:16" ht="15" customHeight="1">
      <c r="J2014" s="50"/>
      <c r="K2014" s="50"/>
      <c r="L2014" s="50"/>
      <c r="M2014" s="50"/>
      <c r="N2014" s="50"/>
      <c r="O2014" s="50"/>
      <c r="P2014" s="50"/>
    </row>
    <row r="2015" spans="10:16" ht="15" customHeight="1">
      <c r="J2015" s="50"/>
      <c r="K2015" s="50"/>
      <c r="L2015" s="50"/>
      <c r="M2015" s="50"/>
      <c r="N2015" s="50"/>
      <c r="O2015" s="50"/>
      <c r="P2015" s="50"/>
    </row>
    <row r="2016" spans="10:16" ht="15" customHeight="1">
      <c r="J2016" s="50"/>
      <c r="K2016" s="50"/>
      <c r="L2016" s="50"/>
      <c r="M2016" s="50"/>
      <c r="N2016" s="50"/>
      <c r="O2016" s="50"/>
      <c r="P2016" s="50"/>
    </row>
    <row r="2017" spans="10:16" ht="15" customHeight="1">
      <c r="J2017" s="50"/>
      <c r="K2017" s="50"/>
      <c r="L2017" s="50"/>
      <c r="M2017" s="50"/>
      <c r="N2017" s="50"/>
      <c r="O2017" s="50"/>
      <c r="P2017" s="50"/>
    </row>
    <row r="2018" spans="10:16" ht="15" customHeight="1">
      <c r="J2018" s="50"/>
      <c r="K2018" s="50"/>
      <c r="L2018" s="50"/>
      <c r="M2018" s="50"/>
      <c r="N2018" s="50"/>
      <c r="O2018" s="50"/>
      <c r="P2018" s="50"/>
    </row>
    <row r="2019" spans="10:16" ht="15" customHeight="1">
      <c r="J2019" s="50"/>
      <c r="K2019" s="50"/>
      <c r="L2019" s="50"/>
      <c r="M2019" s="50"/>
      <c r="N2019" s="50"/>
      <c r="O2019" s="50"/>
      <c r="P2019" s="50"/>
    </row>
    <row r="2020" spans="10:16" ht="15" customHeight="1">
      <c r="J2020" s="50"/>
      <c r="K2020" s="50"/>
      <c r="L2020" s="50"/>
      <c r="M2020" s="50"/>
      <c r="N2020" s="50"/>
      <c r="O2020" s="50"/>
      <c r="P2020" s="50"/>
    </row>
    <row r="2021" spans="10:16" ht="15" customHeight="1">
      <c r="J2021" s="50"/>
      <c r="K2021" s="50"/>
      <c r="L2021" s="50"/>
      <c r="M2021" s="50"/>
      <c r="N2021" s="50"/>
      <c r="O2021" s="50"/>
      <c r="P2021" s="50"/>
    </row>
    <row r="2022" spans="10:16" ht="15" customHeight="1">
      <c r="J2022" s="50"/>
      <c r="K2022" s="50"/>
      <c r="L2022" s="50"/>
      <c r="M2022" s="50"/>
      <c r="N2022" s="50"/>
      <c r="O2022" s="50"/>
      <c r="P2022" s="50"/>
    </row>
    <row r="2023" spans="10:16" ht="15" customHeight="1">
      <c r="J2023" s="50"/>
      <c r="K2023" s="50"/>
      <c r="L2023" s="50"/>
      <c r="M2023" s="50"/>
      <c r="N2023" s="50"/>
      <c r="O2023" s="50"/>
      <c r="P2023" s="50"/>
    </row>
    <row r="2024" spans="10:16" ht="15" customHeight="1">
      <c r="J2024" s="50"/>
      <c r="K2024" s="50"/>
      <c r="L2024" s="50"/>
      <c r="M2024" s="50"/>
      <c r="N2024" s="50"/>
      <c r="O2024" s="50"/>
      <c r="P2024" s="50"/>
    </row>
    <row r="2025" spans="10:16" ht="15" customHeight="1">
      <c r="J2025" s="50"/>
      <c r="K2025" s="50"/>
      <c r="L2025" s="50"/>
      <c r="M2025" s="50"/>
      <c r="N2025" s="50"/>
      <c r="O2025" s="50"/>
      <c r="P2025" s="50"/>
    </row>
    <row r="2026" spans="10:16" ht="15" customHeight="1">
      <c r="J2026" s="50"/>
      <c r="K2026" s="50"/>
      <c r="L2026" s="50"/>
      <c r="M2026" s="50"/>
      <c r="N2026" s="50"/>
      <c r="O2026" s="50"/>
      <c r="P2026" s="50"/>
    </row>
    <row r="2027" spans="10:16" ht="15" customHeight="1">
      <c r="J2027" s="50"/>
      <c r="K2027" s="50"/>
      <c r="L2027" s="50"/>
      <c r="M2027" s="50"/>
      <c r="N2027" s="50"/>
      <c r="O2027" s="50"/>
      <c r="P2027" s="50"/>
    </row>
    <row r="2028" spans="10:16" ht="15" customHeight="1">
      <c r="J2028" s="50"/>
      <c r="K2028" s="50"/>
      <c r="L2028" s="50"/>
      <c r="M2028" s="50"/>
      <c r="N2028" s="50"/>
      <c r="O2028" s="50"/>
      <c r="P2028" s="50"/>
    </row>
    <row r="2029" spans="10:16" ht="15" customHeight="1">
      <c r="J2029" s="50"/>
      <c r="K2029" s="50"/>
      <c r="L2029" s="50"/>
      <c r="M2029" s="50"/>
      <c r="N2029" s="50"/>
      <c r="O2029" s="50"/>
      <c r="P2029" s="50"/>
    </row>
    <row r="2030" spans="10:16" ht="15" customHeight="1">
      <c r="J2030" s="50"/>
      <c r="K2030" s="50"/>
      <c r="L2030" s="50"/>
      <c r="M2030" s="50"/>
      <c r="N2030" s="50"/>
      <c r="O2030" s="50"/>
      <c r="P2030" s="50"/>
    </row>
    <row r="2031" spans="10:16" ht="15" customHeight="1">
      <c r="J2031" s="50"/>
      <c r="K2031" s="50"/>
      <c r="L2031" s="50"/>
      <c r="M2031" s="50"/>
      <c r="N2031" s="50"/>
      <c r="O2031" s="50"/>
      <c r="P2031" s="50"/>
    </row>
    <row r="2032" spans="10:16" ht="15" customHeight="1">
      <c r="J2032" s="50"/>
      <c r="K2032" s="50"/>
      <c r="L2032" s="50"/>
      <c r="M2032" s="50"/>
      <c r="N2032" s="50"/>
      <c r="O2032" s="50"/>
      <c r="P2032" s="50"/>
    </row>
    <row r="2033" spans="10:16" ht="15" customHeight="1">
      <c r="J2033" s="50"/>
      <c r="K2033" s="50"/>
      <c r="L2033" s="50"/>
      <c r="M2033" s="50"/>
      <c r="N2033" s="50"/>
      <c r="O2033" s="50"/>
      <c r="P2033" s="50"/>
    </row>
    <row r="2034" spans="10:16" ht="15" customHeight="1">
      <c r="J2034" s="50"/>
      <c r="K2034" s="50"/>
      <c r="L2034" s="50"/>
      <c r="M2034" s="50"/>
      <c r="N2034" s="50"/>
      <c r="O2034" s="50"/>
      <c r="P2034" s="50"/>
    </row>
    <row r="2035" spans="10:16" ht="15" customHeight="1">
      <c r="J2035" s="50"/>
      <c r="K2035" s="50"/>
      <c r="L2035" s="50"/>
      <c r="M2035" s="50"/>
      <c r="N2035" s="50"/>
      <c r="O2035" s="50"/>
      <c r="P2035" s="50"/>
    </row>
    <row r="2036" spans="10:16" ht="15" customHeight="1">
      <c r="J2036" s="50"/>
      <c r="K2036" s="50"/>
      <c r="L2036" s="50"/>
      <c r="M2036" s="50"/>
      <c r="N2036" s="50"/>
      <c r="O2036" s="50"/>
      <c r="P2036" s="50"/>
    </row>
    <row r="2037" spans="10:16" ht="15" customHeight="1">
      <c r="J2037" s="50"/>
      <c r="K2037" s="50"/>
      <c r="L2037" s="50"/>
      <c r="M2037" s="50"/>
      <c r="N2037" s="50"/>
      <c r="O2037" s="50"/>
      <c r="P2037" s="50"/>
    </row>
    <row r="2038" spans="10:16" ht="15" customHeight="1">
      <c r="J2038" s="50"/>
      <c r="K2038" s="50"/>
      <c r="L2038" s="50"/>
      <c r="M2038" s="50"/>
      <c r="N2038" s="50"/>
      <c r="O2038" s="50"/>
      <c r="P2038" s="50"/>
    </row>
    <row r="2039" spans="10:16" ht="15" customHeight="1">
      <c r="J2039" s="50"/>
      <c r="K2039" s="50"/>
      <c r="L2039" s="50"/>
      <c r="M2039" s="50"/>
      <c r="N2039" s="50"/>
      <c r="O2039" s="50"/>
      <c r="P2039" s="50"/>
    </row>
    <row r="2040" spans="10:16" ht="15" customHeight="1">
      <c r="J2040" s="50"/>
      <c r="K2040" s="50"/>
      <c r="L2040" s="50"/>
      <c r="M2040" s="50"/>
      <c r="N2040" s="50"/>
      <c r="O2040" s="50"/>
      <c r="P2040" s="50"/>
    </row>
    <row r="2041" spans="10:16" ht="15" customHeight="1">
      <c r="J2041" s="50"/>
      <c r="K2041" s="50"/>
      <c r="L2041" s="50"/>
      <c r="M2041" s="50"/>
      <c r="N2041" s="50"/>
      <c r="O2041" s="50"/>
      <c r="P2041" s="50"/>
    </row>
    <row r="2042" spans="10:16" ht="15" customHeight="1">
      <c r="J2042" s="50"/>
      <c r="K2042" s="50"/>
      <c r="L2042" s="50"/>
      <c r="M2042" s="50"/>
      <c r="N2042" s="50"/>
      <c r="O2042" s="50"/>
      <c r="P2042" s="50"/>
    </row>
    <row r="2043" spans="10:16" ht="15" customHeight="1">
      <c r="J2043" s="50"/>
      <c r="K2043" s="50"/>
      <c r="L2043" s="50"/>
      <c r="M2043" s="50"/>
      <c r="N2043" s="50"/>
      <c r="O2043" s="50"/>
      <c r="P2043" s="50"/>
    </row>
    <row r="2044" spans="10:16" ht="15" customHeight="1">
      <c r="J2044" s="50"/>
      <c r="K2044" s="50"/>
      <c r="L2044" s="50"/>
      <c r="M2044" s="50"/>
      <c r="N2044" s="50"/>
      <c r="O2044" s="50"/>
      <c r="P2044" s="50"/>
    </row>
    <row r="2045" spans="10:16" ht="15" customHeight="1">
      <c r="J2045" s="50"/>
      <c r="K2045" s="50"/>
      <c r="L2045" s="50"/>
      <c r="M2045" s="50"/>
      <c r="N2045" s="50"/>
      <c r="O2045" s="50"/>
      <c r="P2045" s="50"/>
    </row>
    <row r="2046" spans="10:16" ht="15" customHeight="1">
      <c r="J2046" s="50"/>
      <c r="K2046" s="50"/>
      <c r="L2046" s="50"/>
      <c r="M2046" s="50"/>
      <c r="N2046" s="50"/>
      <c r="O2046" s="50"/>
      <c r="P2046" s="50"/>
    </row>
    <row r="2047" spans="10:16" ht="15" customHeight="1">
      <c r="J2047" s="50"/>
      <c r="K2047" s="50"/>
      <c r="L2047" s="50"/>
      <c r="M2047" s="50"/>
      <c r="N2047" s="50"/>
      <c r="O2047" s="50"/>
      <c r="P2047" s="50"/>
    </row>
    <row r="2048" spans="10:16" ht="15" customHeight="1">
      <c r="J2048" s="50"/>
      <c r="K2048" s="50"/>
      <c r="L2048" s="50"/>
      <c r="M2048" s="50"/>
      <c r="N2048" s="50"/>
      <c r="O2048" s="50"/>
      <c r="P2048" s="50"/>
    </row>
    <row r="2049" spans="10:16" ht="15" customHeight="1">
      <c r="J2049" s="50"/>
      <c r="K2049" s="50"/>
      <c r="L2049" s="50"/>
      <c r="M2049" s="50"/>
      <c r="N2049" s="50"/>
      <c r="O2049" s="50"/>
      <c r="P2049" s="50"/>
    </row>
    <row r="2050" spans="10:16" ht="15" customHeight="1">
      <c r="J2050" s="50"/>
      <c r="K2050" s="50"/>
      <c r="L2050" s="50"/>
      <c r="M2050" s="50"/>
      <c r="N2050" s="50"/>
      <c r="O2050" s="50"/>
      <c r="P2050" s="50"/>
    </row>
    <row r="2051" spans="10:16" ht="15" customHeight="1">
      <c r="J2051" s="50"/>
      <c r="K2051" s="50"/>
      <c r="L2051" s="50"/>
      <c r="M2051" s="50"/>
      <c r="N2051" s="50"/>
      <c r="O2051" s="50"/>
      <c r="P2051" s="50"/>
    </row>
    <row r="2052" spans="10:16" ht="15" customHeight="1">
      <c r="J2052" s="50"/>
      <c r="K2052" s="50"/>
      <c r="L2052" s="50"/>
      <c r="M2052" s="50"/>
      <c r="N2052" s="50"/>
      <c r="O2052" s="50"/>
      <c r="P2052" s="50"/>
    </row>
    <row r="2053" spans="10:16" ht="15" customHeight="1">
      <c r="J2053" s="50"/>
      <c r="K2053" s="50"/>
      <c r="L2053" s="50"/>
      <c r="M2053" s="50"/>
      <c r="N2053" s="50"/>
      <c r="O2053" s="50"/>
      <c r="P2053" s="50"/>
    </row>
    <row r="2054" spans="10:16" ht="15" customHeight="1">
      <c r="J2054" s="50"/>
      <c r="K2054" s="50"/>
      <c r="L2054" s="50"/>
      <c r="M2054" s="50"/>
      <c r="N2054" s="50"/>
      <c r="O2054" s="50"/>
      <c r="P2054" s="50"/>
    </row>
    <row r="2055" spans="10:16" ht="15" customHeight="1">
      <c r="J2055" s="50"/>
      <c r="K2055" s="50"/>
      <c r="L2055" s="50"/>
      <c r="M2055" s="50"/>
      <c r="N2055" s="50"/>
      <c r="O2055" s="50"/>
      <c r="P2055" s="50"/>
    </row>
    <row r="2056" spans="10:16" ht="15" customHeight="1">
      <c r="J2056" s="50"/>
      <c r="K2056" s="50"/>
      <c r="L2056" s="50"/>
      <c r="M2056" s="50"/>
      <c r="N2056" s="50"/>
      <c r="O2056" s="50"/>
      <c r="P2056" s="50"/>
    </row>
    <row r="2057" spans="10:16" ht="15" customHeight="1">
      <c r="J2057" s="50"/>
      <c r="K2057" s="50"/>
      <c r="L2057" s="50"/>
      <c r="M2057" s="50"/>
      <c r="N2057" s="50"/>
      <c r="O2057" s="50"/>
      <c r="P2057" s="50"/>
    </row>
    <row r="2058" spans="10:16" ht="15" customHeight="1">
      <c r="J2058" s="50"/>
      <c r="K2058" s="50"/>
      <c r="L2058" s="50"/>
      <c r="M2058" s="50"/>
      <c r="N2058" s="50"/>
      <c r="O2058" s="50"/>
      <c r="P2058" s="50"/>
    </row>
    <row r="2059" spans="10:16" ht="15" customHeight="1">
      <c r="J2059" s="50"/>
      <c r="K2059" s="50"/>
      <c r="L2059" s="50"/>
      <c r="M2059" s="50"/>
      <c r="N2059" s="50"/>
      <c r="O2059" s="50"/>
      <c r="P2059" s="50"/>
    </row>
    <row r="2060" spans="10:16" ht="15" customHeight="1">
      <c r="J2060" s="50"/>
      <c r="K2060" s="50"/>
      <c r="L2060" s="50"/>
      <c r="M2060" s="50"/>
      <c r="N2060" s="50"/>
      <c r="O2060" s="50"/>
      <c r="P2060" s="50"/>
    </row>
    <row r="2061" spans="10:16" ht="15" customHeight="1">
      <c r="J2061" s="50"/>
      <c r="K2061" s="50"/>
      <c r="L2061" s="50"/>
      <c r="M2061" s="50"/>
      <c r="N2061" s="50"/>
      <c r="O2061" s="50"/>
      <c r="P2061" s="50"/>
    </row>
    <row r="2062" spans="10:16" ht="15" customHeight="1">
      <c r="J2062" s="50"/>
      <c r="K2062" s="50"/>
      <c r="L2062" s="50"/>
      <c r="M2062" s="50"/>
      <c r="N2062" s="50"/>
      <c r="O2062" s="50"/>
      <c r="P2062" s="50"/>
    </row>
    <row r="2063" spans="10:16" ht="15" customHeight="1">
      <c r="J2063" s="50"/>
      <c r="K2063" s="50"/>
      <c r="L2063" s="50"/>
      <c r="M2063" s="50"/>
      <c r="N2063" s="50"/>
      <c r="O2063" s="50"/>
      <c r="P2063" s="50"/>
    </row>
    <row r="2064" spans="10:16" ht="15" customHeight="1">
      <c r="J2064" s="50"/>
      <c r="K2064" s="50"/>
      <c r="L2064" s="50"/>
      <c r="M2064" s="50"/>
      <c r="N2064" s="50"/>
      <c r="O2064" s="50"/>
      <c r="P2064" s="50"/>
    </row>
    <row r="2065" spans="10:16" ht="15" customHeight="1">
      <c r="J2065" s="50"/>
      <c r="K2065" s="50"/>
      <c r="L2065" s="50"/>
      <c r="M2065" s="50"/>
      <c r="N2065" s="50"/>
      <c r="O2065" s="50"/>
      <c r="P2065" s="50"/>
    </row>
    <row r="2066" spans="10:16" ht="15" customHeight="1">
      <c r="J2066" s="50"/>
      <c r="K2066" s="50"/>
      <c r="L2066" s="50"/>
      <c r="M2066" s="50"/>
      <c r="N2066" s="50"/>
      <c r="O2066" s="50"/>
      <c r="P2066" s="50"/>
    </row>
    <row r="2067" spans="10:16" ht="15" customHeight="1">
      <c r="J2067" s="50"/>
      <c r="K2067" s="50"/>
      <c r="L2067" s="50"/>
      <c r="M2067" s="50"/>
      <c r="N2067" s="50"/>
      <c r="O2067" s="50"/>
      <c r="P2067" s="50"/>
    </row>
    <row r="2068" spans="10:16" ht="15" customHeight="1">
      <c r="J2068" s="50"/>
      <c r="K2068" s="50"/>
      <c r="L2068" s="50"/>
      <c r="M2068" s="50"/>
      <c r="N2068" s="50"/>
      <c r="O2068" s="50"/>
      <c r="P2068" s="50"/>
    </row>
    <row r="2069" spans="10:16" ht="15" customHeight="1">
      <c r="J2069" s="50"/>
      <c r="K2069" s="50"/>
      <c r="L2069" s="50"/>
      <c r="M2069" s="50"/>
      <c r="N2069" s="50"/>
      <c r="O2069" s="50"/>
      <c r="P2069" s="50"/>
    </row>
    <row r="2070" spans="10:16" ht="15" customHeight="1">
      <c r="J2070" s="50"/>
      <c r="K2070" s="50"/>
      <c r="L2070" s="50"/>
      <c r="M2070" s="50"/>
      <c r="N2070" s="50"/>
      <c r="O2070" s="50"/>
      <c r="P2070" s="50"/>
    </row>
    <row r="2071" spans="10:16" ht="15" customHeight="1">
      <c r="J2071" s="50"/>
      <c r="K2071" s="50"/>
      <c r="L2071" s="50"/>
      <c r="M2071" s="50"/>
      <c r="N2071" s="50"/>
      <c r="O2071" s="50"/>
      <c r="P2071" s="50"/>
    </row>
    <row r="2072" spans="10:16" ht="15" customHeight="1">
      <c r="J2072" s="50"/>
      <c r="K2072" s="50"/>
      <c r="L2072" s="50"/>
      <c r="M2072" s="50"/>
      <c r="N2072" s="50"/>
      <c r="O2072" s="50"/>
      <c r="P2072" s="50"/>
    </row>
    <row r="2073" spans="10:16" ht="15" customHeight="1">
      <c r="J2073" s="50"/>
      <c r="K2073" s="50"/>
      <c r="L2073" s="50"/>
      <c r="M2073" s="50"/>
      <c r="N2073" s="50"/>
      <c r="O2073" s="50"/>
      <c r="P2073" s="50"/>
    </row>
    <row r="2074" spans="10:16" ht="15" customHeight="1">
      <c r="J2074" s="50"/>
      <c r="K2074" s="50"/>
      <c r="L2074" s="50"/>
      <c r="M2074" s="50"/>
      <c r="N2074" s="50"/>
      <c r="O2074" s="50"/>
      <c r="P2074" s="50"/>
    </row>
    <row r="2075" spans="10:16" ht="15" customHeight="1">
      <c r="J2075" s="50"/>
      <c r="K2075" s="50"/>
      <c r="L2075" s="50"/>
      <c r="M2075" s="50"/>
      <c r="N2075" s="50"/>
      <c r="O2075" s="50"/>
      <c r="P2075" s="50"/>
    </row>
    <row r="2076" spans="10:16" ht="15" customHeight="1">
      <c r="J2076" s="50"/>
      <c r="K2076" s="50"/>
      <c r="L2076" s="50"/>
      <c r="M2076" s="50"/>
      <c r="N2076" s="50"/>
      <c r="O2076" s="50"/>
      <c r="P2076" s="50"/>
    </row>
    <row r="2077" spans="10:16" ht="15" customHeight="1">
      <c r="J2077" s="50"/>
      <c r="K2077" s="50"/>
      <c r="L2077" s="50"/>
      <c r="M2077" s="50"/>
      <c r="N2077" s="50"/>
      <c r="O2077" s="50"/>
      <c r="P2077" s="50"/>
    </row>
    <row r="2078" spans="10:16" ht="15" customHeight="1">
      <c r="J2078" s="50"/>
      <c r="K2078" s="50"/>
      <c r="L2078" s="50"/>
      <c r="M2078" s="50"/>
      <c r="N2078" s="50"/>
      <c r="O2078" s="50"/>
      <c r="P2078" s="50"/>
    </row>
    <row r="2079" spans="10:16" ht="15" customHeight="1">
      <c r="J2079" s="50"/>
      <c r="K2079" s="50"/>
      <c r="L2079" s="50"/>
      <c r="M2079" s="50"/>
      <c r="N2079" s="50"/>
      <c r="O2079" s="50"/>
      <c r="P2079" s="50"/>
    </row>
    <row r="2080" spans="10:16" ht="15" customHeight="1">
      <c r="J2080" s="50"/>
      <c r="K2080" s="50"/>
      <c r="L2080" s="50"/>
      <c r="M2080" s="50"/>
      <c r="N2080" s="50"/>
      <c r="O2080" s="50"/>
      <c r="P2080" s="50"/>
    </row>
    <row r="2081" spans="10:16" ht="15" customHeight="1">
      <c r="J2081" s="50"/>
      <c r="K2081" s="50"/>
      <c r="L2081" s="50"/>
      <c r="M2081" s="50"/>
      <c r="N2081" s="50"/>
      <c r="O2081" s="50"/>
      <c r="P2081" s="50"/>
    </row>
    <row r="2082" spans="10:16" ht="15" customHeight="1">
      <c r="J2082" s="50"/>
      <c r="K2082" s="50"/>
      <c r="L2082" s="50"/>
      <c r="M2082" s="50"/>
      <c r="N2082" s="50"/>
      <c r="O2082" s="50"/>
      <c r="P2082" s="50"/>
    </row>
    <row r="2083" spans="10:16" ht="15" customHeight="1">
      <c r="J2083" s="50"/>
      <c r="K2083" s="50"/>
      <c r="L2083" s="50"/>
      <c r="M2083" s="50"/>
      <c r="N2083" s="50"/>
      <c r="O2083" s="50"/>
      <c r="P2083" s="50"/>
    </row>
    <row r="2084" spans="10:16" ht="15" customHeight="1">
      <c r="J2084" s="50"/>
      <c r="K2084" s="50"/>
      <c r="L2084" s="50"/>
      <c r="M2084" s="50"/>
      <c r="N2084" s="50"/>
      <c r="O2084" s="50"/>
      <c r="P2084" s="50"/>
    </row>
    <row r="2085" spans="10:16" ht="15" customHeight="1">
      <c r="J2085" s="50"/>
      <c r="K2085" s="50"/>
      <c r="L2085" s="50"/>
      <c r="M2085" s="50"/>
      <c r="N2085" s="50"/>
      <c r="O2085" s="50"/>
      <c r="P2085" s="50"/>
    </row>
    <row r="2086" spans="10:16" ht="15" customHeight="1">
      <c r="J2086" s="50"/>
      <c r="K2086" s="50"/>
      <c r="L2086" s="50"/>
      <c r="M2086" s="50"/>
      <c r="N2086" s="50"/>
      <c r="O2086" s="50"/>
      <c r="P2086" s="50"/>
    </row>
    <row r="2087" spans="10:16" ht="15" customHeight="1">
      <c r="J2087" s="50"/>
      <c r="K2087" s="50"/>
      <c r="L2087" s="50"/>
      <c r="M2087" s="50"/>
      <c r="N2087" s="50"/>
      <c r="O2087" s="50"/>
      <c r="P2087" s="50"/>
    </row>
    <row r="2088" spans="10:16" ht="15" customHeight="1">
      <c r="J2088" s="50"/>
      <c r="K2088" s="50"/>
      <c r="L2088" s="50"/>
      <c r="M2088" s="50"/>
      <c r="N2088" s="50"/>
      <c r="O2088" s="50"/>
      <c r="P2088" s="50"/>
    </row>
    <row r="2089" spans="10:16" ht="15" customHeight="1">
      <c r="J2089" s="50"/>
      <c r="K2089" s="50"/>
      <c r="L2089" s="50"/>
      <c r="M2089" s="50"/>
      <c r="N2089" s="50"/>
      <c r="O2089" s="50"/>
      <c r="P2089" s="50"/>
    </row>
    <row r="2090" spans="10:16" ht="15" customHeight="1">
      <c r="J2090" s="50"/>
      <c r="K2090" s="50"/>
      <c r="L2090" s="50"/>
      <c r="M2090" s="50"/>
      <c r="N2090" s="50"/>
      <c r="O2090" s="50"/>
      <c r="P2090" s="50"/>
    </row>
    <row r="2091" spans="10:16" ht="15" customHeight="1">
      <c r="J2091" s="50"/>
      <c r="K2091" s="50"/>
      <c r="L2091" s="50"/>
      <c r="M2091" s="50"/>
      <c r="N2091" s="50"/>
      <c r="O2091" s="50"/>
      <c r="P2091" s="50"/>
    </row>
    <row r="2092" spans="10:16" ht="15" customHeight="1">
      <c r="J2092" s="50"/>
      <c r="K2092" s="50"/>
      <c r="L2092" s="50"/>
      <c r="M2092" s="50"/>
      <c r="N2092" s="50"/>
      <c r="O2092" s="50"/>
      <c r="P2092" s="50"/>
    </row>
    <row r="2093" spans="10:16" ht="15" customHeight="1">
      <c r="J2093" s="50"/>
      <c r="K2093" s="50"/>
      <c r="L2093" s="50"/>
      <c r="M2093" s="50"/>
      <c r="N2093" s="50"/>
      <c r="O2093" s="50"/>
      <c r="P2093" s="50"/>
    </row>
    <row r="2094" spans="10:16" ht="15" customHeight="1">
      <c r="J2094" s="50"/>
      <c r="K2094" s="50"/>
      <c r="L2094" s="50"/>
      <c r="M2094" s="50"/>
      <c r="N2094" s="50"/>
      <c r="O2094" s="50"/>
      <c r="P2094" s="50"/>
    </row>
    <row r="2095" spans="10:16" ht="15" customHeight="1">
      <c r="J2095" s="50"/>
      <c r="K2095" s="50"/>
      <c r="L2095" s="50"/>
      <c r="M2095" s="50"/>
      <c r="N2095" s="50"/>
      <c r="O2095" s="50"/>
      <c r="P2095" s="50"/>
    </row>
    <row r="2096" spans="10:16" ht="15" customHeight="1">
      <c r="J2096" s="50"/>
      <c r="K2096" s="50"/>
      <c r="L2096" s="50"/>
      <c r="M2096" s="50"/>
      <c r="N2096" s="50"/>
      <c r="O2096" s="50"/>
      <c r="P2096" s="50"/>
    </row>
    <row r="2097" spans="10:16" ht="15" customHeight="1">
      <c r="J2097" s="50"/>
      <c r="K2097" s="50"/>
      <c r="L2097" s="50"/>
      <c r="M2097" s="50"/>
      <c r="N2097" s="50"/>
      <c r="O2097" s="50"/>
      <c r="P2097" s="50"/>
    </row>
    <row r="2098" spans="10:16" ht="15" customHeight="1">
      <c r="J2098" s="50"/>
      <c r="K2098" s="50"/>
      <c r="L2098" s="50"/>
      <c r="M2098" s="50"/>
      <c r="N2098" s="50"/>
      <c r="O2098" s="50"/>
      <c r="P2098" s="50"/>
    </row>
    <row r="2099" spans="10:16" ht="15" customHeight="1">
      <c r="J2099" s="50"/>
      <c r="K2099" s="50"/>
      <c r="L2099" s="50"/>
      <c r="M2099" s="50"/>
      <c r="N2099" s="50"/>
      <c r="O2099" s="50"/>
      <c r="P2099" s="50"/>
    </row>
    <row r="2100" spans="10:16" ht="15" customHeight="1">
      <c r="J2100" s="50"/>
      <c r="K2100" s="50"/>
      <c r="L2100" s="50"/>
      <c r="M2100" s="50"/>
      <c r="N2100" s="50"/>
      <c r="O2100" s="50"/>
      <c r="P2100" s="50"/>
    </row>
    <row r="2101" spans="10:16" ht="15" customHeight="1">
      <c r="J2101" s="50"/>
      <c r="K2101" s="50"/>
      <c r="L2101" s="50"/>
      <c r="M2101" s="50"/>
      <c r="N2101" s="50"/>
      <c r="O2101" s="50"/>
      <c r="P2101" s="50"/>
    </row>
    <row r="2102" spans="10:16" ht="15" customHeight="1">
      <c r="J2102" s="50"/>
      <c r="K2102" s="50"/>
      <c r="L2102" s="50"/>
      <c r="M2102" s="50"/>
      <c r="N2102" s="50"/>
      <c r="O2102" s="50"/>
      <c r="P2102" s="50"/>
    </row>
    <row r="2103" spans="10:16" ht="15" customHeight="1">
      <c r="J2103" s="50"/>
      <c r="K2103" s="50"/>
      <c r="L2103" s="50"/>
      <c r="M2103" s="50"/>
      <c r="N2103" s="50"/>
      <c r="O2103" s="50"/>
      <c r="P2103" s="50"/>
    </row>
    <row r="2104" spans="10:16" ht="15" customHeight="1">
      <c r="J2104" s="50"/>
      <c r="K2104" s="50"/>
      <c r="L2104" s="50"/>
      <c r="M2104" s="50"/>
      <c r="N2104" s="50"/>
      <c r="O2104" s="50"/>
      <c r="P2104" s="50"/>
    </row>
    <row r="2105" spans="10:16" ht="15" customHeight="1">
      <c r="J2105" s="50"/>
      <c r="K2105" s="50"/>
      <c r="L2105" s="50"/>
      <c r="M2105" s="50"/>
      <c r="N2105" s="50"/>
      <c r="O2105" s="50"/>
      <c r="P2105" s="50"/>
    </row>
    <row r="2106" spans="10:16" ht="15" customHeight="1">
      <c r="J2106" s="50"/>
      <c r="K2106" s="50"/>
      <c r="L2106" s="50"/>
      <c r="M2106" s="50"/>
      <c r="N2106" s="50"/>
      <c r="O2106" s="50"/>
      <c r="P2106" s="50"/>
    </row>
    <row r="2107" spans="10:16" ht="15" customHeight="1">
      <c r="J2107" s="50"/>
      <c r="K2107" s="50"/>
      <c r="L2107" s="50"/>
      <c r="M2107" s="50"/>
      <c r="N2107" s="50"/>
      <c r="O2107" s="50"/>
      <c r="P2107" s="50"/>
    </row>
    <row r="2108" spans="10:16" ht="15" customHeight="1">
      <c r="J2108" s="50"/>
      <c r="K2108" s="50"/>
      <c r="L2108" s="50"/>
      <c r="M2108" s="50"/>
      <c r="N2108" s="50"/>
      <c r="O2108" s="50"/>
      <c r="P2108" s="50"/>
    </row>
    <row r="2109" spans="10:16" ht="15" customHeight="1">
      <c r="J2109" s="50"/>
      <c r="K2109" s="50"/>
      <c r="L2109" s="50"/>
      <c r="M2109" s="50"/>
      <c r="N2109" s="50"/>
      <c r="O2109" s="50"/>
      <c r="P2109" s="50"/>
    </row>
    <row r="2110" spans="10:16" ht="15" customHeight="1">
      <c r="J2110" s="50"/>
      <c r="K2110" s="50"/>
      <c r="L2110" s="50"/>
      <c r="M2110" s="50"/>
      <c r="N2110" s="50"/>
      <c r="O2110" s="50"/>
      <c r="P2110" s="50"/>
    </row>
    <row r="2111" spans="10:16" ht="15" customHeight="1">
      <c r="J2111" s="50"/>
      <c r="K2111" s="50"/>
      <c r="L2111" s="50"/>
      <c r="M2111" s="50"/>
      <c r="N2111" s="50"/>
      <c r="O2111" s="50"/>
      <c r="P2111" s="50"/>
    </row>
    <row r="2112" spans="10:16" ht="15" customHeight="1">
      <c r="J2112" s="50"/>
      <c r="K2112" s="50"/>
      <c r="L2112" s="50"/>
      <c r="M2112" s="50"/>
      <c r="N2112" s="50"/>
      <c r="O2112" s="50"/>
      <c r="P2112" s="50"/>
    </row>
    <row r="2113" spans="10:16" ht="15" customHeight="1">
      <c r="J2113" s="50"/>
      <c r="K2113" s="50"/>
      <c r="L2113" s="50"/>
      <c r="M2113" s="50"/>
      <c r="N2113" s="50"/>
      <c r="O2113" s="50"/>
      <c r="P2113" s="50"/>
    </row>
    <row r="2114" spans="10:16" ht="15" customHeight="1">
      <c r="J2114" s="50"/>
      <c r="K2114" s="50"/>
      <c r="L2114" s="50"/>
      <c r="M2114" s="50"/>
      <c r="N2114" s="50"/>
      <c r="O2114" s="50"/>
      <c r="P2114" s="50"/>
    </row>
    <row r="2115" spans="10:16" ht="15" customHeight="1">
      <c r="J2115" s="50"/>
      <c r="K2115" s="50"/>
      <c r="L2115" s="50"/>
      <c r="M2115" s="50"/>
      <c r="N2115" s="50"/>
      <c r="O2115" s="50"/>
      <c r="P2115" s="50"/>
    </row>
    <row r="2116" spans="10:16" ht="15" customHeight="1">
      <c r="J2116" s="50"/>
      <c r="K2116" s="50"/>
      <c r="L2116" s="50"/>
      <c r="M2116" s="50"/>
      <c r="N2116" s="50"/>
      <c r="O2116" s="50"/>
      <c r="P2116" s="50"/>
    </row>
    <row r="2117" spans="10:16" ht="15" customHeight="1">
      <c r="J2117" s="50"/>
      <c r="K2117" s="50"/>
      <c r="L2117" s="50"/>
      <c r="M2117" s="50"/>
      <c r="N2117" s="50"/>
      <c r="O2117" s="50"/>
      <c r="P2117" s="50"/>
    </row>
    <row r="2118" spans="10:16" ht="15" customHeight="1">
      <c r="J2118" s="50"/>
      <c r="K2118" s="50"/>
      <c r="L2118" s="50"/>
      <c r="M2118" s="50"/>
      <c r="N2118" s="50"/>
      <c r="O2118" s="50"/>
      <c r="P2118" s="50"/>
    </row>
    <row r="2119" spans="10:16" ht="15" customHeight="1">
      <c r="J2119" s="50"/>
      <c r="K2119" s="50"/>
      <c r="L2119" s="50"/>
      <c r="M2119" s="50"/>
      <c r="N2119" s="50"/>
      <c r="O2119" s="50"/>
      <c r="P2119" s="50"/>
    </row>
    <row r="2120" spans="10:16" ht="15" customHeight="1">
      <c r="J2120" s="50"/>
      <c r="K2120" s="50"/>
      <c r="L2120" s="50"/>
      <c r="M2120" s="50"/>
      <c r="N2120" s="50"/>
      <c r="O2120" s="50"/>
      <c r="P2120" s="50"/>
    </row>
    <row r="2121" spans="10:16" ht="15" customHeight="1">
      <c r="J2121" s="50"/>
      <c r="K2121" s="50"/>
      <c r="L2121" s="50"/>
      <c r="M2121" s="50"/>
      <c r="N2121" s="50"/>
      <c r="O2121" s="50"/>
      <c r="P2121" s="50"/>
    </row>
    <row r="2122" spans="10:16" ht="15" customHeight="1">
      <c r="J2122" s="50"/>
      <c r="K2122" s="50"/>
      <c r="L2122" s="50"/>
      <c r="M2122" s="50"/>
      <c r="N2122" s="50"/>
      <c r="O2122" s="50"/>
      <c r="P2122" s="50"/>
    </row>
    <row r="2123" spans="10:16" ht="15" customHeight="1">
      <c r="J2123" s="50"/>
      <c r="K2123" s="50"/>
      <c r="L2123" s="50"/>
      <c r="M2123" s="50"/>
      <c r="N2123" s="50"/>
      <c r="O2123" s="50"/>
      <c r="P2123" s="50"/>
    </row>
    <row r="2124" spans="10:16" ht="15" customHeight="1">
      <c r="J2124" s="50"/>
      <c r="K2124" s="50"/>
      <c r="L2124" s="50"/>
      <c r="M2124" s="50"/>
      <c r="N2124" s="50"/>
      <c r="O2124" s="50"/>
      <c r="P2124" s="50"/>
    </row>
    <row r="2125" spans="10:16" ht="15" customHeight="1">
      <c r="J2125" s="50"/>
      <c r="K2125" s="50"/>
      <c r="L2125" s="50"/>
      <c r="M2125" s="50"/>
      <c r="N2125" s="50"/>
      <c r="O2125" s="50"/>
      <c r="P2125" s="50"/>
    </row>
    <row r="2126" spans="10:16" ht="15" customHeight="1">
      <c r="J2126" s="50"/>
      <c r="K2126" s="50"/>
      <c r="L2126" s="50"/>
      <c r="M2126" s="50"/>
      <c r="N2126" s="50"/>
      <c r="O2126" s="50"/>
      <c r="P2126" s="50"/>
    </row>
    <row r="2127" spans="10:16" ht="15" customHeight="1">
      <c r="J2127" s="50"/>
      <c r="K2127" s="50"/>
      <c r="L2127" s="50"/>
      <c r="M2127" s="50"/>
      <c r="N2127" s="50"/>
      <c r="O2127" s="50"/>
      <c r="P2127" s="50"/>
    </row>
    <row r="2128" spans="10:16" ht="15" customHeight="1">
      <c r="J2128" s="50"/>
      <c r="K2128" s="50"/>
      <c r="L2128" s="50"/>
      <c r="M2128" s="50"/>
      <c r="N2128" s="50"/>
      <c r="O2128" s="50"/>
      <c r="P2128" s="50"/>
    </row>
    <row r="2129" spans="10:16" ht="15" customHeight="1">
      <c r="J2129" s="50"/>
      <c r="K2129" s="50"/>
      <c r="L2129" s="50"/>
      <c r="M2129" s="50"/>
      <c r="N2129" s="50"/>
      <c r="O2129" s="50"/>
      <c r="P2129" s="50"/>
    </row>
    <row r="2130" spans="10:16" ht="15" customHeight="1">
      <c r="J2130" s="50"/>
      <c r="K2130" s="50"/>
      <c r="L2130" s="50"/>
      <c r="M2130" s="50"/>
      <c r="N2130" s="50"/>
      <c r="O2130" s="50"/>
      <c r="P2130" s="50"/>
    </row>
    <row r="2131" spans="10:16" ht="15" customHeight="1">
      <c r="J2131" s="50"/>
      <c r="K2131" s="50"/>
      <c r="L2131" s="50"/>
      <c r="M2131" s="50"/>
      <c r="N2131" s="50"/>
      <c r="O2131" s="50"/>
      <c r="P2131" s="50"/>
    </row>
    <row r="2132" spans="10:16" ht="15" customHeight="1">
      <c r="J2132" s="50"/>
      <c r="K2132" s="50"/>
      <c r="L2132" s="50"/>
      <c r="M2132" s="50"/>
      <c r="N2132" s="50"/>
      <c r="O2132" s="50"/>
      <c r="P2132" s="50"/>
    </row>
    <row r="2133" spans="10:16" ht="15" customHeight="1">
      <c r="J2133" s="50"/>
      <c r="K2133" s="50"/>
      <c r="L2133" s="50"/>
      <c r="M2133" s="50"/>
      <c r="N2133" s="50"/>
      <c r="O2133" s="50"/>
      <c r="P2133" s="50"/>
    </row>
    <row r="2134" spans="10:16" ht="15" customHeight="1">
      <c r="J2134" s="50"/>
      <c r="K2134" s="50"/>
      <c r="L2134" s="50"/>
      <c r="M2134" s="50"/>
      <c r="N2134" s="50"/>
      <c r="O2134" s="50"/>
      <c r="P2134" s="50"/>
    </row>
    <row r="2135" spans="10:16" ht="15" customHeight="1">
      <c r="J2135" s="50"/>
      <c r="K2135" s="50"/>
      <c r="L2135" s="50"/>
      <c r="M2135" s="50"/>
      <c r="N2135" s="50"/>
      <c r="O2135" s="50"/>
      <c r="P2135" s="50"/>
    </row>
    <row r="2136" spans="10:16" ht="15" customHeight="1">
      <c r="J2136" s="50"/>
      <c r="K2136" s="50"/>
      <c r="L2136" s="50"/>
      <c r="M2136" s="50"/>
      <c r="N2136" s="50"/>
      <c r="O2136" s="50"/>
      <c r="P2136" s="50"/>
    </row>
    <row r="2137" spans="10:16" ht="15" customHeight="1">
      <c r="J2137" s="50"/>
      <c r="K2137" s="50"/>
      <c r="L2137" s="50"/>
      <c r="M2137" s="50"/>
      <c r="N2137" s="50"/>
      <c r="O2137" s="50"/>
      <c r="P2137" s="50"/>
    </row>
    <row r="2138" spans="10:16" ht="15" customHeight="1">
      <c r="J2138" s="50"/>
      <c r="K2138" s="50"/>
      <c r="L2138" s="50"/>
      <c r="M2138" s="50"/>
      <c r="N2138" s="50"/>
      <c r="O2138" s="50"/>
      <c r="P2138" s="50"/>
    </row>
    <row r="2139" spans="10:16" ht="15" customHeight="1">
      <c r="J2139" s="50"/>
      <c r="K2139" s="50"/>
      <c r="L2139" s="50"/>
      <c r="M2139" s="50"/>
      <c r="N2139" s="50"/>
      <c r="O2139" s="50"/>
      <c r="P2139" s="50"/>
    </row>
    <row r="2140" spans="10:16" ht="15" customHeight="1">
      <c r="J2140" s="50"/>
      <c r="K2140" s="50"/>
      <c r="L2140" s="50"/>
      <c r="M2140" s="50"/>
      <c r="N2140" s="50"/>
      <c r="O2140" s="50"/>
      <c r="P2140" s="50"/>
    </row>
    <row r="2141" spans="10:16" ht="15" customHeight="1">
      <c r="J2141" s="50"/>
      <c r="K2141" s="50"/>
      <c r="L2141" s="50"/>
      <c r="M2141" s="50"/>
      <c r="N2141" s="50"/>
      <c r="O2141" s="50"/>
      <c r="P2141" s="50"/>
    </row>
    <row r="2142" spans="10:16" ht="15" customHeight="1">
      <c r="J2142" s="50"/>
      <c r="K2142" s="50"/>
      <c r="L2142" s="50"/>
      <c r="M2142" s="50"/>
      <c r="N2142" s="50"/>
      <c r="O2142" s="50"/>
      <c r="P2142" s="50"/>
    </row>
    <row r="2143" spans="10:16" ht="15" customHeight="1">
      <c r="J2143" s="50"/>
      <c r="K2143" s="50"/>
      <c r="L2143" s="50"/>
      <c r="M2143" s="50"/>
      <c r="N2143" s="50"/>
      <c r="O2143" s="50"/>
      <c r="P2143" s="50"/>
    </row>
    <row r="2144" spans="10:16" ht="15" customHeight="1">
      <c r="J2144" s="50"/>
      <c r="K2144" s="50"/>
      <c r="L2144" s="50"/>
      <c r="M2144" s="50"/>
      <c r="N2144" s="50"/>
      <c r="O2144" s="50"/>
      <c r="P2144" s="50"/>
    </row>
    <row r="2145" spans="10:16" ht="15" customHeight="1">
      <c r="J2145" s="50"/>
      <c r="K2145" s="50"/>
      <c r="L2145" s="50"/>
      <c r="M2145" s="50"/>
      <c r="N2145" s="50"/>
      <c r="O2145" s="50"/>
      <c r="P2145" s="50"/>
    </row>
    <row r="2146" spans="10:16" ht="15" customHeight="1">
      <c r="J2146" s="50"/>
      <c r="K2146" s="50"/>
      <c r="L2146" s="50"/>
      <c r="M2146" s="50"/>
      <c r="N2146" s="50"/>
      <c r="O2146" s="50"/>
      <c r="P2146" s="50"/>
    </row>
    <row r="2147" spans="10:16" ht="15" customHeight="1">
      <c r="J2147" s="50"/>
      <c r="K2147" s="50"/>
      <c r="L2147" s="50"/>
      <c r="M2147" s="50"/>
      <c r="N2147" s="50"/>
      <c r="O2147" s="50"/>
      <c r="P2147" s="50"/>
    </row>
    <row r="2148" spans="10:16" ht="15" customHeight="1">
      <c r="J2148" s="50"/>
      <c r="K2148" s="50"/>
      <c r="L2148" s="50"/>
      <c r="M2148" s="50"/>
      <c r="N2148" s="50"/>
      <c r="O2148" s="50"/>
      <c r="P2148" s="50"/>
    </row>
    <row r="2149" spans="10:16" ht="15" customHeight="1">
      <c r="J2149" s="50"/>
      <c r="K2149" s="50"/>
      <c r="L2149" s="50"/>
      <c r="M2149" s="50"/>
      <c r="N2149" s="50"/>
      <c r="O2149" s="50"/>
      <c r="P2149" s="50"/>
    </row>
    <row r="2150" spans="10:16" ht="15" customHeight="1">
      <c r="J2150" s="50"/>
      <c r="K2150" s="50"/>
      <c r="L2150" s="50"/>
      <c r="M2150" s="50"/>
      <c r="N2150" s="50"/>
      <c r="O2150" s="50"/>
      <c r="P2150" s="50"/>
    </row>
    <row r="2151" spans="10:16" ht="15" customHeight="1">
      <c r="J2151" s="50"/>
      <c r="K2151" s="50"/>
      <c r="L2151" s="50"/>
      <c r="M2151" s="50"/>
      <c r="N2151" s="50"/>
      <c r="O2151" s="50"/>
      <c r="P2151" s="50"/>
    </row>
    <row r="2152" spans="10:16" ht="15" customHeight="1">
      <c r="J2152" s="50"/>
      <c r="K2152" s="50"/>
      <c r="L2152" s="50"/>
      <c r="M2152" s="50"/>
      <c r="N2152" s="50"/>
      <c r="O2152" s="50"/>
      <c r="P2152" s="50"/>
    </row>
    <row r="2153" spans="10:16" ht="15" customHeight="1">
      <c r="J2153" s="50"/>
      <c r="K2153" s="50"/>
      <c r="L2153" s="50"/>
      <c r="M2153" s="50"/>
      <c r="N2153" s="50"/>
      <c r="O2153" s="50"/>
      <c r="P2153" s="50"/>
    </row>
    <row r="2154" spans="10:16" ht="15" customHeight="1">
      <c r="J2154" s="50"/>
      <c r="K2154" s="50"/>
      <c r="L2154" s="50"/>
      <c r="M2154" s="50"/>
      <c r="N2154" s="50"/>
      <c r="O2154" s="50"/>
      <c r="P2154" s="50"/>
    </row>
    <row r="2155" spans="10:16" ht="15" customHeight="1">
      <c r="J2155" s="50"/>
      <c r="K2155" s="50"/>
      <c r="L2155" s="50"/>
      <c r="M2155" s="50"/>
      <c r="N2155" s="50"/>
      <c r="O2155" s="50"/>
      <c r="P2155" s="50"/>
    </row>
    <row r="2156" spans="10:16" ht="15" customHeight="1">
      <c r="J2156" s="50"/>
      <c r="K2156" s="50"/>
      <c r="L2156" s="50"/>
      <c r="M2156" s="50"/>
      <c r="N2156" s="50"/>
      <c r="O2156" s="50"/>
      <c r="P2156" s="50"/>
    </row>
    <row r="2157" spans="10:16" ht="15" customHeight="1">
      <c r="J2157" s="50"/>
      <c r="K2157" s="50"/>
      <c r="L2157" s="50"/>
      <c r="M2157" s="50"/>
      <c r="N2157" s="50"/>
      <c r="O2157" s="50"/>
      <c r="P2157" s="50"/>
    </row>
    <row r="2158" spans="10:16" ht="15" customHeight="1">
      <c r="J2158" s="50"/>
      <c r="K2158" s="50"/>
      <c r="L2158" s="50"/>
      <c r="M2158" s="50"/>
      <c r="N2158" s="50"/>
      <c r="O2158" s="50"/>
      <c r="P2158" s="50"/>
    </row>
    <row r="2159" spans="10:16" ht="15" customHeight="1">
      <c r="J2159" s="50"/>
      <c r="K2159" s="50"/>
      <c r="L2159" s="50"/>
      <c r="M2159" s="50"/>
      <c r="N2159" s="50"/>
      <c r="O2159" s="50"/>
      <c r="P2159" s="50"/>
    </row>
    <row r="2160" spans="10:16" ht="15" customHeight="1">
      <c r="J2160" s="50"/>
      <c r="K2160" s="50"/>
      <c r="L2160" s="50"/>
      <c r="M2160" s="50"/>
      <c r="N2160" s="50"/>
      <c r="O2160" s="50"/>
      <c r="P2160" s="50"/>
    </row>
    <row r="2161" spans="10:16" ht="15" customHeight="1">
      <c r="J2161" s="50"/>
      <c r="K2161" s="50"/>
      <c r="L2161" s="50"/>
      <c r="M2161" s="50"/>
      <c r="N2161" s="50"/>
      <c r="O2161" s="50"/>
      <c r="P2161" s="50"/>
    </row>
    <row r="2162" spans="10:16" ht="15" customHeight="1">
      <c r="J2162" s="50"/>
      <c r="K2162" s="50"/>
      <c r="L2162" s="50"/>
      <c r="M2162" s="50"/>
      <c r="N2162" s="50"/>
      <c r="O2162" s="50"/>
      <c r="P2162" s="50"/>
    </row>
    <row r="2163" spans="10:16" ht="15" customHeight="1">
      <c r="J2163" s="50"/>
      <c r="K2163" s="50"/>
      <c r="L2163" s="50"/>
      <c r="M2163" s="50"/>
      <c r="N2163" s="50"/>
      <c r="O2163" s="50"/>
      <c r="P2163" s="50"/>
    </row>
    <row r="2164" spans="10:16" ht="15" customHeight="1">
      <c r="J2164" s="50"/>
      <c r="K2164" s="50"/>
      <c r="L2164" s="50"/>
      <c r="M2164" s="50"/>
      <c r="N2164" s="50"/>
      <c r="O2164" s="50"/>
      <c r="P2164" s="50"/>
    </row>
    <row r="2165" spans="10:16" ht="15" customHeight="1">
      <c r="J2165" s="50"/>
      <c r="K2165" s="50"/>
      <c r="L2165" s="50"/>
      <c r="M2165" s="50"/>
      <c r="N2165" s="50"/>
      <c r="O2165" s="50"/>
      <c r="P2165" s="50"/>
    </row>
    <row r="2166" spans="10:16" ht="15" customHeight="1">
      <c r="J2166" s="50"/>
      <c r="K2166" s="50"/>
      <c r="L2166" s="50"/>
      <c r="M2166" s="50"/>
      <c r="N2166" s="50"/>
      <c r="O2166" s="50"/>
      <c r="P2166" s="50"/>
    </row>
    <row r="2167" spans="10:16" ht="15" customHeight="1">
      <c r="J2167" s="50"/>
      <c r="K2167" s="50"/>
      <c r="L2167" s="50"/>